:c15="http://schemas.microsoft.com/office/drawing/2012/chart" uri="{02D57815-91ED-43cb-92C2-25804820EDAC}">
              <c15:datalabelsRange>
                <c15:f>'1. Evolução de custo'!$N$22:$U$22</c15:f>
                <c15:dlblRangeCache>
                  <c:ptCount val="8"/>
                  <c:pt idx="0">
                    <c:v>15,4%</c:v>
                  </c:pt>
                  <c:pt idx="1">
                    <c:v>12,3%</c:v>
                  </c:pt>
                  <c:pt idx="2">
                    <c:v>16,5%</c:v>
                  </c:pt>
                  <c:pt idx="3">
                    <c:v>26,2%</c:v>
                  </c:pt>
                  <c:pt idx="4">
                    <c:v>19,1%</c:v>
                  </c:pt>
                  <c:pt idx="5">
                    <c:v>20,6%</c:v>
                  </c:pt>
                  <c:pt idx="6">
                    <c:v>16,5%</c:v>
                  </c:pt>
                  <c:pt idx="7">
                    <c:v>16,5%</c:v>
                  </c:pt>
                </c15:dlblRangeCache>
              </c15:datalabelsRange>
            </c:ext>
            <c:ext xmlns:c16="http://schemas.microsoft.com/office/drawing/2014/chart" uri="{C3380CC4-5D6E-409C-BE32-E72D297353CC}">
              <c16:uniqueId val="{00000011-05EE-4282-9731-28F014085B14}"/>
            </c:ext>
          </c:extLst>
        </c:ser>
        <c:ser>
          <c:idx val="3"/>
          <c:order val="2"/>
          <c:tx>
            <c:strRef>
              <c:f>'1. Evolução de custo'!$M$23</c:f>
              <c:strCache>
                <c:ptCount val="1"/>
                <c:pt idx="0">
                  <c:v>Tecnologia da Informação</c:v>
                </c:pt>
              </c:strCache>
            </c:strRef>
          </c:tx>
          <c:spPr>
            <a:solidFill>
              <a:srgbClr val="70CAC8"/>
            </a:solidFill>
            <a:ln>
              <a:noFill/>
            </a:ln>
            <a:effectLst/>
          </c:spPr>
          <c:invertIfNegative val="0"/>
          <c:dLbls>
            <c:dLbl>
              <c:idx val="0"/>
              <c:tx>
                <c:rich>
                  <a:bodyPr/>
                  <a:lstStyle/>
                  <a:p>
                    <a:fld id="{AC0341A4-D60F-4179-9186-1F6877814589}"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05EE-4282-9731-28F014085B14}"/>
                </c:ext>
              </c:extLst>
            </c:dLbl>
            <c:dLbl>
              <c:idx val="1"/>
              <c:tx>
                <c:rich>
                  <a:bodyPr/>
                  <a:lstStyle/>
                  <a:p>
                    <a:fld id="{F3E15133-84D1-4D95-9906-BF67FB4488DB}"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05EE-4282-9731-28F014085B14}"/>
                </c:ext>
              </c:extLst>
            </c:dLbl>
            <c:dLbl>
              <c:idx val="2"/>
              <c:tx>
                <c:rich>
                  <a:bodyPr/>
                  <a:lstStyle/>
                  <a:p>
                    <a:fld id="{6E14E998-EC1E-4183-A8F5-0B9E16E57570}"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05EE-4282-9731-28F014085B14}"/>
                </c:ext>
              </c:extLst>
            </c:dLbl>
            <c:dLbl>
              <c:idx val="3"/>
              <c:tx>
                <c:rich>
                  <a:bodyPr/>
                  <a:lstStyle/>
                  <a:p>
                    <a:fld id="{3227137C-B01B-4D5C-A099-58C0FDC9FAF4}"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05EE-4282-9731-28F014085B14}"/>
                </c:ext>
              </c:extLst>
            </c:dLbl>
            <c:dLbl>
              <c:idx val="4"/>
              <c:tx>
                <c:rich>
                  <a:bodyPr/>
                  <a:lstStyle/>
                  <a:p>
                    <a:fld id="{7BA0E4BC-0DF5-48EF-B057-40E64E29AFEC}"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05EE-4282-9731-28F014085B14}"/>
                </c:ext>
              </c:extLst>
            </c:dLbl>
            <c:dLbl>
              <c:idx val="5"/>
              <c:tx>
                <c:rich>
                  <a:bodyPr/>
                  <a:lstStyle/>
                  <a:p>
                    <a:fld id="{06CBD6F0-28C6-4985-B31A-C5D80ADB7AA2}"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05EE-4282-9731-28F014085B14}"/>
                </c:ext>
              </c:extLst>
            </c:dLbl>
            <c:dLbl>
              <c:idx val="6"/>
              <c:tx>
                <c:rich>
                  <a:bodyPr/>
                  <a:lstStyle/>
                  <a:p>
                    <a:fld id="{EB7A2E24-4116-4A3A-9327-962A9B0A39AD}"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05EE-4282-9731-28F014085B14}"/>
                </c:ext>
              </c:extLst>
            </c:dLbl>
            <c:dLbl>
              <c:idx val="7"/>
              <c:tx>
                <c:rich>
                  <a:bodyPr/>
                  <a:lstStyle/>
                  <a:p>
                    <a:fld id="{ED2D7FCF-D264-4822-817E-7F9331128990}"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05EE-4282-9731-28F014085B1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pt-BR"/>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 Evolução de custo'!$N$20:$U$20</c:f>
              <c:strCache>
                <c:ptCount val="8"/>
                <c:pt idx="0">
                  <c:v>2015</c:v>
                </c:pt>
                <c:pt idx="1">
                  <c:v>2016</c:v>
                </c:pt>
                <c:pt idx="2">
                  <c:v>2017</c:v>
                </c:pt>
                <c:pt idx="3">
                  <c:v>2018</c:v>
                </c:pt>
                <c:pt idx="4">
                  <c:v>2019</c:v>
                </c:pt>
                <c:pt idx="5">
                  <c:v>2020f</c:v>
                </c:pt>
                <c:pt idx="6">
                  <c:v>2021p</c:v>
                </c:pt>
                <c:pt idx="7">
                  <c:v>2021a</c:v>
                </c:pt>
              </c:strCache>
            </c:strRef>
          </c:cat>
          <c:val>
            <c:numRef>
              <c:f>'1. Evolução de custo'!$N$23:$U$23</c:f>
              <c:numCache>
                <c:formatCode>0.0%</c:formatCode>
                <c:ptCount val="8"/>
                <c:pt idx="0">
                  <c:v>0.29142661229179018</c:v>
                </c:pt>
                <c:pt idx="1">
                  <c:v>0.31186757640980189</c:v>
                </c:pt>
                <c:pt idx="2">
                  <c:v>0.23205209346490124</c:v>
                </c:pt>
                <c:pt idx="3">
                  <c:v>0.21986862784154984</c:v>
                </c:pt>
                <c:pt idx="4">
                  <c:v>0.27250760903973992</c:v>
                </c:pt>
                <c:pt idx="5">
                  <c:v>0.33795839114613146</c:v>
                </c:pt>
                <c:pt idx="6">
                  <c:v>0.35333219774688607</c:v>
                </c:pt>
                <c:pt idx="7">
                  <c:v>0.36008069025502865</c:v>
                </c:pt>
              </c:numCache>
            </c:numRef>
          </c:val>
          <c:extLst>
            <c:ext xmlns:c15="http://schemas.microsoft.com/office/drawing/2012/chart" uri="{02D57815-91ED-43cb-92C2-25804820EDAC}">
              <c15:datalabelsRange>
                <c15:f>'1. Evolução de custo'!$N$23:$U$23</c15:f>
                <c15:dlblRangeCache>
                  <c:ptCount val="8"/>
                  <c:pt idx="0">
                    <c:v>29,1%</c:v>
                  </c:pt>
                  <c:pt idx="1">
                    <c:v>31,2%</c:v>
                  </c:pt>
                  <c:pt idx="2">
                    <c:v>23,2%</c:v>
                  </c:pt>
                  <c:pt idx="3">
                    <c:v>22,0%</c:v>
                  </c:pt>
                  <c:pt idx="4">
                    <c:v>27,3%</c:v>
                  </c:pt>
                  <c:pt idx="5">
                    <c:v>33,8%</c:v>
                  </c:pt>
                  <c:pt idx="6">
                    <c:v>35,3%</c:v>
                  </c:pt>
                  <c:pt idx="7">
                    <c:v>36,0%</c:v>
                  </c:pt>
                </c15:dlblRangeCache>
              </c15:datalabelsRange>
            </c:ext>
            <c:ext xmlns:c16="http://schemas.microsoft.com/office/drawing/2014/chart" uri="{C3380CC4-5D6E-409C-BE32-E72D297353CC}">
              <c16:uniqueId val="{0000001A-05EE-4282-9731-28F014085B14}"/>
            </c:ext>
          </c:extLst>
        </c:ser>
        <c:ser>
          <c:idx val="4"/>
          <c:order val="3"/>
          <c:tx>
            <c:strRef>
              <c:f>'1. Evolução de custo'!$M$24</c:f>
              <c:strCache>
                <c:ptCount val="1"/>
                <c:pt idx="0">
                  <c:v>Demais Áreas</c:v>
                </c:pt>
              </c:strCache>
            </c:strRef>
          </c:tx>
          <c:spPr>
            <a:solidFill>
              <a:schemeClr val="accent5"/>
            </a:solidFill>
            <a:ln>
              <a:noFill/>
            </a:ln>
            <a:effectLst/>
          </c:spPr>
          <c:invertIfNegative val="0"/>
          <c:dLbls>
            <c:dLbl>
              <c:idx val="0"/>
              <c:tx>
                <c:rich>
                  <a:bodyPr/>
                  <a:lstStyle/>
                  <a:p>
                    <a:fld id="{EE491471-B68A-4799-BC6B-DC9D314CBD6D}"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05EE-4282-9731-28F014085B14}"/>
                </c:ext>
              </c:extLst>
            </c:dLbl>
            <c:dLbl>
              <c:idx val="1"/>
              <c:tx>
                <c:rich>
                  <a:bodyPr/>
                  <a:lstStyle/>
                  <a:p>
                    <a:fld id="{C6B124CE-E5AA-48FE-B08E-8403C43A3CC1}"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05EE-4282-9731-28F014085B14}"/>
                </c:ext>
              </c:extLst>
            </c:dLbl>
            <c:dLbl>
              <c:idx val="2"/>
              <c:tx>
                <c:rich>
                  <a:bodyPr/>
                  <a:lstStyle/>
                  <a:p>
                    <a:fld id="{1A22187F-D8D4-40C9-8E78-1485367A0202}"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05EE-4282-9731-28F014085B14}"/>
                </c:ext>
              </c:extLst>
            </c:dLbl>
            <c:dLbl>
              <c:idx val="3"/>
              <c:tx>
                <c:rich>
                  <a:bodyPr/>
                  <a:lstStyle/>
                  <a:p>
                    <a:fld id="{9CFDF6E7-10E1-4486-84BB-00111405318C}"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05EE-4282-9731-28F014085B14}"/>
                </c:ext>
              </c:extLst>
            </c:dLbl>
            <c:dLbl>
              <c:idx val="4"/>
              <c:tx>
                <c:rich>
                  <a:bodyPr/>
                  <a:lstStyle/>
                  <a:p>
                    <a:fld id="{E49BD016-5460-4B99-A9B3-DA3F0C6DB7D2}"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05EE-4282-9731-28F014085B14}"/>
                </c:ext>
              </c:extLst>
            </c:dLbl>
            <c:dLbl>
              <c:idx val="5"/>
              <c:tx>
                <c:rich>
                  <a:bodyPr/>
                  <a:lstStyle/>
                  <a:p>
                    <a:fld id="{9121FED8-5710-4F3D-9B67-5286B0D9AC7F}"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05EE-4282-9731-28F014085B14}"/>
                </c:ext>
              </c:extLst>
            </c:dLbl>
            <c:dLbl>
              <c:idx val="6"/>
              <c:tx>
                <c:rich>
                  <a:bodyPr/>
                  <a:lstStyle/>
                  <a:p>
                    <a:fld id="{F3530133-2FEA-43A9-80B3-AC77691E0D06}"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05EE-4282-9731-28F014085B14}"/>
                </c:ext>
              </c:extLst>
            </c:dLbl>
            <c:dLbl>
              <c:idx val="7"/>
              <c:tx>
                <c:rich>
                  <a:bodyPr/>
                  <a:lstStyle/>
                  <a:p>
                    <a:fld id="{E7565C2B-C71D-4ECC-95AD-BDAA3C4B566D}"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05EE-4282-9731-28F014085B1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pt-BR"/>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 Evolução de custo'!$N$20:$U$20</c:f>
              <c:strCache>
                <c:ptCount val="8"/>
                <c:pt idx="0">
                  <c:v>2015</c:v>
                </c:pt>
                <c:pt idx="1">
                  <c:v>2016</c:v>
                </c:pt>
                <c:pt idx="2">
                  <c:v>2017</c:v>
                </c:pt>
                <c:pt idx="3">
                  <c:v>2018</c:v>
                </c:pt>
                <c:pt idx="4">
                  <c:v>2019</c:v>
                </c:pt>
                <c:pt idx="5">
                  <c:v>2020f</c:v>
                </c:pt>
                <c:pt idx="6">
                  <c:v>2021p</c:v>
                </c:pt>
                <c:pt idx="7">
                  <c:v>2021a</c:v>
                </c:pt>
              </c:strCache>
            </c:strRef>
          </c:cat>
          <c:val>
            <c:numRef>
              <c:f>'1. Evolução de custo'!$N$24:$U$24</c:f>
              <c:numCache>
                <c:formatCode>0.0%</c:formatCode>
                <c:ptCount val="8"/>
                <c:pt idx="0">
                  <c:v>5.850063892962707E-2</c:v>
                </c:pt>
                <c:pt idx="1">
                  <c:v>4.9364545606931008E-2</c:v>
                </c:pt>
                <c:pt idx="2">
                  <c:v>5.3745431994178861E-2</c:v>
                </c:pt>
                <c:pt idx="3">
                  <c:v>6.7096196932226196E-2</c:v>
                </c:pt>
                <c:pt idx="4">
                  <c:v>5.3722301745189889E-2</c:v>
                </c:pt>
                <c:pt idx="5">
                  <c:v>4.8083876526389527E-2</c:v>
                </c:pt>
                <c:pt idx="6">
                  <c:v>4.9407241007241205E-2</c:v>
                </c:pt>
                <c:pt idx="7">
                  <c:v>5.1344052686871887E-2</c:v>
                </c:pt>
              </c:numCache>
            </c:numRef>
          </c:val>
          <c:extLst>
            <c:ext xmlns:c15="http://schemas.microsoft.com/office/drawing/2012/chart" uri="{02D57815-91ED-43cb-92C2-25804820EDAC}">
              <c15:datalabelsRange>
                <c15:f>'1. Evolução de custo'!$N$24:$U$24</c15:f>
                <c15:dlblRangeCache>
                  <c:ptCount val="8"/>
                  <c:pt idx="0">
                    <c:v>5,9%</c:v>
                  </c:pt>
                  <c:pt idx="1">
                    <c:v>4,9%</c:v>
                  </c:pt>
                  <c:pt idx="2">
                    <c:v>5,4%</c:v>
                  </c:pt>
                  <c:pt idx="3">
                    <c:v>6,7%</c:v>
                  </c:pt>
                  <c:pt idx="4">
                    <c:v>5,4%</c:v>
                  </c:pt>
                  <c:pt idx="5">
                    <c:v>4,8%</c:v>
                  </c:pt>
                  <c:pt idx="6">
                    <c:v>4,9%</c:v>
                  </c:pt>
                  <c:pt idx="7">
                    <c:v>5,1%</c:v>
                  </c:pt>
                </c15:dlblRangeCache>
              </c15:datalabelsRange>
            </c:ext>
            <c:ext xmlns:c16="http://schemas.microsoft.com/office/drawing/2014/chart" uri="{C3380CC4-5D6E-409C-BE32-E72D297353CC}">
              <c16:uniqueId val="{00000023-05EE-4282-9731-28F014085B14}"/>
            </c:ext>
          </c:extLst>
        </c:ser>
        <c:ser>
          <c:idx val="0"/>
          <c:order val="4"/>
          <c:tx>
            <c:strRef>
              <c:f>'1. Evolução de custo'!$M$25</c:f>
              <c:strCache>
                <c:ptCount val="1"/>
                <c:pt idx="0">
                  <c:v>Trainee</c:v>
                </c:pt>
              </c:strCache>
            </c:strRef>
          </c:tx>
          <c:spPr>
            <a:solidFill>
              <a:schemeClr val="accent1"/>
            </a:solidFill>
            <a:ln>
              <a:noFill/>
            </a:ln>
            <a:effectLst/>
          </c:spPr>
          <c:invertIfNegative val="0"/>
          <c:dLbls>
            <c:dLbl>
              <c:idx val="0"/>
              <c:tx>
                <c:rich>
                  <a:bodyPr/>
                  <a:lstStyle/>
                  <a:p>
                    <a:fld id="{BEEC6258-CB3A-4E23-A1A0-CF4AB23518EE}"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05EE-4282-9731-28F014085B14}"/>
                </c:ext>
              </c:extLst>
            </c:dLbl>
            <c:dLbl>
              <c:idx val="1"/>
              <c:tx>
                <c:rich>
                  <a:bodyPr/>
                  <a:lstStyle/>
                  <a:p>
                    <a:fld id="{65B96D0C-7716-40A8-9089-BAFAD6B9203A}"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0-05EE-4282-9731-28F014085B14}"/>
                </c:ext>
              </c:extLst>
            </c:dLbl>
            <c:dLbl>
              <c:idx val="2"/>
              <c:tx>
                <c:rich>
                  <a:bodyPr/>
                  <a:lstStyle/>
                  <a:p>
                    <a:fld id="{9B41961A-9C2B-4F36-B932-04936DDEC61D}"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1-05EE-4282-9731-28F014085B14}"/>
                </c:ext>
              </c:extLst>
            </c:dLbl>
            <c:dLbl>
              <c:idx val="3"/>
              <c:tx>
                <c:rich>
                  <a:bodyPr/>
                  <a:lstStyle/>
                  <a:p>
                    <a:fld id="{CC34A164-4543-4710-A597-A8597D955E40}"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2-05EE-4282-9731-28F014085B14}"/>
                </c:ext>
              </c:extLst>
            </c:dLbl>
            <c:dLbl>
              <c:idx val="4"/>
              <c:tx>
                <c:rich>
                  <a:bodyPr/>
                  <a:lstStyle/>
                  <a:p>
                    <a:fld id="{8274DC70-4510-40EE-8CEA-7CD90FEE909E}"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3-05EE-4282-9731-28F014085B14}"/>
                </c:ext>
              </c:extLst>
            </c:dLbl>
            <c:dLbl>
              <c:idx val="5"/>
              <c:tx>
                <c:rich>
                  <a:bodyPr/>
                  <a:lstStyle/>
                  <a:p>
                    <a:fld id="{861EC871-3068-4904-943D-CAE3B53961EF}"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4-05EE-4282-9731-28F014085B14}"/>
                </c:ext>
              </c:extLst>
            </c:dLbl>
            <c:dLbl>
              <c:idx val="6"/>
              <c:tx>
                <c:rich>
                  <a:bodyPr/>
                  <a:lstStyle/>
                  <a:p>
                    <a:fld id="{A80DC2BE-7232-4819-9E65-C6B6C567E239}"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5-05EE-4282-9731-28F014085B14}"/>
                </c:ext>
              </c:extLst>
            </c:dLbl>
            <c:dLbl>
              <c:idx val="7"/>
              <c:tx>
                <c:rich>
                  <a:bodyPr/>
                  <a:lstStyle/>
                  <a:p>
                    <a:fld id="{1EE61F33-8207-4064-866E-BB01109DB8BE}"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05EE-4282-9731-28F014085B1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bg1"/>
                    </a:solidFill>
                    <a:latin typeface="+mn-lt"/>
                    <a:ea typeface="+mn-ea"/>
                    <a:cs typeface="+mn-cs"/>
                  </a:defRPr>
                </a:pPr>
                <a:endParaRPr lang="pt-BR"/>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 Evolução de custo'!$N$20:$U$20</c:f>
              <c:strCache>
                <c:ptCount val="8"/>
                <c:pt idx="0">
                  <c:v>2015</c:v>
                </c:pt>
                <c:pt idx="1">
                  <c:v>2016</c:v>
                </c:pt>
                <c:pt idx="2">
                  <c:v>2017</c:v>
                </c:pt>
                <c:pt idx="3">
                  <c:v>2018</c:v>
                </c:pt>
                <c:pt idx="4">
                  <c:v>2019</c:v>
                </c:pt>
                <c:pt idx="5">
                  <c:v>2020f</c:v>
                </c:pt>
                <c:pt idx="6">
                  <c:v>2021p</c:v>
                </c:pt>
                <c:pt idx="7">
                  <c:v>2021a</c:v>
                </c:pt>
              </c:strCache>
            </c:strRef>
          </c:cat>
          <c:val>
            <c:numRef>
              <c:f>'1. Evolução de custo'!$N$25:$U$25</c:f>
              <c:numCache>
                <c:formatCode>0.0%</c:formatCode>
                <c:ptCount val="8"/>
                <c:pt idx="0">
                  <c:v>4.7401908777593441E-2</c:v>
                </c:pt>
                <c:pt idx="1">
                  <c:v>4.0172795176454612E-2</c:v>
                </c:pt>
                <c:pt idx="2">
                  <c:v>4.9283704680266868E-2</c:v>
                </c:pt>
                <c:pt idx="3">
                  <c:v>4.3265358876341121E-2</c:v>
                </c:pt>
                <c:pt idx="4">
                  <c:v>3.6856599042094845E-2</c:v>
                </c:pt>
                <c:pt idx="5">
                  <c:v>2.1818416869722777E-2</c:v>
                </c:pt>
                <c:pt idx="6">
                  <c:v>6.924547830810697E-2</c:v>
                </c:pt>
                <c:pt idx="7">
                  <c:v>6.924547830810697E-2</c:v>
                </c:pt>
              </c:numCache>
            </c:numRef>
          </c:val>
          <c:extLst>
            <c:ext xmlns:c15="http://schemas.microsoft.com/office/drawing/2012/chart" uri="{02D57815-91ED-43cb-92C2-25804820EDAC}">
              <c15:datalabelsRange>
                <c15:f>'1. Evolução de custo'!$N$25:$U$25</c15:f>
                <c15:dlblRangeCache>
                  <c:ptCount val="8"/>
                  <c:pt idx="0">
                    <c:v>4,7%</c:v>
                  </c:pt>
                  <c:pt idx="1">
                    <c:v>4,0%</c:v>
                  </c:pt>
                  <c:pt idx="2">
                    <c:v>4,9%</c:v>
                  </c:pt>
                  <c:pt idx="3">
                    <c:v>4,3%</c:v>
                  </c:pt>
                  <c:pt idx="4">
                    <c:v>3,7%</c:v>
                  </c:pt>
                  <c:pt idx="5">
                    <c:v>2,2%</c:v>
                  </c:pt>
                  <c:pt idx="6">
                    <c:v>6,9%</c:v>
                  </c:pt>
                  <c:pt idx="7">
                    <c:v>6,9%</c:v>
                  </c:pt>
                </c15:dlblRangeCache>
              </c15:datalabelsRange>
            </c:ext>
            <c:ext xmlns:c16="http://schemas.microsoft.com/office/drawing/2014/chart" uri="{C3380CC4-5D6E-409C-BE32-E72D297353CC}">
              <c16:uniqueId val="{00000025-05EE-4282-9731-28F014085B14}"/>
            </c:ext>
          </c:extLst>
        </c:ser>
        <c:ser>
          <c:idx val="5"/>
          <c:order val="5"/>
          <c:tx>
            <c:strRef>
              <c:f>'1. Evolução de custo'!$M$26</c:f>
              <c:strCache>
                <c:ptCount val="1"/>
                <c:pt idx="0">
                  <c:v>Cyber </c:v>
                </c:pt>
              </c:strCache>
            </c:strRef>
          </c:tx>
          <c:spPr>
            <a:solidFill>
              <a:srgbClr val="002060"/>
            </a:solidFill>
            <a:ln>
              <a:noFill/>
            </a:ln>
            <a:effectLst/>
          </c:spPr>
          <c:invertIfNegative val="0"/>
          <c:dLbls>
            <c:dLbl>
              <c:idx val="0"/>
              <c:layout>
                <c:manualLayout>
                  <c:x val="6.0907380556640494E-18"/>
                  <c:y val="-3.6790977037022742E-2"/>
                </c:manualLayout>
              </c:layout>
              <c:tx>
                <c:rich>
                  <a:bodyPr/>
                  <a:lstStyle/>
                  <a:p>
                    <a:fld id="{BA8384DD-F6B0-477B-B506-AAB19227D97D}"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05EE-4282-9731-28F014085B14}"/>
                </c:ext>
              </c:extLst>
            </c:dLbl>
            <c:dLbl>
              <c:idx val="1"/>
              <c:layout>
                <c:manualLayout>
                  <c:x val="2.6716144124131198E-3"/>
                  <c:y val="-2.4062805817893839E-2"/>
                </c:manualLayout>
              </c:layout>
              <c:tx>
                <c:rich>
                  <a:bodyPr/>
                  <a:lstStyle/>
                  <a:p>
                    <a:fld id="{C231EAFC-1DE6-4BE9-AEEC-9A5C0D6F945D}"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E-05EE-4282-9731-28F014085B14}"/>
                </c:ext>
              </c:extLst>
            </c:dLbl>
            <c:dLbl>
              <c:idx val="2"/>
              <c:layout>
                <c:manualLayout>
                  <c:x val="0"/>
                  <c:y val="-2.8073273454209478E-2"/>
                </c:manualLayout>
              </c:layout>
              <c:tx>
                <c:rich>
                  <a:bodyPr/>
                  <a:lstStyle/>
                  <a:p>
                    <a:fld id="{B1B78C70-8B82-4A44-9681-952DC45279B2}"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05EE-4282-9731-28F014085B14}"/>
                </c:ext>
              </c:extLst>
            </c:dLbl>
            <c:dLbl>
              <c:idx val="3"/>
              <c:layout>
                <c:manualLayout>
                  <c:x val="0"/>
                  <c:y val="-2.4062805817893839E-2"/>
                </c:manualLayout>
              </c:layout>
              <c:tx>
                <c:rich>
                  <a:bodyPr/>
                  <a:lstStyle/>
                  <a:p>
                    <a:fld id="{CCE87C92-2FD3-44EC-8F9F-99B9E7164836}"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C-05EE-4282-9731-28F014085B14}"/>
                </c:ext>
              </c:extLst>
            </c:dLbl>
            <c:dLbl>
              <c:idx val="4"/>
              <c:layout>
                <c:manualLayout>
                  <c:x val="0"/>
                  <c:y val="-2.8073273454209478E-2"/>
                </c:manualLayout>
              </c:layout>
              <c:tx>
                <c:rich>
                  <a:bodyPr/>
                  <a:lstStyle/>
                  <a:p>
                    <a:fld id="{80112F07-EEBA-4D15-BABB-01529CE7D838}"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05EE-4282-9731-28F014085B14}"/>
                </c:ext>
              </c:extLst>
            </c:dLbl>
            <c:dLbl>
              <c:idx val="5"/>
              <c:layout>
                <c:manualLayout>
                  <c:x val="-9.7958063501905732E-17"/>
                  <c:y val="-3.609420872684075E-2"/>
                </c:manualLayout>
              </c:layout>
              <c:tx>
                <c:rich>
                  <a:bodyPr/>
                  <a:lstStyle/>
                  <a:p>
                    <a:fld id="{FE9BB2AC-9DAE-48EE-8015-D492744C4178}"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05EE-4282-9731-28F014085B14}"/>
                </c:ext>
              </c:extLst>
            </c:dLbl>
            <c:dLbl>
              <c:idx val="6"/>
              <c:layout>
                <c:manualLayout>
                  <c:x val="-9.7958063501905732E-17"/>
                  <c:y val="-4.8125611635787643E-2"/>
                </c:manualLayout>
              </c:layout>
              <c:tx>
                <c:rich>
                  <a:bodyPr/>
                  <a:lstStyle/>
                  <a:p>
                    <a:fld id="{0AF65E09-2C71-4ACB-9EB5-5B31C9BFB071}"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05EE-4282-9731-28F014085B14}"/>
                </c:ext>
              </c:extLst>
            </c:dLbl>
            <c:dLbl>
              <c:idx val="7"/>
              <c:layout>
                <c:manualLayout>
                  <c:x val="0"/>
                  <c:y val="-5.2136079272103293E-2"/>
                </c:manualLayout>
              </c:layout>
              <c:tx>
                <c:rich>
                  <a:bodyPr/>
                  <a:lstStyle/>
                  <a:p>
                    <a:fld id="{773B47CC-F225-4441-AFC4-06D73E2EC5B8}"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8-05EE-4282-9731-28F014085B1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solidFill>
                    <a:latin typeface="+mn-lt"/>
                    <a:ea typeface="+mn-ea"/>
                    <a:cs typeface="+mn-cs"/>
                  </a:defRPr>
                </a:pPr>
                <a:endParaRPr lang="pt-BR"/>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 Evolução de custo'!$N$20:$U$20</c:f>
              <c:strCache>
                <c:ptCount val="8"/>
                <c:pt idx="0">
                  <c:v>2015</c:v>
                </c:pt>
                <c:pt idx="1">
                  <c:v>2016</c:v>
                </c:pt>
                <c:pt idx="2">
                  <c:v>2017</c:v>
                </c:pt>
                <c:pt idx="3">
                  <c:v>2018</c:v>
                </c:pt>
                <c:pt idx="4">
                  <c:v>2019</c:v>
                </c:pt>
                <c:pt idx="5">
                  <c:v>2020f</c:v>
                </c:pt>
                <c:pt idx="6">
                  <c:v>2021p</c:v>
                </c:pt>
                <c:pt idx="7">
                  <c:v>2021a</c:v>
                </c:pt>
              </c:strCache>
            </c:strRef>
          </c:cat>
          <c:val>
            <c:numRef>
              <c:f>'1. Evolução de custo'!$N$26:$U$26</c:f>
              <c:numCache>
                <c:formatCode>0.0%</c:formatCode>
                <c:ptCount val="8"/>
                <c:pt idx="0">
                  <c:v>0</c:v>
                </c:pt>
                <c:pt idx="1">
                  <c:v>0</c:v>
                </c:pt>
                <c:pt idx="2">
                  <c:v>0</c:v>
                </c:pt>
                <c:pt idx="3">
                  <c:v>0</c:v>
                </c:pt>
                <c:pt idx="4">
                  <c:v>0</c:v>
                </c:pt>
                <c:pt idx="5">
                  <c:v>0</c:v>
                </c:pt>
                <c:pt idx="6">
                  <c:v>3.8939467631588578E-2</c:v>
                </c:pt>
                <c:pt idx="7">
                  <c:v>3.8939467631588578E-2</c:v>
                </c:pt>
              </c:numCache>
            </c:numRef>
          </c:val>
          <c:extLst>
            <c:ext xmlns:c15="http://schemas.microsoft.com/office/drawing/2012/chart" uri="{02D57815-91ED-43cb-92C2-25804820EDAC}">
              <c15:datalabelsRange>
                <c15:f>'1. Evolução de custo'!$N$26:$U$26</c15:f>
                <c15:dlblRangeCache>
                  <c:ptCount val="8"/>
                  <c:pt idx="0">
                    <c:v>0,0%</c:v>
                  </c:pt>
                  <c:pt idx="1">
                    <c:v>0,0%</c:v>
                  </c:pt>
                  <c:pt idx="2">
                    <c:v>0,0%</c:v>
                  </c:pt>
                  <c:pt idx="3">
                    <c:v>0,0%</c:v>
                  </c:pt>
                  <c:pt idx="4">
                    <c:v>0,0%</c:v>
                  </c:pt>
                  <c:pt idx="5">
                    <c:v>0,0%</c:v>
                  </c:pt>
                  <c:pt idx="6">
                    <c:v>3,9%</c:v>
                  </c:pt>
                  <c:pt idx="7">
                    <c:v>3,9%</c:v>
                  </c:pt>
                </c15:dlblRangeCache>
              </c15:datalabelsRange>
            </c:ext>
            <c:ext xmlns:c16="http://schemas.microsoft.com/office/drawing/2014/chart" uri="{C3380CC4-5D6E-409C-BE32-E72D297353CC}">
              <c16:uniqueId val="{00000026-05EE-4282-9731-28F014085B14}"/>
            </c:ext>
          </c:extLst>
        </c:ser>
        <c:dLbls>
          <c:dLblPos val="ctr"/>
          <c:showLegendKey val="0"/>
          <c:showVal val="1"/>
          <c:showCatName val="0"/>
          <c:showSerName val="0"/>
          <c:showPercent val="0"/>
          <c:showBubbleSize val="0"/>
        </c:dLbls>
        <c:gapWidth val="80"/>
        <c:overlap val="100"/>
        <c:axId val="1943134832"/>
        <c:axId val="2066362640"/>
      </c:barChart>
      <c:catAx>
        <c:axId val="1943134832"/>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prstDash val="solid"/>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pt-BR"/>
          </a:p>
        </c:txPr>
        <c:crossAx val="2066362640"/>
        <c:crosses val="autoZero"/>
        <c:auto val="1"/>
        <c:lblAlgn val="ctr"/>
        <c:lblOffset val="100"/>
        <c:noMultiLvlLbl val="0"/>
      </c:catAx>
      <c:valAx>
        <c:axId val="2066362640"/>
        <c:scaling>
          <c:orientation val="minMax"/>
        </c:scaling>
        <c:delete val="1"/>
        <c:axPos val="l"/>
        <c:numFmt formatCode="0%" sourceLinked="1"/>
        <c:majorTickMark val="out"/>
        <c:minorTickMark val="none"/>
        <c:tickLblPos val="nextTo"/>
        <c:crossAx val="1943134832"/>
        <c:crosses val="autoZero"/>
        <c:crossBetween val="between"/>
      </c:valAx>
      <c:spPr>
        <a:solidFill>
          <a:schemeClr val="bg1"/>
        </a:solidFill>
        <a:ln>
          <a:noFill/>
        </a:ln>
        <a:effectLst/>
      </c:spPr>
    </c:plotArea>
    <c:legend>
      <c:legendPos val="b"/>
      <c:layout>
        <c:manualLayout>
          <c:xMode val="edge"/>
          <c:yMode val="edge"/>
          <c:x val="0"/>
          <c:y val="0.87991017815634065"/>
          <c:w val="0.97355922148735274"/>
          <c:h val="0.1200898218436593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pt-BR"/>
        </a:p>
      </c:txPr>
    </c:legend>
    <c:plotVisOnly val="1"/>
    <c:dispBlanksAs val="gap"/>
    <c:showDLblsOverMax val="0"/>
    <c:extLst/>
  </c:chart>
  <c:spPr>
    <a:solidFill>
      <a:schemeClr val="bg1"/>
    </a:solidFill>
    <a:ln w="6350" cap="flat" cmpd="sng" algn="ctr">
      <a:noFill/>
      <a:prstDash val="solid"/>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200" b="1" i="0" u="none" strike="noStrike" kern="1200" cap="none" spc="50" normalizeH="0" baseline="0">
                <a:solidFill>
                  <a:schemeClr val="tx1">
                    <a:lumMod val="65000"/>
                    <a:lumOff val="35000"/>
                  </a:schemeClr>
                </a:solidFill>
                <a:latin typeface="Trebuchet MS" panose="020B0603020202020204" pitchFamily="34" charset="0"/>
                <a:ea typeface="+mj-ea"/>
                <a:cs typeface="+mj-cs"/>
              </a:defRPr>
            </a:pPr>
            <a:r>
              <a:rPr lang="pt-BR" sz="1200" b="1">
                <a:latin typeface="Trebuchet MS" panose="020B0603020202020204" pitchFamily="34" charset="0"/>
              </a:rPr>
              <a:t>%</a:t>
            </a:r>
            <a:r>
              <a:rPr lang="pt-BR" sz="1200" b="1" baseline="0">
                <a:latin typeface="Trebuchet MS" panose="020B0603020202020204" pitchFamily="34" charset="0"/>
              </a:rPr>
              <a:t> do custo anual por categoria</a:t>
            </a:r>
            <a:endParaRPr lang="pt-BR" sz="1200" b="1">
              <a:latin typeface="Trebuchet MS" panose="020B0603020202020204" pitchFamily="34" charset="0"/>
            </a:endParaRPr>
          </a:p>
        </c:rich>
      </c:tx>
      <c:overlay val="0"/>
      <c:spPr>
        <a:noFill/>
        <a:ln>
          <a:noFill/>
        </a:ln>
        <a:effectLst/>
      </c:spPr>
      <c:txPr>
        <a:bodyPr rot="0" spcFirstLastPara="1" vertOverflow="ellipsis" vert="horz" wrap="square" anchor="ctr" anchorCtr="1"/>
        <a:lstStyle/>
        <a:p>
          <a:pPr>
            <a:defRPr sz="1200" b="1" i="0" u="none" strike="noStrike" kern="1200" cap="none" spc="50" normalizeH="0" baseline="0">
              <a:solidFill>
                <a:schemeClr val="tx1">
                  <a:lumMod val="65000"/>
                  <a:lumOff val="35000"/>
                </a:schemeClr>
              </a:solidFill>
              <a:latin typeface="Trebuchet MS" panose="020B0603020202020204" pitchFamily="34" charset="0"/>
              <a:ea typeface="+mj-ea"/>
              <a:cs typeface="+mj-cs"/>
            </a:defRPr>
          </a:pPr>
          <a:endParaRPr lang="pt-BR"/>
        </a:p>
      </c:txPr>
    </c:title>
    <c:autoTitleDeleted val="0"/>
    <c:plotArea>
      <c:layout>
        <c:manualLayout>
          <c:layoutTarget val="inner"/>
          <c:xMode val="edge"/>
          <c:yMode val="edge"/>
          <c:x val="5.6103902660675518E-2"/>
          <c:y val="0.18823145640290107"/>
          <c:w val="0.887792194678649"/>
          <c:h val="0.55531113807913757"/>
        </c:manualLayout>
      </c:layout>
      <c:barChart>
        <c:barDir val="col"/>
        <c:grouping val="percentStacked"/>
        <c:varyColors val="0"/>
        <c:ser>
          <c:idx val="1"/>
          <c:order val="0"/>
          <c:tx>
            <c:strRef>
              <c:f>'1. Evolução de custo'!$M$25</c:f>
              <c:strCache>
                <c:ptCount val="1"/>
                <c:pt idx="0">
                  <c:v>Trainee</c:v>
                </c:pt>
              </c:strCache>
            </c:strRef>
          </c:tx>
          <c:spPr>
            <a:solidFill>
              <a:srgbClr val="253F93"/>
            </a:solidFill>
            <a:ln>
              <a:noFill/>
            </a:ln>
            <a:effectLst/>
          </c:spPr>
          <c:invertIfNegative val="0"/>
          <c:dLbls>
            <c:dLbl>
              <c:idx val="0"/>
              <c:tx>
                <c:rich>
                  <a:bodyPr/>
                  <a:lstStyle/>
                  <a:p>
                    <a:fld id="{7AA7DC71-8A75-496D-9AE6-0BE78135094A}"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EBB6-4908-86DF-B06286FFAB23}"/>
                </c:ext>
              </c:extLst>
            </c:dLbl>
            <c:dLbl>
              <c:idx val="1"/>
              <c:tx>
                <c:rich>
                  <a:bodyPr/>
                  <a:lstStyle/>
                  <a:p>
                    <a:fld id="{6D410F36-3208-4207-8DB2-537D7031F342}"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EBB6-4908-86DF-B06286FFAB23}"/>
                </c:ext>
              </c:extLst>
            </c:dLbl>
            <c:dLbl>
              <c:idx val="2"/>
              <c:tx>
                <c:rich>
                  <a:bodyPr/>
                  <a:lstStyle/>
                  <a:p>
                    <a:fld id="{DDF33028-6B60-493D-A108-C4C8931E3088}"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EBB6-4908-86DF-B06286FFAB23}"/>
                </c:ext>
              </c:extLst>
            </c:dLbl>
            <c:dLbl>
              <c:idx val="3"/>
              <c:tx>
                <c:rich>
                  <a:bodyPr/>
                  <a:lstStyle/>
                  <a:p>
                    <a:fld id="{C31DF5D7-86CA-4D79-9482-BF42EAC14EA6}"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EBB6-4908-86DF-B06286FFAB23}"/>
                </c:ext>
              </c:extLst>
            </c:dLbl>
            <c:dLbl>
              <c:idx val="4"/>
              <c:tx>
                <c:rich>
                  <a:bodyPr/>
                  <a:lstStyle/>
                  <a:p>
                    <a:fld id="{C09D03DD-FB82-4D9D-8C05-4FA16F1A87FE}"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EBB6-4908-86DF-B06286FFAB23}"/>
                </c:ext>
              </c:extLst>
            </c:dLbl>
            <c:dLbl>
              <c:idx val="5"/>
              <c:tx>
                <c:rich>
                  <a:bodyPr/>
                  <a:lstStyle/>
                  <a:p>
                    <a:fld id="{AE80B92D-99BD-4FD9-92EE-8E16CD52F8A0}"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EBB6-4908-86DF-B06286FFAB23}"/>
                </c:ext>
              </c:extLst>
            </c:dLbl>
            <c:dLbl>
              <c:idx val="6"/>
              <c:tx>
                <c:rich>
                  <a:bodyPr/>
                  <a:lstStyle/>
                  <a:p>
                    <a:fld id="{61D91F57-0B5C-4721-9A61-12A9FEB266CF}"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EBB6-4908-86DF-B06286FFAB23}"/>
                </c:ext>
              </c:extLst>
            </c:dLbl>
            <c:dLbl>
              <c:idx val="7"/>
              <c:tx>
                <c:rich>
                  <a:bodyPr/>
                  <a:lstStyle/>
                  <a:p>
                    <a:fld id="{608C3219-BBB8-4674-8811-5F82397E5BE9}" type="CELLRANGE">
                      <a:rPr lang="pt-BR"/>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EBB6-4908-86DF-B06286FFAB2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pt-BR"/>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 Evolução de custo'!$N$20:$U$20</c:f>
              <c:strCache>
                <c:ptCount val="8"/>
                <c:pt idx="0">
                  <c:v>2015</c:v>
                </c:pt>
                <c:pt idx="1">
                  <c:v>2016</c:v>
                </c:pt>
                <c:pt idx="2">
                  <c:v>2017</c:v>
                </c:pt>
                <c:pt idx="3">
                  <c:v>2018</c:v>
                </c:pt>
                <c:pt idx="4">
                  <c:v>2019</c:v>
                </c:pt>
                <c:pt idx="5">
                  <c:v>2020f</c:v>
                </c:pt>
                <c:pt idx="6">
                  <c:v>2021p</c:v>
                </c:pt>
                <c:pt idx="7">
                  <c:v>2021a</c:v>
                </c:pt>
              </c:strCache>
            </c:strRef>
          </c:cat>
          <c:val>
            <c:numRef>
              <c:f>'1. Evolução de custo'!$N$25:$U$25</c:f>
              <c:numCache>
                <c:formatCode>0.0%</c:formatCode>
                <c:ptCount val="8"/>
                <c:pt idx="0">
                  <c:v>4.7401908777593441E-2</c:v>
                </c:pt>
                <c:pt idx="1">
                  <c:v>4.0172795176454612E-2</c:v>
                </c:pt>
                <c:pt idx="2">
                  <c:v>4.9283704680266868E-2</c:v>
                </c:pt>
                <c:pt idx="3">
                  <c:v>4.3265358876341121E-2</c:v>
                </c:pt>
                <c:pt idx="4">
                  <c:v>3.6856599042094845E-2</c:v>
                </c:pt>
                <c:pt idx="5">
                  <c:v>2.1818416869722777E-2</c:v>
                </c:pt>
                <c:pt idx="6">
                  <c:v>6.924547830810697E-2</c:v>
                </c:pt>
                <c:pt idx="7">
                  <c:v>6.924547830810697E-2</c:v>
                </c:pt>
              </c:numCache>
            </c:numRef>
          </c:val>
          <c:extLst>
            <c:ext xmlns:c15="http://schemas.microsoft.com/office/drawing/2012/chart" uri="{02D57815-91ED-43cb-92C2-25804820EDAC}">
              <c15:datalabelsRange>
                <c15:f>'1. Evolução de custo'!$N$25:$U$25</c15:f>
                <c15:dlblRangeCache>
                  <c:ptCount val="8"/>
                  <c:pt idx="0">
                    <c:v>4,7%</c:v>
                  </c:pt>
                  <c:pt idx="1">
                    <c:v>4,0%</c:v>
                  </c:pt>
                  <c:pt idx="2">
                    <c:v>4,9%</c:v>
                  </c:pt>
                  <c:pt idx="3">
                    <c:v>4,3%</c:v>
                  </c:pt>
                  <c:pt idx="4">
                    <c:v>3,7%</c:v>
                  </c:pt>
                  <c:pt idx="5">
                    <c:v>2,2%</c:v>
                  </c:pt>
                  <c:pt idx="6">
                    <c:v>6,9%</c:v>
                  </c:pt>
                  <c:pt idx="7">
                    <c:v>6,9%</c:v>
                  </c:pt>
                </c15:dlblRangeCache>
              </c15:datalabelsRange>
            </c:ext>
            <c:ext xmlns:c16="http://schemas.microsoft.com/office/drawing/2014/chart" uri="{C3380CC4-5D6E-409C-BE32-E72D297353CC}">
              <c16:uniqueId val="{00000008-EBB6-4908-86DF-B06286FFAB23}"/>
            </c:ext>
          </c:extLst>
        </c:ser>
        <c:ser>
          <c:idx val="0"/>
          <c:order val="1"/>
          <c:tx>
            <c:strRef>
              <c:f>'1. Evolução de custo'!$M$26</c:f>
              <c:strCache>
                <c:ptCount val="1"/>
                <c:pt idx="0">
                  <c:v>Cyber </c:v>
                </c:pt>
              </c:strCache>
            </c:strRef>
          </c:tx>
          <c:spPr>
            <a:solidFill>
              <a:schemeClr val="bg2">
                <a:lumMod val="75000"/>
              </a:schemeClr>
            </a:solidFill>
            <a:ln>
              <a:noFill/>
            </a:ln>
            <a:effectLst/>
          </c:spPr>
          <c:invertIfNegative val="0"/>
          <c:dLbls>
            <c:dLbl>
              <c:idx val="0"/>
              <c:layout>
                <c:manualLayout>
                  <c:x val="6.0907380556640494E-18"/>
                  <c:y val="-3.6790977037022742E-2"/>
                </c:manualLayout>
              </c:layout>
              <c:tx>
                <c:rich>
                  <a:bodyPr/>
                  <a:lstStyle/>
                  <a:p>
                    <a:fld id="{D1E69FFF-D328-436D-87D7-E1B6966F143E}"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ED18-40EB-92BA-6A723905B4C1}"/>
                </c:ext>
              </c:extLst>
            </c:dLbl>
            <c:dLbl>
              <c:idx val="1"/>
              <c:layout>
                <c:manualLayout>
                  <c:x val="2.6716144124131198E-3"/>
                  <c:y val="-2.4062805817893839E-2"/>
                </c:manualLayout>
              </c:layout>
              <c:tx>
                <c:rich>
                  <a:bodyPr/>
                  <a:lstStyle/>
                  <a:p>
                    <a:fld id="{DB9016F2-2A08-41E8-90BA-3D5122EAFFCC}"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D18-40EB-92BA-6A723905B4C1}"/>
                </c:ext>
              </c:extLst>
            </c:dLbl>
            <c:dLbl>
              <c:idx val="2"/>
              <c:layout>
                <c:manualLayout>
                  <c:x val="0"/>
                  <c:y val="-2.8073273454209478E-2"/>
                </c:manualLayout>
              </c:layout>
              <c:tx>
                <c:rich>
                  <a:bodyPr/>
                  <a:lstStyle/>
                  <a:p>
                    <a:fld id="{E2D5F79D-039E-4A0B-A632-705BA917943E}"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ED18-40EB-92BA-6A723905B4C1}"/>
                </c:ext>
              </c:extLst>
            </c:dLbl>
            <c:dLbl>
              <c:idx val="3"/>
              <c:layout>
                <c:manualLayout>
                  <c:x val="0"/>
                  <c:y val="-2.4062805817893839E-2"/>
                </c:manualLayout>
              </c:layout>
              <c:tx>
                <c:rich>
                  <a:bodyPr/>
                  <a:lstStyle/>
                  <a:p>
                    <a:fld id="{3ED0F6F9-0D9B-4404-9F31-00ECD683F256}"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D18-40EB-92BA-6A723905B4C1}"/>
                </c:ext>
              </c:extLst>
            </c:dLbl>
            <c:dLbl>
              <c:idx val="4"/>
              <c:layout>
                <c:manualLayout>
                  <c:x val="0"/>
                  <c:y val="-2.8073273454209478E-2"/>
                </c:manualLayout>
              </c:layout>
              <c:tx>
                <c:rich>
                  <a:bodyPr/>
                  <a:lstStyle/>
                  <a:p>
                    <a:fld id="{3DE524B3-73D7-4F71-81D3-62309BFAABB0}"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ED18-40EB-92BA-6A723905B4C1}"/>
                </c:ext>
              </c:extLst>
            </c:dLbl>
            <c:dLbl>
              <c:idx val="5"/>
              <c:layout>
                <c:manualLayout>
                  <c:x val="-9.7958063501905732E-17"/>
                  <c:y val="-3.609420872684075E-2"/>
                </c:manualLayout>
              </c:layout>
              <c:tx>
                <c:rich>
                  <a:bodyPr/>
                  <a:lstStyle/>
                  <a:p>
                    <a:fld id="{E86A3571-738F-416C-8176-DA5AB7B86CC3}"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ED18-40EB-92BA-6A723905B4C1}"/>
                </c:ext>
              </c:extLst>
            </c:dLbl>
            <c:dLbl>
              <c:idx val="6"/>
              <c:layout>
                <c:manualLayout>
                  <c:x val="-9.7958063501905732E-17"/>
                  <c:y val="-4.8125611635787643E-2"/>
                </c:manualLayout>
              </c:layout>
              <c:tx>
                <c:rich>
                  <a:bodyPr/>
                  <a:lstStyle/>
                  <a:p>
                    <a:fld id="{1421E7B3-0FFE-4A17-AAC7-F6DB530375A8}"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ED18-40EB-92BA-6A723905B4C1}"/>
                </c:ext>
              </c:extLst>
            </c:dLbl>
            <c:dLbl>
              <c:idx val="7"/>
              <c:layout>
                <c:manualLayout>
                  <c:x val="0"/>
                  <c:y val="-5.2136079272103293E-2"/>
                </c:manualLayout>
              </c:layout>
              <c:tx>
                <c:rich>
                  <a:bodyPr/>
                  <a:lstStyle/>
                  <a:p>
                    <a:fld id="{C0588E84-820A-43C2-AA8A-5F2EC83696A3}" type="CELLRANGE">
                      <a:rPr lang="en-US"/>
                      <a:pPr/>
                      <a:t>[INTERVALODACÉLULA]</a:t>
                    </a:fld>
                    <a:endParaRPr lang="pt-BR"/>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ED18-40EB-92BA-6A723905B4C1}"/>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pt-B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strRef>
              <c:f>'1. Evolução de custo'!$N$20:$U$20</c:f>
              <c:strCache>
                <c:ptCount val="8"/>
                <c:pt idx="0">
                  <c:v>2015</c:v>
                </c:pt>
                <c:pt idx="1">
                  <c:v>2016</c:v>
                </c:pt>
                <c:pt idx="2">
                  <c:v>2017</c:v>
                </c:pt>
                <c:pt idx="3">
                  <c:v>2018</c:v>
                </c:pt>
                <c:pt idx="4">
                  <c:v>2019</c:v>
                </c:pt>
                <c:pt idx="5">
                  <c:v>2020f</c:v>
                </c:pt>
                <c:pt idx="6">
                  <c:v>2021p</c:v>
                </c:pt>
                <c:pt idx="7">
                  <c:v>2021a</c:v>
                </c:pt>
              </c:strCache>
            </c:strRef>
          </c:cat>
          <c:val>
            <c:numRef>
              <c:f>'1. Evolução de custo'!$N$26:$U$26</c:f>
              <c:numCache>
                <c:formatCode>0.0%</c:formatCode>
                <c:ptCount val="8"/>
                <c:pt idx="0">
                  <c:v>0</c:v>
                </c:pt>
                <c:pt idx="1">
                  <c:v>0</c:v>
                </c:pt>
                <c:pt idx="2">
                  <c:v>0</c:v>
                </c:pt>
                <c:pt idx="3">
                  <c:v>0</c:v>
                </c:pt>
                <c:pt idx="4">
                  <c:v>0</c:v>
                </c:pt>
                <c:pt idx="5">
                  <c:v>0</c:v>
                </c:pt>
                <c:pt idx="6">
                  <c:v>3.8939467631588578E-2</c:v>
                </c:pt>
                <c:pt idx="7">
                  <c:v>3.8939467631588578E-2</c:v>
                </c:pt>
              </c:numCache>
            </c:numRef>
          </c:val>
          <c:extLst>
            <c:ext xmlns:c15="http://schemas.microsoft.com/office/drawing/2012/chart" uri="{02D57815-91ED-43cb-92C2-25804820EDAC}">
              <c15:datalabelsRange>
                <c15:f>'1. Evolução de custo'!$N$26:$U$26</c15:f>
                <c15:dlblRangeCache>
                  <c:ptCount val="8"/>
                  <c:pt idx="0">
                    <c:v>0,0%</c:v>
                  </c:pt>
                  <c:pt idx="1">
                    <c:v>0,0%</c:v>
                  </c:pt>
                  <c:pt idx="2">
                    <c:v>0,0%</c:v>
                  </c:pt>
                  <c:pt idx="3">
                    <c:v>0,0%</c:v>
                  </c:pt>
                  <c:pt idx="4">
                    <c:v>0,0%</c:v>
                  </c:pt>
                  <c:pt idx="5">
                    <c:v>0,0%</c:v>
                  </c:pt>
                  <c:pt idx="6">
                    <c:v>3,9%</c:v>
                  </c:pt>
                  <c:pt idx="7">
                    <c:v>3,9%</c:v>
                  </c:pt>
                </c15:dlblRangeCache>
              </c15:datalabelsRange>
            </c:ext>
            <c:ext xmlns:c16="http://schemas.microsoft.com/office/drawing/2014/chart" uri="{C3380CC4-5D6E-409C-BE32-E72D297353CC}">
              <c16:uniqueId val="{00000037-EBB6-4908-86DF-B06286FFAB23}"/>
            </c:ext>
          </c:extLst>
        </c:ser>
        <c:dLbls>
          <c:dLblPos val="ctr"/>
          <c:showLegendKey val="0"/>
          <c:showVal val="1"/>
          <c:showCatName val="0"/>
          <c:showSerName val="0"/>
          <c:showPercent val="0"/>
          <c:showBubbleSize val="0"/>
        </c:dLbls>
        <c:gapWidth val="80"/>
        <c:overlap val="100"/>
        <c:axId val="1943134832"/>
        <c:axId val="2066362640"/>
      </c:barChart>
      <c:catAx>
        <c:axId val="1943134832"/>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prstDash val="solid"/>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pt-BR"/>
          </a:p>
        </c:txPr>
        <c:crossAx val="2066362640"/>
        <c:crosses val="autoZero"/>
        <c:auto val="1"/>
        <c:lblAlgn val="ctr"/>
        <c:lblOffset val="100"/>
        <c:noMultiLvlLbl val="0"/>
      </c:catAx>
      <c:valAx>
        <c:axId val="2066362640"/>
        <c:scaling>
          <c:orientation val="minMax"/>
        </c:scaling>
        <c:delete val="1"/>
        <c:axPos val="l"/>
        <c:numFmt formatCode="0%" sourceLinked="1"/>
        <c:majorTickMark val="out"/>
        <c:minorTickMark val="none"/>
        <c:tickLblPos val="nextTo"/>
        <c:crossAx val="1943134832"/>
        <c:crosses val="autoZero"/>
        <c:crossBetween val="between"/>
      </c:valAx>
      <c:spPr>
        <a:solidFill>
          <a:schemeClr val="bg1"/>
        </a:solidFill>
        <a:ln>
          <a:noFill/>
        </a:ln>
        <a:effectLst/>
      </c:spPr>
    </c:plotArea>
    <c:legend>
      <c:legendPos val="b"/>
      <c:layout>
        <c:manualLayout>
          <c:xMode val="edge"/>
          <c:yMode val="edge"/>
          <c:x val="0.39896566319297777"/>
          <c:y val="0.87991027364218954"/>
          <c:w val="0.25038875591196952"/>
          <c:h val="7.4004910394484688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pt-BR"/>
        </a:p>
      </c:txPr>
    </c:legend>
    <c:plotVisOnly val="1"/>
    <c:dispBlanksAs val="gap"/>
    <c:showDLblsOverMax val="0"/>
    <c:extLst/>
  </c:chart>
  <c:spPr>
    <a:solidFill>
      <a:schemeClr val="bg1"/>
    </a:solidFill>
    <a:ln w="6350" cap="flat" cmpd="sng" algn="ctr">
      <a:noFill/>
      <a:prstDash val="solid"/>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explosion val="9"/>
          <c:dPt>
            <c:idx val="0"/>
            <c:bubble3D val="0"/>
            <c:explosion val="0"/>
            <c:spPr>
              <a:solidFill>
                <a:srgbClr val="253F93"/>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2-183B-4F0D-B71F-57C32D738B19}"/>
              </c:ext>
            </c:extLst>
          </c:dPt>
          <c:dPt>
            <c:idx val="1"/>
            <c:bubble3D val="0"/>
            <c:explosion val="4"/>
            <c:spPr>
              <a:solidFill>
                <a:srgbClr val="70CAC8"/>
              </a:solidFill>
              <a:ln>
                <a:noFill/>
              </a:ln>
              <a:effectLst>
                <a:outerShdw blurRad="254000" sx="102000" sy="102000" algn="ctr" rotWithShape="0">
                  <a:prstClr val="black">
                    <a:alpha val="20000"/>
                  </a:prstClr>
                </a:outerShdw>
              </a:effectLst>
            </c:spPr>
            <c:extLst>
              <c:ext xmlns:c16="http://schemas.microsoft.com/office/drawing/2014/chart" uri="{C3380CC4-5D6E-409C-BE32-E72D297353CC}">
                <c16:uniqueId val="{00000003-183B-4F0D-B71F-57C32D738B19}"/>
              </c:ext>
            </c:extLst>
          </c:dPt>
          <c:dLbls>
            <c:dLbl>
              <c:idx val="0"/>
              <c:tx>
                <c:rich>
                  <a:bodyPr/>
                  <a:lstStyle/>
                  <a:p>
                    <a:fld id="{533D316E-019B-4109-ADDF-A9A62A994AA2}"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183B-4F0D-B71F-57C32D738B19}"/>
                </c:ext>
              </c:extLst>
            </c:dLbl>
            <c:dLbl>
              <c:idx val="1"/>
              <c:tx>
                <c:rich>
                  <a:bodyPr/>
                  <a:lstStyle/>
                  <a:p>
                    <a:fld id="{76EE5550-A754-4E43-B11E-8C5A4088C398}"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183B-4F0D-B71F-57C32D738B19}"/>
                </c:ext>
              </c:extLst>
            </c:dLbl>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lt1"/>
                    </a:solidFill>
                    <a:latin typeface="Trebuchet MS" panose="020B0603020202020204" pitchFamily="34" charset="0"/>
                    <a:ea typeface="+mn-ea"/>
                    <a:cs typeface="+mn-cs"/>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ext>
            </c:extLst>
          </c:dLbls>
          <c:cat>
            <c:strRef>
              <c:f>'3. Custo grupo x custo CAA'!$D$15:$E$15</c:f>
              <c:strCache>
                <c:ptCount val="2"/>
                <c:pt idx="0">
                  <c:v>Outros CAA</c:v>
                </c:pt>
                <c:pt idx="1">
                  <c:v>Grupo</c:v>
                </c:pt>
              </c:strCache>
            </c:strRef>
          </c:cat>
          <c:val>
            <c:numRef>
              <c:f>'3. Custo grupo x custo CAA'!$D$20:$E$20</c:f>
              <c:numCache>
                <c:formatCode>_-* #,##0_-;\-* #,##0_-;_-* "-"??_-;_-@_-</c:formatCode>
                <c:ptCount val="2"/>
                <c:pt idx="0">
                  <c:v>41318.932424614679</c:v>
                </c:pt>
                <c:pt idx="1">
                  <c:v>30463.951251549614</c:v>
                </c:pt>
              </c:numCache>
            </c:numRef>
          </c:val>
          <c:extLst>
            <c:ext xmlns:c15="http://schemas.microsoft.com/office/drawing/2012/chart" uri="{02D57815-91ED-43cb-92C2-25804820EDAC}">
              <c15:datalabelsRange>
                <c15:f>'3. Custo grupo x custo CAA'!$D$11:$E$11</c15:f>
                <c15:dlblRangeCache>
                  <c:ptCount val="2"/>
                  <c:pt idx="0">
                    <c:v>58%</c:v>
                  </c:pt>
                  <c:pt idx="1">
                    <c:v>42%</c:v>
                  </c:pt>
                </c15:dlblRangeCache>
              </c15:datalabelsRange>
            </c:ext>
            <c:ext xmlns:c16="http://schemas.microsoft.com/office/drawing/2014/chart" uri="{C3380CC4-5D6E-409C-BE32-E72D297353CC}">
              <c16:uniqueId val="{00000000-183B-4F0D-B71F-57C32D738B19}"/>
            </c:ext>
          </c:extLst>
        </c:ser>
        <c:dLbls>
          <c:showLegendKey val="0"/>
          <c:showVal val="0"/>
          <c:showCatName val="0"/>
          <c:showSerName val="0"/>
          <c:showPercent val="1"/>
          <c:showBubbleSize val="0"/>
          <c:showLeaderLines val="0"/>
        </c:dLbls>
        <c:firstSliceAng val="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pt-B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stacked"/>
        <c:varyColors val="0"/>
        <c:ser>
          <c:idx val="0"/>
          <c:order val="0"/>
          <c:tx>
            <c:strRef>
              <c:f>'3. Custo grupo x custo CAA'!$F$96</c:f>
              <c:strCache>
                <c:ptCount val="1"/>
                <c:pt idx="0">
                  <c:v>Grupo</c:v>
                </c:pt>
              </c:strCache>
            </c:strRef>
          </c:tx>
          <c:spPr>
            <a:solidFill>
              <a:srgbClr val="70CAC8"/>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B-1F14-4981-82AC-9F9B6A503F83}"/>
                </c:ext>
              </c:extLst>
            </c:dLbl>
            <c:dLbl>
              <c:idx val="1"/>
              <c:layout>
                <c:manualLayout>
                  <c:x val="6.1162079510703418E-2"/>
                  <c:y val="3.9108322045638189E-2"/>
                </c:manualLayout>
              </c:layout>
              <c:tx>
                <c:rich>
                  <a:bodyPr/>
                  <a:lstStyle/>
                  <a:p>
                    <a:fld id="{3E2AB0E7-FA3A-4022-97A2-D6D1C75233C9}" type="CELLRANGE">
                      <a:rPr lang="en-US"/>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1F14-4981-82AC-9F9B6A503F83}"/>
                </c:ext>
              </c:extLst>
            </c:dLbl>
            <c:dLbl>
              <c:idx val="2"/>
              <c:layout>
                <c:manualLayout>
                  <c:x val="7.784264664998615E-2"/>
                  <c:y val="-7.8216644091276561E-3"/>
                </c:manualLayout>
              </c:layout>
              <c:tx>
                <c:rich>
                  <a:bodyPr/>
                  <a:lstStyle/>
                  <a:p>
                    <a:fld id="{A9E3C5FD-EAC0-4BE9-A1C4-9A2ADDD3F42D}" type="CELLRANGE">
                      <a:rPr lang="en-US"/>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1F14-4981-82AC-9F9B6A503F83}"/>
                </c:ext>
              </c:extLst>
            </c:dLbl>
            <c:dLbl>
              <c:idx val="3"/>
              <c:layout>
                <c:manualLayout>
                  <c:x val="8.0555555555555561E-2"/>
                  <c:y val="-1.0432966036793457E-2"/>
                </c:manualLayout>
              </c:layout>
              <c:tx>
                <c:rich>
                  <a:bodyPr/>
                  <a:lstStyle/>
                  <a:p>
                    <a:fld id="{C8F3EC3D-DCB9-4D49-9796-CD1F8A691100}" type="CELLRANGE">
                      <a:rPr lang="en-US"/>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1F14-4981-82AC-9F9B6A503F83}"/>
                </c:ext>
              </c:extLst>
            </c:dLbl>
            <c:dLbl>
              <c:idx val="4"/>
              <c:tx>
                <c:rich>
                  <a:bodyPr/>
                  <a:lstStyle/>
                  <a:p>
                    <a:fld id="{DFC692B8-22D2-412A-A7E1-362C2CBAFCCE}"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1F14-4981-82AC-9F9B6A503F83}"/>
                </c:ext>
              </c:extLst>
            </c:dLbl>
            <c:dLbl>
              <c:idx val="5"/>
              <c:tx>
                <c:rich>
                  <a:bodyPr/>
                  <a:lstStyle/>
                  <a:p>
                    <a:fld id="{E99CEE2C-C426-4B15-918D-E6D26876BF67}"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1F14-4981-82AC-9F9B6A503F83}"/>
                </c:ext>
              </c:extLst>
            </c:dLbl>
            <c:dLbl>
              <c:idx val="6"/>
              <c:tx>
                <c:rich>
                  <a:bodyPr/>
                  <a:lstStyle/>
                  <a:p>
                    <a:fld id="{EF1CBE39-E67F-45B0-BDA2-3414E1D64DB2}"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1F14-4981-82AC-9F9B6A503F83}"/>
                </c:ext>
              </c:extLst>
            </c:dLbl>
            <c:dLbl>
              <c:idx val="7"/>
              <c:tx>
                <c:rich>
                  <a:bodyPr/>
                  <a:lstStyle/>
                  <a:p>
                    <a:fld id="{813DFB15-9798-488B-A449-28314A661A76}"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1F14-4981-82AC-9F9B6A503F83}"/>
                </c:ext>
              </c:extLst>
            </c:dLbl>
            <c:dLbl>
              <c:idx val="8"/>
              <c:tx>
                <c:rich>
                  <a:bodyPr/>
                  <a:lstStyle/>
                  <a:p>
                    <a:fld id="{58CDCE43-5BD7-4BF1-A0B6-F531F7CDAF46}"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1F14-4981-82AC-9F9B6A503F83}"/>
                </c:ext>
              </c:extLst>
            </c:dLbl>
            <c:dLbl>
              <c:idx val="9"/>
              <c:layout>
                <c:manualLayout>
                  <c:x val="-1.1111111111111112E-2"/>
                  <c:y val="0"/>
                </c:manualLayout>
              </c:layout>
              <c:tx>
                <c:rich>
                  <a:bodyPr/>
                  <a:lstStyle/>
                  <a:p>
                    <a:fld id="{DB658323-6B24-4B8E-B87A-CF2CF7CF0520}" type="CELLRANGE">
                      <a:rPr lang="en-US"/>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1F14-4981-82AC-9F9B6A503F83}"/>
                </c:ext>
              </c:extLst>
            </c:dLbl>
            <c:dLbl>
              <c:idx val="10"/>
              <c:tx>
                <c:rich>
                  <a:bodyPr/>
                  <a:lstStyle/>
                  <a:p>
                    <a:fld id="{2441040C-FE4D-41E7-B44B-FE567BB57ECA}"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1F14-4981-82AC-9F9B6A503F83}"/>
                </c:ext>
              </c:extLst>
            </c:dLbl>
            <c:dLbl>
              <c:idx val="11"/>
              <c:tx>
                <c:rich>
                  <a:bodyPr/>
                  <a:lstStyle/>
                  <a:p>
                    <a:fld id="{AC0AE10F-F1F5-477F-BDF1-5A71530F2AAF}"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1F14-4981-82AC-9F9B6A503F83}"/>
                </c:ext>
              </c:extLst>
            </c:dLbl>
            <c:dLbl>
              <c:idx val="12"/>
              <c:tx>
                <c:rich>
                  <a:bodyPr/>
                  <a:lstStyle/>
                  <a:p>
                    <a:fld id="{5CDED0B9-3B79-4404-A730-7FE978144076}"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1F14-4981-82AC-9F9B6A503F83}"/>
                </c:ext>
              </c:extLst>
            </c:dLbl>
            <c:dLbl>
              <c:idx val="13"/>
              <c:tx>
                <c:rich>
                  <a:bodyPr/>
                  <a:lstStyle/>
                  <a:p>
                    <a:fld id="{D7428607-DA0D-421F-A2E5-89054B93FC87}"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1F14-4981-82AC-9F9B6A503F83}"/>
                </c:ext>
              </c:extLst>
            </c:dLbl>
            <c:dLbl>
              <c:idx val="14"/>
              <c:tx>
                <c:rich>
                  <a:bodyPr/>
                  <a:lstStyle/>
                  <a:p>
                    <a:fld id="{4AD7C1ED-E431-4E7A-BE96-C92A0F5B0C43}"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1F14-4981-82AC-9F9B6A503F83}"/>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lumMod val="75000"/>
                        <a:lumOff val="25000"/>
                      </a:schemeClr>
                    </a:solidFill>
                    <a:latin typeface="Trebuchet MS" panose="020B0603020202020204" pitchFamily="34" charset="0"/>
                    <a:ea typeface="+mn-ea"/>
                    <a:cs typeface="+mn-cs"/>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a:solidFill>
                        <a:schemeClr val="tx1">
                          <a:lumMod val="35000"/>
                          <a:lumOff val="65000"/>
                        </a:schemeClr>
                      </a:solidFill>
                    </a:ln>
                    <a:effectLst/>
                  </c:spPr>
                </c15:leaderLines>
              </c:ext>
            </c:extLst>
          </c:dLbls>
          <c:cat>
            <c:strRef>
              <c:f>'3. Custo grupo x custo CAA'!$B$97:$B$111</c:f>
              <c:strCache>
                <c:ptCount val="15"/>
                <c:pt idx="0">
                  <c:v>Diretoria Administrativa</c:v>
                </c:pt>
                <c:pt idx="1">
                  <c:v>Tesouraria</c:v>
                </c:pt>
                <c:pt idx="2">
                  <c:v>Adm Corp</c:v>
                </c:pt>
                <c:pt idx="3">
                  <c:v>Almoxarifado</c:v>
                </c:pt>
                <c:pt idx="4">
                  <c:v>Admnistrativo</c:v>
                </c:pt>
                <c:pt idx="5">
                  <c:v>Financeiro</c:v>
                </c:pt>
                <c:pt idx="6">
                  <c:v>Suprimentos</c:v>
                </c:pt>
                <c:pt idx="7">
                  <c:v>Controladoria Fiscal</c:v>
                </c:pt>
                <c:pt idx="8">
                  <c:v>LVE</c:v>
                </c:pt>
                <c:pt idx="9">
                  <c:v>Departamento Pessoal</c:v>
                </c:pt>
                <c:pt idx="10">
                  <c:v>Academia</c:v>
                </c:pt>
                <c:pt idx="11">
                  <c:v>GSS TI</c:v>
                </c:pt>
                <c:pt idx="12">
                  <c:v>Controladoria Saneamento</c:v>
                </c:pt>
                <c:pt idx="13">
                  <c:v>RecursosHumanos</c:v>
                </c:pt>
                <c:pt idx="14">
                  <c:v>TI CAA</c:v>
                </c:pt>
              </c:strCache>
            </c:strRef>
          </c:cat>
          <c:val>
            <c:numRef>
              <c:f>'3. Custo grupo x custo CAA'!$F$97:$F$111</c:f>
              <c:numCache>
                <c:formatCode>_-* #,##0_-;\-* #,##0_-;_-* "-"??_-;_-@_-</c:formatCode>
                <c:ptCount val="15"/>
                <c:pt idx="0">
                  <c:v>0</c:v>
                </c:pt>
                <c:pt idx="1">
                  <c:v>90</c:v>
                </c:pt>
                <c:pt idx="2">
                  <c:v>1265.692220215303</c:v>
                </c:pt>
                <c:pt idx="3">
                  <c:v>1627.3488657515973</c:v>
                </c:pt>
                <c:pt idx="4">
                  <c:v>0</c:v>
                </c:pt>
                <c:pt idx="5">
                  <c:v>0</c:v>
                </c:pt>
                <c:pt idx="6">
                  <c:v>0</c:v>
                </c:pt>
                <c:pt idx="7">
                  <c:v>29.538948153200092</c:v>
                </c:pt>
                <c:pt idx="8">
                  <c:v>0</c:v>
                </c:pt>
                <c:pt idx="9">
                  <c:v>1379.6845067361946</c:v>
                </c:pt>
                <c:pt idx="10">
                  <c:v>3159.2003</c:v>
                </c:pt>
                <c:pt idx="11">
                  <c:v>6630.6623688715808</c:v>
                </c:pt>
                <c:pt idx="12">
                  <c:v>1939.9426020564008</c:v>
                </c:pt>
                <c:pt idx="13">
                  <c:v>631.90735359800237</c:v>
                </c:pt>
                <c:pt idx="14">
                  <c:v>12392.509585760514</c:v>
                </c:pt>
              </c:numCache>
            </c:numRef>
          </c:val>
          <c:extLst>
            <c:ext xmlns:c15="http://schemas.microsoft.com/office/drawing/2012/chart" uri="{02D57815-91ED-43cb-92C2-25804820EDAC}">
              <c15:datalabelsRange>
                <c15:f>'3. Custo grupo x custo CAA'!$I$97:$I$111</c15:f>
                <c15:dlblRangeCache>
                  <c:ptCount val="15"/>
                  <c:pt idx="0">
                    <c:v>0%</c:v>
                  </c:pt>
                  <c:pt idx="1">
                    <c:v>8%</c:v>
                  </c:pt>
                  <c:pt idx="2">
                    <c:v>100%</c:v>
                  </c:pt>
                  <c:pt idx="3">
                    <c:v>100%</c:v>
                  </c:pt>
                  <c:pt idx="4">
                    <c:v>0%</c:v>
                  </c:pt>
                  <c:pt idx="5">
                    <c:v>0%</c:v>
                  </c:pt>
                  <c:pt idx="6">
                    <c:v>0%</c:v>
                  </c:pt>
                  <c:pt idx="7">
                    <c:v>1%</c:v>
                  </c:pt>
                  <c:pt idx="8">
                    <c:v>0%</c:v>
                  </c:pt>
                  <c:pt idx="9">
                    <c:v>30%</c:v>
                  </c:pt>
                  <c:pt idx="10">
                    <c:v>65%</c:v>
                  </c:pt>
                  <c:pt idx="11">
                    <c:v>100%</c:v>
                  </c:pt>
                  <c:pt idx="12">
                    <c:v>27%</c:v>
                  </c:pt>
                  <c:pt idx="13">
                    <c:v>8%</c:v>
                  </c:pt>
                  <c:pt idx="14">
                    <c:v>58%</c:v>
                  </c:pt>
                </c15:dlblRangeCache>
              </c15:datalabelsRange>
            </c:ext>
            <c:ext xmlns:c16="http://schemas.microsoft.com/office/drawing/2014/chart" uri="{C3380CC4-5D6E-409C-BE32-E72D297353CC}">
              <c16:uniqueId val="{00000000-6E02-46EA-821B-C2B07E58E0BE}"/>
            </c:ext>
          </c:extLst>
        </c:ser>
        <c:ser>
          <c:idx val="1"/>
          <c:order val="1"/>
          <c:tx>
            <c:strRef>
              <c:f>'3. Custo grupo x custo CAA'!$G$96</c:f>
              <c:strCache>
                <c:ptCount val="1"/>
                <c:pt idx="0">
                  <c:v>CAA</c:v>
                </c:pt>
              </c:strCache>
            </c:strRef>
          </c:tx>
          <c:spPr>
            <a:solidFill>
              <a:srgbClr val="253F93"/>
            </a:solidFill>
            <a:ln>
              <a:noFill/>
            </a:ln>
            <a:effectLst/>
          </c:spPr>
          <c:invertIfNegative val="0"/>
          <c:dLbls>
            <c:dLbl>
              <c:idx val="0"/>
              <c:layout>
                <c:manualLayout>
                  <c:x val="4.7261606894634364E-2"/>
                  <c:y val="1.8250550287964438E-2"/>
                </c:manualLayout>
              </c:layout>
              <c:tx>
                <c:rich>
                  <a:bodyPr rot="0" spcFirstLastPara="1" vertOverflow="ellipsis" vert="horz" wrap="square" lIns="38100" tIns="19050" rIns="38100" bIns="19050" anchor="ctr" anchorCtr="1">
                    <a:spAutoFit/>
                  </a:bodyPr>
                  <a:lstStyle/>
                  <a:p>
                    <a:pPr>
                      <a:defRPr sz="700" b="0" i="0" u="none" strike="noStrike" kern="1200" baseline="0">
                        <a:solidFill>
                          <a:sysClr val="windowText" lastClr="000000"/>
                        </a:solidFill>
                        <a:latin typeface="Trebuchet MS" panose="020B0603020202020204" pitchFamily="34" charset="0"/>
                        <a:ea typeface="+mn-ea"/>
                        <a:cs typeface="+mn-cs"/>
                      </a:defRPr>
                    </a:pPr>
                    <a:fld id="{0D41D46A-3829-4CD1-A696-3763FC9ABF89}" type="CELLRANGE">
                      <a:rPr lang="en-US"/>
                      <a:pPr>
                        <a:defRPr sz="700">
                          <a:solidFill>
                            <a:sysClr val="windowText" lastClr="000000"/>
                          </a:solidFill>
                          <a:latin typeface="Trebuchet MS" panose="020B0603020202020204" pitchFamily="34" charset="0"/>
                        </a:defRPr>
                      </a:pPr>
                      <a:t>[INTERVALODACÉLULA]</a:t>
                    </a:fld>
                    <a:endParaRPr lang="pt-BR"/>
                  </a:p>
                </c:rich>
              </c:tx>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ysClr val="windowText" lastClr="000000"/>
                      </a:solidFill>
                      <a:latin typeface="Trebuchet MS" panose="020B0603020202020204" pitchFamily="34" charset="0"/>
                      <a:ea typeface="+mn-ea"/>
                      <a:cs typeface="+mn-cs"/>
                    </a:defRPr>
                  </a:pPr>
                  <a:endParaRPr lang="pt-BR"/>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1F14-4981-82AC-9F9B6A503F83}"/>
                </c:ext>
              </c:extLst>
            </c:dLbl>
            <c:dLbl>
              <c:idx val="1"/>
              <c:layout>
                <c:manualLayout>
                  <c:x val="4.4481512371420576E-2"/>
                  <c:y val="0"/>
                </c:manualLayout>
              </c:layout>
              <c:tx>
                <c:rich>
                  <a:bodyPr rot="0" spcFirstLastPara="1" vertOverflow="ellipsis" vert="horz" wrap="square" lIns="38100" tIns="19050" rIns="38100" bIns="19050" anchor="ctr" anchorCtr="1">
                    <a:spAutoFit/>
                  </a:bodyPr>
                  <a:lstStyle/>
                  <a:p>
                    <a:pPr>
                      <a:defRPr sz="700" b="0" i="0" u="none" strike="noStrike" kern="1200" baseline="0">
                        <a:solidFill>
                          <a:sysClr val="windowText" lastClr="000000"/>
                        </a:solidFill>
                        <a:latin typeface="Trebuchet MS" panose="020B0603020202020204" pitchFamily="34" charset="0"/>
                        <a:ea typeface="+mn-ea"/>
                        <a:cs typeface="+mn-cs"/>
                      </a:defRPr>
                    </a:pPr>
                    <a:fld id="{39851FCA-7AD4-4D67-8533-E79DBE38713D}" type="CELLRANGE">
                      <a:rPr lang="en-US"/>
                      <a:pPr>
                        <a:defRPr sz="700">
                          <a:solidFill>
                            <a:sysClr val="windowText" lastClr="000000"/>
                          </a:solidFill>
                          <a:latin typeface="Trebuchet MS" panose="020B0603020202020204" pitchFamily="34" charset="0"/>
                        </a:defRPr>
                      </a:pPr>
                      <a:t>[INTERVALODACÉLULA]</a:t>
                    </a:fld>
                    <a:endParaRPr lang="pt-BR"/>
                  </a:p>
                </c:rich>
              </c:tx>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ysClr val="windowText" lastClr="000000"/>
                      </a:solidFill>
                      <a:latin typeface="Trebuchet MS" panose="020B0603020202020204" pitchFamily="34" charset="0"/>
                      <a:ea typeface="+mn-ea"/>
                      <a:cs typeface="+mn-cs"/>
                    </a:defRPr>
                  </a:pPr>
                  <a:endParaRPr lang="pt-BR"/>
                </a:p>
              </c:tx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1F14-4981-82AC-9F9B6A503F83}"/>
                </c:ext>
              </c:extLst>
            </c:dLbl>
            <c:dLbl>
              <c:idx val="2"/>
              <c:layout>
                <c:manualLayout>
                  <c:x val="7.7777777777777724E-2"/>
                  <c:y val="5.2164830183967286E-3"/>
                </c:manualLayout>
              </c:layout>
              <c:tx>
                <c:rich>
                  <a:bodyPr/>
                  <a:lstStyle/>
                  <a:p>
                    <a:fld id="{D5AD2A88-9287-4851-A191-086336C0EC9B}" type="CELLRANGE">
                      <a:rPr lang="en-US"/>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1F14-4981-82AC-9F9B6A503F83}"/>
                </c:ext>
              </c:extLst>
            </c:dLbl>
            <c:dLbl>
              <c:idx val="3"/>
              <c:delete val="1"/>
              <c:extLst>
                <c:ext xmlns:c15="http://schemas.microsoft.com/office/drawing/2012/chart" uri="{CE6537A1-D6FC-4f65-9D91-7224C49458BB}"/>
                <c:ext xmlns:c16="http://schemas.microsoft.com/office/drawing/2014/chart" uri="{C3380CC4-5D6E-409C-BE32-E72D297353CC}">
                  <c16:uniqueId val="{00000004-1F14-4981-82AC-9F9B6A503F83}"/>
                </c:ext>
              </c:extLst>
            </c:dLbl>
            <c:dLbl>
              <c:idx val="4"/>
              <c:tx>
                <c:rich>
                  <a:bodyPr/>
                  <a:lstStyle/>
                  <a:p>
                    <a:fld id="{E9192933-179F-4C89-B8B5-373836549C34}"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1F14-4981-82AC-9F9B6A503F83}"/>
                </c:ext>
              </c:extLst>
            </c:dLbl>
            <c:dLbl>
              <c:idx val="5"/>
              <c:tx>
                <c:rich>
                  <a:bodyPr/>
                  <a:lstStyle/>
                  <a:p>
                    <a:fld id="{42E2B471-4440-4C27-BADE-4CE9FE8D9207}"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1F14-4981-82AC-9F9B6A503F83}"/>
                </c:ext>
              </c:extLst>
            </c:dLbl>
            <c:dLbl>
              <c:idx val="6"/>
              <c:tx>
                <c:rich>
                  <a:bodyPr/>
                  <a:lstStyle/>
                  <a:p>
                    <a:fld id="{A106E0FB-AA73-462D-BFD2-B0D2EE318656}"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1F14-4981-82AC-9F9B6A503F83}"/>
                </c:ext>
              </c:extLst>
            </c:dLbl>
            <c:dLbl>
              <c:idx val="7"/>
              <c:tx>
                <c:rich>
                  <a:bodyPr/>
                  <a:lstStyle/>
                  <a:p>
                    <a:fld id="{1B002753-0254-4D3F-B4E0-19C714DAED40}"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1F14-4981-82AC-9F9B6A503F83}"/>
                </c:ext>
              </c:extLst>
            </c:dLbl>
            <c:dLbl>
              <c:idx val="8"/>
              <c:tx>
                <c:rich>
                  <a:bodyPr/>
                  <a:lstStyle/>
                  <a:p>
                    <a:fld id="{5CFF092F-824B-438C-B266-8212C36F077B}"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1F14-4981-82AC-9F9B6A503F83}"/>
                </c:ext>
              </c:extLst>
            </c:dLbl>
            <c:dLbl>
              <c:idx val="9"/>
              <c:tx>
                <c:rich>
                  <a:bodyPr/>
                  <a:lstStyle/>
                  <a:p>
                    <a:fld id="{5CC75C5D-1E95-40EB-9028-E3161D9DBBED}"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1F14-4981-82AC-9F9B6A503F83}"/>
                </c:ext>
              </c:extLst>
            </c:dLbl>
            <c:dLbl>
              <c:idx val="10"/>
              <c:tx>
                <c:rich>
                  <a:bodyPr/>
                  <a:lstStyle/>
                  <a:p>
                    <a:fld id="{7127ADB2-960F-467A-A2EA-D86A7534A25B}"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1F14-4981-82AC-9F9B6A503F83}"/>
                </c:ext>
              </c:extLst>
            </c:dLbl>
            <c:dLbl>
              <c:idx val="11"/>
              <c:delete val="1"/>
              <c:extLst>
                <c:ext xmlns:c15="http://schemas.microsoft.com/office/drawing/2012/chart" uri="{CE6537A1-D6FC-4f65-9D91-7224C49458BB}"/>
                <c:ext xmlns:c16="http://schemas.microsoft.com/office/drawing/2014/chart" uri="{C3380CC4-5D6E-409C-BE32-E72D297353CC}">
                  <c16:uniqueId val="{0000000C-1F14-4981-82AC-9F9B6A503F83}"/>
                </c:ext>
              </c:extLst>
            </c:dLbl>
            <c:dLbl>
              <c:idx val="12"/>
              <c:tx>
                <c:rich>
                  <a:bodyPr/>
                  <a:lstStyle/>
                  <a:p>
                    <a:fld id="{78B331E6-4FA7-4D24-8D2D-38F5C79F328E}"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1F14-4981-82AC-9F9B6A503F83}"/>
                </c:ext>
              </c:extLst>
            </c:dLbl>
            <c:dLbl>
              <c:idx val="13"/>
              <c:tx>
                <c:rich>
                  <a:bodyPr/>
                  <a:lstStyle/>
                  <a:p>
                    <a:fld id="{3B80F071-77D3-4490-81A2-596A51C8D4AD}"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1F14-4981-82AC-9F9B6A503F83}"/>
                </c:ext>
              </c:extLst>
            </c:dLbl>
            <c:dLbl>
              <c:idx val="14"/>
              <c:tx>
                <c:rich>
                  <a:bodyPr/>
                  <a:lstStyle/>
                  <a:p>
                    <a:fld id="{AD25A874-E241-4EB8-A816-06AB2E12E12A}" type="CELLRANGE">
                      <a:rPr lang="pt-BR"/>
                      <a:pPr/>
                      <a:t>[INTERVALODACÉLULA]</a:t>
                    </a:fld>
                    <a:endParaRPr lang="pt-BR"/>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1F14-4981-82AC-9F9B6A503F83}"/>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bg1"/>
                    </a:solidFill>
                    <a:latin typeface="Trebuchet MS" panose="020B0603020202020204" pitchFamily="34" charset="0"/>
                    <a:ea typeface="+mn-ea"/>
                    <a:cs typeface="+mn-cs"/>
                  </a:defRPr>
                </a:pPr>
                <a:endParaRPr lang="pt-B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3. Custo grupo x custo CAA'!$B$97:$B$111</c:f>
              <c:strCache>
                <c:ptCount val="15"/>
                <c:pt idx="0">
                  <c:v>Diretoria Administrativa</c:v>
                </c:pt>
                <c:pt idx="1">
                  <c:v>Tesouraria</c:v>
                </c:pt>
                <c:pt idx="2">
                  <c:v>Adm Corp</c:v>
                </c:pt>
                <c:pt idx="3">
                  <c:v>Almoxarifado</c:v>
                </c:pt>
                <c:pt idx="4">
                  <c:v>Admnistrativo</c:v>
                </c:pt>
                <c:pt idx="5">
                  <c:v>Financeiro</c:v>
                </c:pt>
                <c:pt idx="6">
                  <c:v>Suprimentos</c:v>
                </c:pt>
                <c:pt idx="7">
                  <c:v>Controladoria Fiscal</c:v>
                </c:pt>
                <c:pt idx="8">
                  <c:v>LVE</c:v>
                </c:pt>
                <c:pt idx="9">
                  <c:v>Departamento Pessoal</c:v>
                </c:pt>
                <c:pt idx="10">
                  <c:v>Academia</c:v>
                </c:pt>
                <c:pt idx="11">
                  <c:v>GSS TI</c:v>
                </c:pt>
                <c:pt idx="12">
                  <c:v>Controladoria Saneamento</c:v>
                </c:pt>
                <c:pt idx="13">
                  <c:v>RecursosHumanos</c:v>
                </c:pt>
                <c:pt idx="14">
                  <c:v>TI CAA</c:v>
                </c:pt>
              </c:strCache>
            </c:strRef>
          </c:cat>
          <c:val>
            <c:numRef>
              <c:f>'3. Custo grupo x custo CAA'!$G$97:$G$111</c:f>
              <c:numCache>
                <c:formatCode>_-* #,##0_-;\-* #,##0_-;_-* "-"??_-;_-@_-</c:formatCode>
                <c:ptCount val="15"/>
                <c:pt idx="0">
                  <c:v>489.63939200000004</c:v>
                </c:pt>
                <c:pt idx="1">
                  <c:v>983.23350048509906</c:v>
                </c:pt>
                <c:pt idx="2">
                  <c:v>0</c:v>
                </c:pt>
                <c:pt idx="3">
                  <c:v>0</c:v>
                </c:pt>
                <c:pt idx="4">
                  <c:v>2205.6716732597738</c:v>
                </c:pt>
                <c:pt idx="5">
                  <c:v>2652.2182282263461</c:v>
                </c:pt>
                <c:pt idx="6">
                  <c:v>2734.0613681390664</c:v>
                </c:pt>
                <c:pt idx="7">
                  <c:v>2777.5767389279522</c:v>
                </c:pt>
                <c:pt idx="8">
                  <c:v>4243.8897334301319</c:v>
                </c:pt>
                <c:pt idx="9">
                  <c:v>3281.0001088548033</c:v>
                </c:pt>
                <c:pt idx="10">
                  <c:v>1698.391709137321</c:v>
                </c:pt>
                <c:pt idx="11">
                  <c:v>0</c:v>
                </c:pt>
                <c:pt idx="12">
                  <c:v>5336.5323139372276</c:v>
                </c:pt>
                <c:pt idx="13">
                  <c:v>7251.0001242996523</c:v>
                </c:pt>
                <c:pt idx="14">
                  <c:v>8792.6862819691614</c:v>
                </c:pt>
              </c:numCache>
            </c:numRef>
          </c:val>
          <c:extLst>
            <c:ext xmlns:c15="http://schemas.microsoft.com/office/drawing/2012/chart" uri="{02D57815-91ED-43cb-92C2-25804820EDAC}">
              <c15:datalabelsRange>
                <c15:f>'3. Custo grupo x custo CAA'!$J$97:$J$111</c15:f>
                <c15:dlblRangeCache>
                  <c:ptCount val="15"/>
                  <c:pt idx="0">
                    <c:v>100%</c:v>
                  </c:pt>
                  <c:pt idx="1">
                    <c:v>92%</c:v>
                  </c:pt>
                  <c:pt idx="2">
                    <c:v>0%</c:v>
                  </c:pt>
                  <c:pt idx="3">
                    <c:v>0%</c:v>
                  </c:pt>
                  <c:pt idx="4">
                    <c:v>100%</c:v>
                  </c:pt>
                  <c:pt idx="5">
                    <c:v>100%</c:v>
                  </c:pt>
                  <c:pt idx="6">
                    <c:v>100%</c:v>
                  </c:pt>
                  <c:pt idx="7">
                    <c:v>99%</c:v>
                  </c:pt>
                  <c:pt idx="8">
                    <c:v>100%</c:v>
                  </c:pt>
                  <c:pt idx="9">
                    <c:v>70%</c:v>
                  </c:pt>
                  <c:pt idx="10">
                    <c:v>35%</c:v>
                  </c:pt>
                  <c:pt idx="11">
                    <c:v>0%</c:v>
                  </c:pt>
                  <c:pt idx="12">
                    <c:v>73%</c:v>
                  </c:pt>
                  <c:pt idx="13">
                    <c:v>92%</c:v>
                  </c:pt>
                  <c:pt idx="14">
                    <c:v>42%</c:v>
                  </c:pt>
                </c15:dlblRangeCache>
              </c15:datalabelsRange>
            </c:ext>
            <c:ext xmlns:c16="http://schemas.microsoft.com/office/drawing/2014/chart" uri="{C3380CC4-5D6E-409C-BE32-E72D297353CC}">
              <c16:uniqueId val="{00000001-6E02-46EA-821B-C2B07E58E0BE}"/>
            </c:ext>
          </c:extLst>
        </c:ser>
        <c:dLbls>
          <c:showLegendKey val="0"/>
          <c:showVal val="0"/>
          <c:showCatName val="0"/>
          <c:showSerName val="0"/>
          <c:showPercent val="0"/>
          <c:showBubbleSize val="0"/>
        </c:dLbls>
        <c:gapWidth val="50"/>
        <c:overlap val="100"/>
        <c:axId val="958358544"/>
        <c:axId val="1917701392"/>
      </c:barChart>
      <c:catAx>
        <c:axId val="958358544"/>
        <c:scaling>
          <c:orientation val="minMax"/>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rebuchet MS" panose="020B0603020202020204" pitchFamily="34" charset="0"/>
                <a:ea typeface="+mn-ea"/>
                <a:cs typeface="+mn-cs"/>
              </a:defRPr>
            </a:pPr>
            <a:endParaRPr lang="pt-BR"/>
          </a:p>
        </c:txPr>
        <c:crossAx val="1917701392"/>
        <c:crosses val="autoZero"/>
        <c:auto val="1"/>
        <c:lblAlgn val="ctr"/>
        <c:lblOffset val="100"/>
        <c:noMultiLvlLbl val="0"/>
      </c:catAx>
      <c:valAx>
        <c:axId val="1917701392"/>
        <c:scaling>
          <c:orientation val="minMax"/>
        </c:scaling>
        <c:delete val="1"/>
        <c:axPos val="b"/>
        <c:numFmt formatCode="_-* #,##0_-;\-* #,##0_-;_-* &quot;-&quot;??_-;_-@_-" sourceLinked="1"/>
        <c:majorTickMark val="none"/>
        <c:minorTickMark val="none"/>
        <c:tickLblPos val="nextTo"/>
        <c:crossAx val="958358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pt-BR"/>
    </a:p>
  </c:txPr>
  <c:printSettings>
    <c:headerFooter/>
    <c:pageMargins b="0.78740157499999996" l="0.511811024" r="0.511811024" t="0.78740157499999996" header="0.31496062000000002" footer="0.31496062000000002"/>
    <c:pageSetup/>
  </c:printSettings>
</c: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withinLinearReversed" id="25">
  <a:schemeClr val="accent5"/>
</cs:colorStyle>
</file>

<file path=xl/charts/colors28.xml><?xml version="1.0" encoding="utf-8"?>
<cs:colorStyle xmlns:cs="http://schemas.microsoft.com/office/drawing/2012/chartStyle" xmlns:a="http://schemas.openxmlformats.org/drawingml/2006/main" meth="withinLinear" id="18">
  <a:schemeClr val="accent5"/>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withinLinear" id="14">
  <a:schemeClr val="accent1"/>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8">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lt1"/>
    </cs:fontRef>
    <cs:defRPr sz="900" b="0" i="0" u="none" strike="noStrike" kern="1200" baseline="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28.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4.xml><?xml version="1.0" encoding="utf-8"?>
<cs:chartStyle xmlns:cs="http://schemas.microsoft.com/office/drawing/2012/chartStyle" xmlns:a="http://schemas.openxmlformats.org/drawingml/2006/main" id="21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15875" cap="flat" cmpd="sng" algn="ctr">
        <a:solidFill>
          <a:schemeClr val="tx1">
            <a:lumMod val="25000"/>
            <a:lumOff val="75000"/>
          </a:schemeClr>
        </a:solidFill>
        <a:round/>
      </a:ln>
    </cs:spPr>
    <cs:defRPr sz="900" kern="1200" cap="none" spc="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alpha val="70000"/>
        </a:schemeClr>
      </a:solidFill>
    </cs:spPr>
  </cs:dataPoint>
  <cs:dataPoint3D>
    <cs:lnRef idx="0"/>
    <cs:fillRef idx="0">
      <cs:styleClr val="auto"/>
    </cs:fillRef>
    <cs:effectRef idx="0"/>
    <cs:fontRef idx="minor">
      <a:schemeClr val="dk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alpha val="70000"/>
          </a:schemeClr>
        </a:solidFill>
        <a:round/>
      </a:ln>
    </cs:spPr>
  </cs:dataPointLine>
  <cs:dataPointMarker>
    <cs:lnRef idx="0"/>
    <cs:fillRef idx="0">
      <cs:styleClr val="auto"/>
    </cs:fillRef>
    <cs:effectRef idx="0"/>
    <cs:fontRef idx="minor">
      <a:schemeClr val="dk1"/>
    </cs:fontRef>
    <cs:spPr>
      <a:solidFill>
        <a:schemeClr val="phClr">
          <a:alpha val="70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5000"/>
            <a:lumOff val="9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baseline="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1600" b="0" i="0" kern="1200" cap="none" spc="50" normalizeH="0" baseline="0"/>
  </cs:title>
  <cs:trendline>
    <cs:lnRef idx="0">
      <cs:styleClr val="auto"/>
    </cs:lnRef>
    <cs:fillRef idx="0"/>
    <cs:effectRef idx="0"/>
    <cs:fontRef idx="minor">
      <a:schemeClr val="dk1"/>
    </cs:fontRef>
    <cs:spPr>
      <a:ln w="1587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spc="20" baseline="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53">
  <cs:axisTitle>
    <cs:lnRef idx="0"/>
    <cs:fillRef idx="0"/>
    <cs:effectRef idx="0"/>
    <cs:fontRef idx="minor">
      <a:schemeClr val="dk1">
        <a:lumMod val="75000"/>
        <a:lumOff val="25000"/>
      </a:schemeClr>
    </cs:fontRef>
    <cs:defRPr sz="900" b="1" kern="1200"/>
  </cs:axisTitle>
  <cs:categoryAxis>
    <cs:lnRef idx="0"/>
    <cs:fillRef idx="0"/>
    <cs:effectRef idx="0"/>
    <cs:fontRef idx="minor">
      <a:schemeClr val="dk1">
        <a:lumMod val="75000"/>
        <a:lumOff val="25000"/>
      </a:schemeClr>
    </cs:fontRef>
    <cs:spPr>
      <a:ln w="19050" cap="flat" cmpd="sng" algn="ctr">
        <a:solidFill>
          <a:schemeClr val="dk1">
            <a:lumMod val="75000"/>
            <a:lumOff val="25000"/>
          </a:schemeClr>
        </a:solidFill>
        <a:round/>
      </a:ln>
    </cs:spPr>
    <cs:defRPr sz="900" kern="1200" cap="all" baseline="0"/>
  </cs:categoryAxis>
  <cs:chartArea>
    <cs:lnRef idx="0"/>
    <cs:fillRef idx="0"/>
    <cs:effectRef idx="0"/>
    <cs:fontRef idx="minor">
      <a:schemeClr val="dk1"/>
    </cs:fontRef>
    <cs:spPr>
      <a:gradFill flip="none" rotWithShape="1">
        <a:gsLst>
          <a:gs pos="0">
            <a:schemeClr val="lt1"/>
          </a:gs>
          <a:gs pos="39000">
            <a:schemeClr val="lt1"/>
          </a:gs>
          <a:gs pos="100000">
            <a:schemeClr val="lt1">
              <a:lumMod val="75000"/>
            </a:schemeClr>
          </a:gs>
        </a:gsLst>
        <a:path path="circle">
          <a:fillToRect l="50000" t="-80000" r="50000" b="180000"/>
        </a:path>
        <a:tileRect/>
      </a:gradFill>
      <a:ln w="9525" cap="flat" cmpd="sng" algn="ctr">
        <a:solidFill>
          <a:schemeClr val="dk1">
            <a:lumMod val="25000"/>
            <a:lumOff val="75000"/>
          </a:schemeClr>
        </a:solidFill>
        <a:round/>
      </a:ln>
    </cs:spPr>
    <cs:defRPr sz="900" kern="1200"/>
  </cs:chartArea>
  <cs:dataLabel>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dataLabel>
  <cs:dataLabelCallout>
    <cs:lnRef idx="0"/>
    <cs:fillRef idx="0"/>
    <cs:effectRef idx="0"/>
    <cs:fontRef idx="minor">
      <a:schemeClr val="lt1"/>
    </cs:fontRef>
    <cs:spPr>
      <a:pattFill prst="pct75">
        <a:fgClr>
          <a:schemeClr val="dk1">
            <a:lumMod val="75000"/>
            <a:lumOff val="25000"/>
          </a:schemeClr>
        </a:fgClr>
        <a:bgClr>
          <a:schemeClr val="dk1">
            <a:lumMod val="65000"/>
            <a:lumOff val="35000"/>
          </a:schemeClr>
        </a:bgClr>
      </a:pattFill>
      <a:effectLst>
        <a:outerShdw blurRad="50800" dist="38100" dir="2700000" algn="tl" rotWithShape="0">
          <a:prstClr val="black">
            <a:alpha val="40000"/>
          </a:prstClr>
        </a:outerShdw>
      </a:effectLst>
    </cs:spPr>
    <cs:defRPr sz="1000" b="1" i="0" u="none" strike="noStrike" kern="1200" baseline="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254000" sx="102000" sy="102000" algn="ctr" rotWithShape="0">
          <a:prstClr val="black">
            <a:alpha val="20000"/>
          </a:prstClr>
        </a:outerShdw>
      </a:effectLst>
    </cs:spPr>
  </cs:dataPoint3D>
  <cs:dataPointLine>
    <cs:lnRef idx="0">
      <cs:styleClr val="auto"/>
    </cs:lnRef>
    <cs:fillRef idx="0"/>
    <cs:effectRef idx="0"/>
    <cs:fontRef idx="minor">
      <a:schemeClr val="dk1"/>
    </cs:fontRef>
    <cs:spPr>
      <a:ln w="31750" cap="rnd">
        <a:solidFill>
          <a:schemeClr val="phClr">
            <a:alpha val="85000"/>
          </a:schemeClr>
        </a:solidFill>
        <a:round/>
      </a:ln>
    </cs:spPr>
  </cs:dataPointLine>
  <cs:dataPointMarker>
    <cs:lnRef idx="0"/>
    <cs:fillRef idx="0">
      <cs:styleClr val="auto"/>
    </cs:fillRef>
    <cs:effectRef idx="0"/>
    <cs:fontRef idx="minor">
      <a:schemeClr val="dk1"/>
    </cs:fontRef>
    <cs:spPr>
      <a:solidFill>
        <a:schemeClr val="phClr">
          <a:alpha val="85000"/>
        </a:scheme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dk1">
        <a:lumMod val="75000"/>
        <a:lumOff val="25000"/>
      </a:schemeClr>
    </cs:fontRef>
    <cs:spPr>
      <a:ln w="9525">
        <a:solidFill>
          <a:schemeClr val="dk1">
            <a:lumMod val="35000"/>
            <a:lumOff val="65000"/>
          </a:schemeClr>
        </a:solidFill>
      </a:ln>
    </cs:spPr>
    <cs:defRPr sz="900" kern="1200"/>
  </cs:dataTable>
  <cs:downBar>
    <cs:lnRef idx="0"/>
    <cs:fillRef idx="0"/>
    <cs:effectRef idx="0"/>
    <cs:fontRef idx="minor">
      <a:schemeClr val="dk1"/>
    </cs:fontRef>
    <cs:spPr>
      <a:solidFill>
        <a:schemeClr val="dk1">
          <a:lumMod val="50000"/>
          <a:lumOff val="50000"/>
        </a:schemeClr>
      </a:solidFill>
      <a:ln w="9525">
        <a:solidFill>
          <a:schemeClr val="dk1">
            <a:lumMod val="65000"/>
            <a:lumOff val="35000"/>
          </a:schemeClr>
        </a:solidFill>
      </a:ln>
    </cs:spPr>
  </cs:downBar>
  <cs:dropLine>
    <cs:lnRef idx="0"/>
    <cs:fillRef idx="0"/>
    <cs:effectRef idx="0"/>
    <cs:fontRef idx="minor">
      <a:schemeClr val="dk1"/>
    </cs:fontRef>
    <cs:spPr>
      <a:ln w="9525">
        <a:solidFill>
          <a:schemeClr val="dk1">
            <a:lumMod val="35000"/>
            <a:lumOff val="65000"/>
          </a:schemeClr>
        </a:solidFill>
        <a:prstDash val="dash"/>
      </a:ln>
    </cs:spPr>
  </cs:dropLine>
  <cs:errorBar>
    <cs:lnRef idx="0"/>
    <cs:fillRef idx="0"/>
    <cs:effectRef idx="0"/>
    <cs:fontRef idx="minor">
      <a:schemeClr val="dk1"/>
    </cs:fontRef>
    <cs:spPr>
      <a:ln w="9525">
        <a:solidFill>
          <a:schemeClr val="dk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100000">
              <a:schemeClr val="dk1">
                <a:lumMod val="95000"/>
                <a:lumOff val="5000"/>
                <a:alpha val="42000"/>
              </a:schemeClr>
            </a:gs>
            <a:gs pos="0">
              <a:schemeClr val="lt1">
                <a:lumMod val="75000"/>
                <a:alpha val="36000"/>
              </a:schemeClr>
            </a:gs>
          </a:gsLst>
          <a:lin ang="5400000" scaled="0"/>
        </a:gradFill>
        <a:round/>
      </a:ln>
    </cs:spPr>
  </cs:gridlineMajor>
  <cs:gridlineMinor>
    <cs:lnRef idx="0"/>
    <cs:fillRef idx="0"/>
    <cs:effectRef idx="0"/>
    <cs:fontRef idx="minor">
      <a:schemeClr val="dk1"/>
    </cs:fontRef>
    <cs:spPr>
      <a:ln>
        <a:gradFill>
          <a:gsLst>
            <a:gs pos="100000">
              <a:schemeClr val="dk1">
                <a:lumMod val="95000"/>
                <a:lumOff val="5000"/>
                <a:alpha val="42000"/>
              </a:schemeClr>
            </a:gs>
            <a:gs pos="0">
              <a:schemeClr val="lt1">
                <a:lumMod val="75000"/>
                <a:alpha val="36000"/>
              </a:schemeClr>
            </a:gs>
          </a:gsLst>
          <a:lin ang="5400000" scaled="0"/>
        </a:gradFill>
      </a:ln>
    </cs:spPr>
  </cs:gridlineMinor>
  <cs:hiLoLine>
    <cs:lnRef idx="0"/>
    <cs:fillRef idx="0"/>
    <cs:effectRef idx="0"/>
    <cs:fontRef idx="minor">
      <a:schemeClr val="dk1"/>
    </cs:fontRef>
    <cs:spPr>
      <a:ln w="9525">
        <a:solidFill>
          <a:schemeClr val="dk1">
            <a:lumMod val="35000"/>
            <a:lumOff val="65000"/>
          </a:schemeClr>
        </a:solidFill>
        <a:prstDash val="dash"/>
      </a:ln>
    </cs:spPr>
  </cs:hiLoLine>
  <cs:leaderLine>
    <cs:lnRef idx="0"/>
    <cs:fillRef idx="0"/>
    <cs:effectRef idx="0"/>
    <cs:fontRef idx="minor">
      <a:schemeClr val="dk1"/>
    </cs:fontRef>
    <cs:spPr>
      <a:ln w="9525">
        <a:solidFill>
          <a:schemeClr val="dk1">
            <a:lumMod val="50000"/>
            <a:lumOff val="50000"/>
          </a:schemeClr>
        </a:solidFill>
      </a:ln>
    </cs:spPr>
  </cs:leaderLine>
  <cs:legend>
    <cs:lnRef idx="0"/>
    <cs:fillRef idx="0"/>
    <cs:effectRef idx="0"/>
    <cs:fontRef idx="minor">
      <a:schemeClr val="dk1">
        <a:lumMod val="75000"/>
        <a:lumOff val="25000"/>
      </a:schemeClr>
    </cs:fontRef>
    <cs:spPr>
      <a:solidFill>
        <a:schemeClr val="lt1">
          <a:lumMod val="95000"/>
          <a:alpha val="39000"/>
        </a:schemeClr>
      </a:solidFill>
    </cs:spPr>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dk1">
        <a:lumMod val="75000"/>
        <a:lumOff val="25000"/>
      </a:schemeClr>
    </cs:fontRef>
    <cs:spPr>
      <a:ln w="31750" cap="flat" cmpd="sng" algn="ctr">
        <a:solidFill>
          <a:schemeClr val="dk1">
            <a:lumMod val="75000"/>
            <a:lumOff val="25000"/>
          </a:schemeClr>
        </a:solidFill>
        <a:round/>
      </a:ln>
    </cs:spPr>
    <cs:defRPr sz="900" kern="1200"/>
  </cs:seriesAxis>
  <cs:seriesLine>
    <cs:lnRef idx="0"/>
    <cs:fillRef idx="0"/>
    <cs:effectRef idx="0"/>
    <cs:fontRef idx="minor">
      <a:schemeClr val="dk1"/>
    </cs:fontRef>
    <cs:spPr>
      <a:ln w="9525">
        <a:solidFill>
          <a:schemeClr val="dk1">
            <a:lumMod val="50000"/>
            <a:lumOff val="50000"/>
          </a:schemeClr>
        </a:solidFill>
        <a:round/>
      </a:ln>
    </cs:spPr>
  </cs:seriesLine>
  <cs:title>
    <cs:lnRef idx="0"/>
    <cs:fillRef idx="0"/>
    <cs:effectRef idx="0"/>
    <cs:fontRef idx="minor">
      <a:schemeClr val="dk1">
        <a:lumMod val="75000"/>
        <a:lumOff val="25000"/>
      </a:schemeClr>
    </cs:fontRef>
    <cs:defRPr sz="1800" b="1" kern="120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dk1">
        <a:lumMod val="75000"/>
        <a:lumOff val="25000"/>
      </a:schemeClr>
    </cs:fontRef>
    <cs:defRPr sz="900" kern="1200"/>
  </cs:trendlineLabel>
  <cs:upBar>
    <cs:lnRef idx="0"/>
    <cs:fillRef idx="0"/>
    <cs:effectRef idx="0"/>
    <cs:fontRef idx="minor">
      <a:schemeClr val="dk1"/>
    </cs:fontRef>
    <cs:spPr>
      <a:solidFill>
        <a:schemeClr val="lt1"/>
      </a:solidFill>
      <a:ln w="9525">
        <a:solidFill>
          <a:schemeClr val="dk1">
            <a:lumMod val="65000"/>
            <a:lumOff val="35000"/>
          </a:schemeClr>
        </a:solidFill>
      </a:ln>
    </cs:spPr>
  </cs:upBar>
  <cs:valueAxis>
    <cs:lnRef idx="0"/>
    <cs:fillRef idx="0"/>
    <cs:effectRef idx="0"/>
    <cs:fontRef idx="minor">
      <a:schemeClr val="dk1">
        <a:lumMod val="75000"/>
        <a:lumOff val="25000"/>
      </a:schemeClr>
    </cs:fontRef>
    <cs:spPr>
      <a:ln>
        <a:noFill/>
      </a:ln>
    </cs:spPr>
    <cs:defRPr sz="900" kern="1200"/>
  </cs:valueAxis>
  <cs:wall>
    <cs:lnRef idx="0"/>
    <cs:fillRef idx="0"/>
    <cs:effectRef idx="0"/>
    <cs:fontRef idx="minor">
      <a:schemeClr val="dk1"/>
    </cs:fontRef>
  </cs:wall>
</cs:chartStyle>
</file>

<file path=xl/charts/style8.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CheckBox" checked="Checked" lockText="1" noThreeD="1"/>
</file>

<file path=xl/ctrlProps/ctrlProp2.xml><?xml version="1.0" encoding="utf-8"?>
<formControlPr xmlns="http://schemas.microsoft.com/office/spreadsheetml/2009/9/main" objectType="CheckBox" checked="Checked" lockText="1" noThreeD="1"/>
</file>

<file path=xl/ctrlProps/ctrlProp3.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image" Target="../media/image1.png"/><Relationship Id="rId7" Type="http://schemas.openxmlformats.org/officeDocument/2006/relationships/chart" Target="../charts/chart6.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s>
</file>

<file path=xl/drawings/_rels/drawing2.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image" Target="../media/image2.png"/><Relationship Id="rId1" Type="http://schemas.openxmlformats.org/officeDocument/2006/relationships/chart" Target="../charts/chart8.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6.xml"/><Relationship Id="rId13" Type="http://schemas.openxmlformats.org/officeDocument/2006/relationships/chart" Target="../charts/chart21.xml"/><Relationship Id="rId18" Type="http://schemas.openxmlformats.org/officeDocument/2006/relationships/chart" Target="../charts/chart26.xml"/><Relationship Id="rId3" Type="http://schemas.openxmlformats.org/officeDocument/2006/relationships/chart" Target="../charts/chart11.xml"/><Relationship Id="rId7" Type="http://schemas.openxmlformats.org/officeDocument/2006/relationships/chart" Target="../charts/chart15.xml"/><Relationship Id="rId12" Type="http://schemas.openxmlformats.org/officeDocument/2006/relationships/chart" Target="../charts/chart20.xml"/><Relationship Id="rId17" Type="http://schemas.openxmlformats.org/officeDocument/2006/relationships/chart" Target="../charts/chart25.xml"/><Relationship Id="rId2" Type="http://schemas.openxmlformats.org/officeDocument/2006/relationships/chart" Target="../charts/chart10.xml"/><Relationship Id="rId16" Type="http://schemas.openxmlformats.org/officeDocument/2006/relationships/chart" Target="../charts/chart24.xml"/><Relationship Id="rId1" Type="http://schemas.openxmlformats.org/officeDocument/2006/relationships/image" Target="../media/image2.png"/><Relationship Id="rId6" Type="http://schemas.openxmlformats.org/officeDocument/2006/relationships/chart" Target="../charts/chart14.xml"/><Relationship Id="rId11" Type="http://schemas.openxmlformats.org/officeDocument/2006/relationships/chart" Target="../charts/chart19.xml"/><Relationship Id="rId5" Type="http://schemas.openxmlformats.org/officeDocument/2006/relationships/chart" Target="../charts/chart13.xml"/><Relationship Id="rId15" Type="http://schemas.openxmlformats.org/officeDocument/2006/relationships/chart" Target="../charts/chart23.xml"/><Relationship Id="rId10" Type="http://schemas.openxmlformats.org/officeDocument/2006/relationships/chart" Target="../charts/chart18.xml"/><Relationship Id="rId19" Type="http://schemas.openxmlformats.org/officeDocument/2006/relationships/chart" Target="../charts/chart27.xml"/><Relationship Id="rId4" Type="http://schemas.openxmlformats.org/officeDocument/2006/relationships/chart" Target="../charts/chart12.xml"/><Relationship Id="rId9" Type="http://schemas.openxmlformats.org/officeDocument/2006/relationships/chart" Target="../charts/chart17.xml"/><Relationship Id="rId14" Type="http://schemas.openxmlformats.org/officeDocument/2006/relationships/chart" Target="../charts/chart22.xml"/></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image" Target="../media/image6.png"/><Relationship Id="rId7" Type="http://schemas.openxmlformats.org/officeDocument/2006/relationships/image" Target="../media/image10.png"/><Relationship Id="rId2" Type="http://schemas.openxmlformats.org/officeDocument/2006/relationships/image" Target="../media/image5.png"/><Relationship Id="rId1" Type="http://schemas.openxmlformats.org/officeDocument/2006/relationships/image" Target="../media/image4.png"/><Relationship Id="rId6" Type="http://schemas.openxmlformats.org/officeDocument/2006/relationships/image" Target="../media/image9.png"/><Relationship Id="rId5" Type="http://schemas.openxmlformats.org/officeDocument/2006/relationships/image" Target="../media/image8.png"/><Relationship Id="rId10" Type="http://schemas.openxmlformats.org/officeDocument/2006/relationships/image" Target="../media/image13.png"/><Relationship Id="rId4" Type="http://schemas.openxmlformats.org/officeDocument/2006/relationships/image" Target="../media/image7.png"/><Relationship Id="rId9" Type="http://schemas.openxmlformats.org/officeDocument/2006/relationships/image" Target="../media/image12.png"/></Relationships>
</file>

<file path=xl/drawings/_rels/drawing6.xml.rels><?xml version="1.0" encoding="UTF-8" standalone="yes"?>
<Relationships xmlns="http://schemas.openxmlformats.org/package/2006/relationships"><Relationship Id="rId3" Type="http://schemas.openxmlformats.org/officeDocument/2006/relationships/chart" Target="../charts/chart28.xml"/><Relationship Id="rId7" Type="http://schemas.openxmlformats.org/officeDocument/2006/relationships/chart" Target="../charts/chart31.xml"/><Relationship Id="rId2" Type="http://schemas.openxmlformats.org/officeDocument/2006/relationships/image" Target="../media/image1.png"/><Relationship Id="rId1" Type="http://schemas.openxmlformats.org/officeDocument/2006/relationships/image" Target="../media/image14.png"/><Relationship Id="rId6" Type="http://schemas.openxmlformats.org/officeDocument/2006/relationships/chart" Target="../charts/chart30.xml"/><Relationship Id="rId5" Type="http://schemas.openxmlformats.org/officeDocument/2006/relationships/chart" Target="../charts/chart29.xml"/><Relationship Id="rId4" Type="http://schemas.openxmlformats.org/officeDocument/2006/relationships/image" Target="../media/image15.emf"/></Relationships>
</file>

<file path=xl/drawings/drawing1.xml><?xml version="1.0" encoding="utf-8"?>
<xdr:wsDr xmlns:xdr="http://schemas.openxmlformats.org/drawingml/2006/spreadsheetDrawing" xmlns:a="http://schemas.openxmlformats.org/drawingml/2006/main">
  <xdr:twoCellAnchor>
    <xdr:from>
      <xdr:col>0</xdr:col>
      <xdr:colOff>306916</xdr:colOff>
      <xdr:row>40</xdr:row>
      <xdr:rowOff>88369</xdr:rowOff>
    </xdr:from>
    <xdr:to>
      <xdr:col>5</xdr:col>
      <xdr:colOff>407457</xdr:colOff>
      <xdr:row>54</xdr:row>
      <xdr:rowOff>164569</xdr:rowOff>
    </xdr:to>
    <xdr:graphicFrame macro="">
      <xdr:nvGraphicFramePr>
        <xdr:cNvPr id="5" name="Gráfico 4">
          <a:extLst>
            <a:ext uri="{FF2B5EF4-FFF2-40B4-BE49-F238E27FC236}">
              <a16:creationId xmlns:a16="http://schemas.microsoft.com/office/drawing/2014/main" id="{00000000-0008-0000-00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48758</xdr:colOff>
      <xdr:row>40</xdr:row>
      <xdr:rowOff>78843</xdr:rowOff>
    </xdr:from>
    <xdr:to>
      <xdr:col>11</xdr:col>
      <xdr:colOff>474133</xdr:colOff>
      <xdr:row>57</xdr:row>
      <xdr:rowOff>126999</xdr:rowOff>
    </xdr:to>
    <xdr:graphicFrame macro="">
      <xdr:nvGraphicFramePr>
        <xdr:cNvPr id="7" name="Gráfico 6">
          <a:extLst>
            <a:ext uri="{FF2B5EF4-FFF2-40B4-BE49-F238E27FC236}">
              <a16:creationId xmlns:a16="http://schemas.microsoft.com/office/drawing/2014/main" id="{00000000-0008-0000-00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588150</xdr:colOff>
      <xdr:row>1</xdr:row>
      <xdr:rowOff>73801</xdr:rowOff>
    </xdr:from>
    <xdr:to>
      <xdr:col>2</xdr:col>
      <xdr:colOff>457200</xdr:colOff>
      <xdr:row>3</xdr:row>
      <xdr:rowOff>127556</xdr:rowOff>
    </xdr:to>
    <xdr:pic>
      <xdr:nvPicPr>
        <xdr:cNvPr id="13" name="Imagem 12">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88150" y="264301"/>
          <a:ext cx="2078850" cy="434755"/>
        </a:xfrm>
        <a:prstGeom prst="rect">
          <a:avLst/>
        </a:prstGeom>
      </xdr:spPr>
    </xdr:pic>
    <xdr:clientData/>
  </xdr:twoCellAnchor>
  <xdr:twoCellAnchor>
    <xdr:from>
      <xdr:col>2</xdr:col>
      <xdr:colOff>699559</xdr:colOff>
      <xdr:row>0</xdr:row>
      <xdr:rowOff>146050</xdr:rowOff>
    </xdr:from>
    <xdr:to>
      <xdr:col>10</xdr:col>
      <xdr:colOff>623359</xdr:colOff>
      <xdr:row>4</xdr:row>
      <xdr:rowOff>0</xdr:rowOff>
    </xdr:to>
    <xdr:sp macro="" textlink="">
      <xdr:nvSpPr>
        <xdr:cNvPr id="14" name="CaixaDeTexto 13">
          <a:extLst>
            <a:ext uri="{FF2B5EF4-FFF2-40B4-BE49-F238E27FC236}">
              <a16:creationId xmlns:a16="http://schemas.microsoft.com/office/drawing/2014/main" id="{00000000-0008-0000-0000-00000E000000}"/>
            </a:ext>
          </a:extLst>
        </xdr:cNvPr>
        <xdr:cNvSpPr txBox="1"/>
      </xdr:nvSpPr>
      <xdr:spPr>
        <a:xfrm>
          <a:off x="2909359" y="146050"/>
          <a:ext cx="6248400" cy="6159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600" b="1" i="1">
              <a:solidFill>
                <a:srgbClr val="253F93"/>
              </a:solidFill>
              <a:latin typeface="Trebuchet MS" panose="020B0603020202020204" pitchFamily="34" charset="0"/>
            </a:rPr>
            <a:t>Evolução de custos Opex -</a:t>
          </a:r>
          <a:r>
            <a:rPr lang="pt-BR" sz="1600" b="1" i="1" baseline="0">
              <a:solidFill>
                <a:srgbClr val="253F93"/>
              </a:solidFill>
              <a:latin typeface="Trebuchet MS" panose="020B0603020202020204" pitchFamily="34" charset="0"/>
            </a:rPr>
            <a:t> Diretoria Administrativa</a:t>
          </a:r>
          <a:endParaRPr lang="pt-BR" sz="1600" b="1" i="1">
            <a:solidFill>
              <a:srgbClr val="253F93"/>
            </a:solidFill>
            <a:latin typeface="Trebuchet MS" panose="020B0603020202020204" pitchFamily="34" charset="0"/>
          </a:endParaRPr>
        </a:p>
      </xdr:txBody>
    </xdr:sp>
    <xdr:clientData/>
  </xdr:twoCellAnchor>
  <xdr:twoCellAnchor>
    <xdr:from>
      <xdr:col>0</xdr:col>
      <xdr:colOff>389465</xdr:colOff>
      <xdr:row>35</xdr:row>
      <xdr:rowOff>9525</xdr:rowOff>
    </xdr:from>
    <xdr:to>
      <xdr:col>9</xdr:col>
      <xdr:colOff>188381</xdr:colOff>
      <xdr:row>39</xdr:row>
      <xdr:rowOff>0</xdr:rowOff>
    </xdr:to>
    <xdr:sp macro="" textlink="">
      <xdr:nvSpPr>
        <xdr:cNvPr id="6" name="CaixaDeTexto 5">
          <a:extLst>
            <a:ext uri="{FF2B5EF4-FFF2-40B4-BE49-F238E27FC236}">
              <a16:creationId xmlns:a16="http://schemas.microsoft.com/office/drawing/2014/main" id="{00000000-0008-0000-0000-000006000000}"/>
            </a:ext>
          </a:extLst>
        </xdr:cNvPr>
        <xdr:cNvSpPr txBox="1"/>
      </xdr:nvSpPr>
      <xdr:spPr>
        <a:xfrm>
          <a:off x="389465" y="5514975"/>
          <a:ext cx="7542741" cy="7905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600" b="1" i="1">
              <a:solidFill>
                <a:srgbClr val="253F93"/>
              </a:solidFill>
              <a:latin typeface="Trebuchet MS" panose="020B0603020202020204" pitchFamily="34" charset="0"/>
            </a:rPr>
            <a:t>Diretoria Administrativa - Total</a:t>
          </a:r>
          <a:r>
            <a:rPr lang="pt-BR" sz="1600" b="1" i="1" baseline="0">
              <a:solidFill>
                <a:srgbClr val="253F93"/>
              </a:solidFill>
              <a:latin typeface="Trebuchet MS" panose="020B0603020202020204" pitchFamily="34" charset="0"/>
            </a:rPr>
            <a:t> anual e proporção por categoria</a:t>
          </a:r>
          <a:endParaRPr lang="pt-BR" sz="1600" b="1" i="1">
            <a:solidFill>
              <a:srgbClr val="253F93"/>
            </a:solidFill>
            <a:latin typeface="Trebuchet MS" panose="020B0603020202020204" pitchFamily="34" charset="0"/>
          </a:endParaRPr>
        </a:p>
      </xdr:txBody>
    </xdr:sp>
    <xdr:clientData/>
  </xdr:twoCellAnchor>
  <mc:AlternateContent xmlns:mc="http://schemas.openxmlformats.org/markup-compatibility/2006">
    <mc:Choice xmlns:a14="http://schemas.microsoft.com/office/drawing/2010/main" Requires="a14">
      <xdr:twoCellAnchor editAs="oneCell">
        <xdr:from>
          <xdr:col>11</xdr:col>
          <xdr:colOff>190500</xdr:colOff>
          <xdr:row>0</xdr:row>
          <xdr:rowOff>152400</xdr:rowOff>
        </xdr:from>
        <xdr:to>
          <xdr:col>11</xdr:col>
          <xdr:colOff>1295400</xdr:colOff>
          <xdr:row>1</xdr:row>
          <xdr:rowOff>1714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pt-BR" sz="800" b="0" i="0" u="none" strike="noStrike" baseline="0">
                  <a:solidFill>
                    <a:srgbClr val="000000"/>
                  </a:solidFill>
                  <a:latin typeface="Segoe UI"/>
                  <a:cs typeface="Segoe UI"/>
                </a:rPr>
                <a:t>Academi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200025</xdr:colOff>
          <xdr:row>1</xdr:row>
          <xdr:rowOff>180975</xdr:rowOff>
        </xdr:from>
        <xdr:to>
          <xdr:col>11</xdr:col>
          <xdr:colOff>1304925</xdr:colOff>
          <xdr:row>3</xdr:row>
          <xdr:rowOff>9525</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pt-BR" sz="800" b="0" i="0" u="none" strike="noStrike" baseline="0">
                  <a:solidFill>
                    <a:srgbClr val="000000"/>
                  </a:solidFill>
                  <a:latin typeface="Segoe UI"/>
                  <a:cs typeface="Segoe UI"/>
                </a:rPr>
                <a:t>LV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200025</xdr:colOff>
          <xdr:row>3</xdr:row>
          <xdr:rowOff>66675</xdr:rowOff>
        </xdr:from>
        <xdr:to>
          <xdr:col>11</xdr:col>
          <xdr:colOff>1304925</xdr:colOff>
          <xdr:row>4</xdr:row>
          <xdr:rowOff>85725</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1</xdr:col>
      <xdr:colOff>752475</xdr:colOff>
      <xdr:row>3</xdr:row>
      <xdr:rowOff>66675</xdr:rowOff>
    </xdr:from>
    <xdr:to>
      <xdr:col>11</xdr:col>
      <xdr:colOff>1171575</xdr:colOff>
      <xdr:row>6</xdr:row>
      <xdr:rowOff>47625</xdr:rowOff>
    </xdr:to>
    <xdr:cxnSp macro="">
      <xdr:nvCxnSpPr>
        <xdr:cNvPr id="3" name="Conector de Seta Reta 2">
          <a:extLst>
            <a:ext uri="{FF2B5EF4-FFF2-40B4-BE49-F238E27FC236}">
              <a16:creationId xmlns:a16="http://schemas.microsoft.com/office/drawing/2014/main" id="{00000000-0008-0000-0000-000003000000}"/>
            </a:ext>
          </a:extLst>
        </xdr:cNvPr>
        <xdr:cNvCxnSpPr/>
      </xdr:nvCxnSpPr>
      <xdr:spPr>
        <a:xfrm flipH="1" flipV="1">
          <a:off x="10077450" y="638175"/>
          <a:ext cx="419100" cy="5524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486833</xdr:colOff>
      <xdr:row>28</xdr:row>
      <xdr:rowOff>137584</xdr:rowOff>
    </xdr:from>
    <xdr:to>
      <xdr:col>24</xdr:col>
      <xdr:colOff>192767</xdr:colOff>
      <xdr:row>43</xdr:row>
      <xdr:rowOff>56978</xdr:rowOff>
    </xdr:to>
    <xdr:graphicFrame macro="">
      <xdr:nvGraphicFramePr>
        <xdr:cNvPr id="11" name="Gráfico 10">
          <a:extLst>
            <a:ext uri="{FF2B5EF4-FFF2-40B4-BE49-F238E27FC236}">
              <a16:creationId xmlns:a16="http://schemas.microsoft.com/office/drawing/2014/main" id="{00000000-0008-0000-0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137153</xdr:colOff>
      <xdr:row>8</xdr:row>
      <xdr:rowOff>47947</xdr:rowOff>
    </xdr:from>
    <xdr:to>
      <xdr:col>30</xdr:col>
      <xdr:colOff>570960</xdr:colOff>
      <xdr:row>24</xdr:row>
      <xdr:rowOff>152486</xdr:rowOff>
    </xdr:to>
    <xdr:graphicFrame macro="">
      <xdr:nvGraphicFramePr>
        <xdr:cNvPr id="12" name="Gráfico 11">
          <a:extLst>
            <a:ext uri="{FF2B5EF4-FFF2-40B4-BE49-F238E27FC236}">
              <a16:creationId xmlns:a16="http://schemas.microsoft.com/office/drawing/2014/main" id="{00000000-0008-0000-00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28</xdr:row>
      <xdr:rowOff>0</xdr:rowOff>
    </xdr:from>
    <xdr:to>
      <xdr:col>16</xdr:col>
      <xdr:colOff>372683</xdr:colOff>
      <xdr:row>42</xdr:row>
      <xdr:rowOff>76200</xdr:rowOff>
    </xdr:to>
    <xdr:graphicFrame macro="">
      <xdr:nvGraphicFramePr>
        <xdr:cNvPr id="15" name="Gráfico 14">
          <a:extLst>
            <a:ext uri="{FF2B5EF4-FFF2-40B4-BE49-F238E27FC236}">
              <a16:creationId xmlns:a16="http://schemas.microsoft.com/office/drawing/2014/main" id="{00000000-0008-0000-0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1693332</xdr:colOff>
      <xdr:row>43</xdr:row>
      <xdr:rowOff>148165</xdr:rowOff>
    </xdr:from>
    <xdr:to>
      <xdr:col>19</xdr:col>
      <xdr:colOff>33512</xdr:colOff>
      <xdr:row>61</xdr:row>
      <xdr:rowOff>12878</xdr:rowOff>
    </xdr:to>
    <xdr:graphicFrame macro="">
      <xdr:nvGraphicFramePr>
        <xdr:cNvPr id="16" name="Gráfico 15">
          <a:extLst>
            <a:ext uri="{FF2B5EF4-FFF2-40B4-BE49-F238E27FC236}">
              <a16:creationId xmlns:a16="http://schemas.microsoft.com/office/drawing/2014/main" id="{00000000-0008-0000-0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0</xdr:colOff>
      <xdr:row>44</xdr:row>
      <xdr:rowOff>0</xdr:rowOff>
    </xdr:from>
    <xdr:to>
      <xdr:col>27</xdr:col>
      <xdr:colOff>255764</xdr:colOff>
      <xdr:row>61</xdr:row>
      <xdr:rowOff>44630</xdr:rowOff>
    </xdr:to>
    <xdr:graphicFrame macro="">
      <xdr:nvGraphicFramePr>
        <xdr:cNvPr id="17" name="Gráfico 16">
          <a:extLst>
            <a:ext uri="{FF2B5EF4-FFF2-40B4-BE49-F238E27FC236}">
              <a16:creationId xmlns:a16="http://schemas.microsoft.com/office/drawing/2014/main" id="{00000000-0008-0000-00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125941</xdr:colOff>
      <xdr:row>2</xdr:row>
      <xdr:rowOff>189522</xdr:rowOff>
    </xdr:from>
    <xdr:to>
      <xdr:col>12</xdr:col>
      <xdr:colOff>62441</xdr:colOff>
      <xdr:row>21</xdr:row>
      <xdr:rowOff>0</xdr:rowOff>
    </xdr:to>
    <xdr:graphicFrame macro="">
      <xdr:nvGraphicFramePr>
        <xdr:cNvPr id="6" name="Gráfico 5">
          <a:extLst>
            <a:ext uri="{FF2B5EF4-FFF2-40B4-BE49-F238E27FC236}">
              <a16:creationId xmlns:a16="http://schemas.microsoft.com/office/drawing/2014/main" id="{00000000-0008-0000-01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88150</xdr:colOff>
      <xdr:row>1</xdr:row>
      <xdr:rowOff>73801</xdr:rowOff>
    </xdr:from>
    <xdr:to>
      <xdr:col>2</xdr:col>
      <xdr:colOff>457200</xdr:colOff>
      <xdr:row>3</xdr:row>
      <xdr:rowOff>110411</xdr:rowOff>
    </xdr:to>
    <xdr:pic>
      <xdr:nvPicPr>
        <xdr:cNvPr id="2" name="Imagem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8150" y="264301"/>
          <a:ext cx="2078850" cy="434755"/>
        </a:xfrm>
        <a:prstGeom prst="rect">
          <a:avLst/>
        </a:prstGeom>
      </xdr:spPr>
    </xdr:pic>
    <xdr:clientData/>
  </xdr:twoCellAnchor>
  <xdr:twoCellAnchor>
    <xdr:from>
      <xdr:col>4</xdr:col>
      <xdr:colOff>191558</xdr:colOff>
      <xdr:row>0</xdr:row>
      <xdr:rowOff>167217</xdr:rowOff>
    </xdr:from>
    <xdr:to>
      <xdr:col>12</xdr:col>
      <xdr:colOff>115358</xdr:colOff>
      <xdr:row>3</xdr:row>
      <xdr:rowOff>148167</xdr:rowOff>
    </xdr:to>
    <xdr:sp macro="" textlink="">
      <xdr:nvSpPr>
        <xdr:cNvPr id="3" name="CaixaDeTexto 2">
          <a:extLst>
            <a:ext uri="{FF2B5EF4-FFF2-40B4-BE49-F238E27FC236}">
              <a16:creationId xmlns:a16="http://schemas.microsoft.com/office/drawing/2014/main" id="{00000000-0008-0000-0100-000003000000}"/>
            </a:ext>
          </a:extLst>
        </xdr:cNvPr>
        <xdr:cNvSpPr txBox="1"/>
      </xdr:nvSpPr>
      <xdr:spPr>
        <a:xfrm>
          <a:off x="3191933" y="167217"/>
          <a:ext cx="6248400"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600" b="1" i="1">
              <a:solidFill>
                <a:srgbClr val="253F93"/>
              </a:solidFill>
              <a:latin typeface="Trebuchet MS" panose="020B0603020202020204" pitchFamily="34" charset="0"/>
            </a:rPr>
            <a:t>Custos</a:t>
          </a:r>
          <a:r>
            <a:rPr lang="pt-BR" sz="1600" b="1" i="1" baseline="0">
              <a:solidFill>
                <a:srgbClr val="253F93"/>
              </a:solidFill>
              <a:latin typeface="Trebuchet MS" panose="020B0603020202020204" pitchFamily="34" charset="0"/>
            </a:rPr>
            <a:t> Grupo x Custos CAA - 2021</a:t>
          </a:r>
          <a:endParaRPr lang="pt-BR" sz="1600" b="1" i="1">
            <a:solidFill>
              <a:srgbClr val="253F93"/>
            </a:solidFill>
            <a:latin typeface="Trebuchet MS" panose="020B0603020202020204" pitchFamily="34" charset="0"/>
          </a:endParaRPr>
        </a:p>
      </xdr:txBody>
    </xdr:sp>
    <xdr:clientData/>
  </xdr:twoCellAnchor>
  <xdr:twoCellAnchor>
    <xdr:from>
      <xdr:col>11</xdr:col>
      <xdr:colOff>712259</xdr:colOff>
      <xdr:row>10</xdr:row>
      <xdr:rowOff>83607</xdr:rowOff>
    </xdr:from>
    <xdr:to>
      <xdr:col>13</xdr:col>
      <xdr:colOff>38100</xdr:colOff>
      <xdr:row>13</xdr:row>
      <xdr:rowOff>142875</xdr:rowOff>
    </xdr:to>
    <xdr:sp macro="" textlink="">
      <xdr:nvSpPr>
        <xdr:cNvPr id="11" name="Balão de Fala: Retângulo 10">
          <a:extLst>
            <a:ext uri="{FF2B5EF4-FFF2-40B4-BE49-F238E27FC236}">
              <a16:creationId xmlns:a16="http://schemas.microsoft.com/office/drawing/2014/main" id="{00000000-0008-0000-0100-00000B000000}"/>
            </a:ext>
          </a:extLst>
        </xdr:cNvPr>
        <xdr:cNvSpPr/>
      </xdr:nvSpPr>
      <xdr:spPr>
        <a:xfrm>
          <a:off x="10037234" y="2064807"/>
          <a:ext cx="906991" cy="640293"/>
        </a:xfrm>
        <a:prstGeom prst="wedgeRectCallout">
          <a:avLst>
            <a:gd name="adj1" fmla="val -96293"/>
            <a:gd name="adj2" fmla="val -31889"/>
          </a:avLst>
        </a:prstGeom>
        <a:solidFill>
          <a:schemeClr val="bg1"/>
        </a:solidFill>
        <a:ln>
          <a:solidFill>
            <a:srgbClr val="2A5783"/>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r>
            <a:rPr lang="pt-BR" sz="1100" b="1">
              <a:solidFill>
                <a:srgbClr val="2A5783"/>
              </a:solidFill>
              <a:latin typeface="+mn-lt"/>
            </a:rPr>
            <a:t>Outros</a:t>
          </a:r>
          <a:r>
            <a:rPr lang="pt-BR" sz="1100" b="1" baseline="0">
              <a:solidFill>
                <a:srgbClr val="2A5783"/>
              </a:solidFill>
              <a:latin typeface="+mn-lt"/>
            </a:rPr>
            <a:t> CAA:</a:t>
          </a:r>
        </a:p>
        <a:p>
          <a:pPr algn="l"/>
          <a:r>
            <a:rPr lang="pt-BR" sz="1100" b="0" baseline="0">
              <a:solidFill>
                <a:srgbClr val="2A5783"/>
              </a:solidFill>
              <a:latin typeface="+mn-lt"/>
            </a:rPr>
            <a:t>58 %</a:t>
          </a:r>
        </a:p>
        <a:p>
          <a:pPr algn="l"/>
          <a:r>
            <a:rPr lang="pt-BR" sz="1100" b="0" baseline="0">
              <a:solidFill>
                <a:srgbClr val="2A5783"/>
              </a:solidFill>
              <a:latin typeface="+mn-lt"/>
            </a:rPr>
            <a:t>R$ 41,3M</a:t>
          </a:r>
        </a:p>
        <a:p>
          <a:pPr algn="l"/>
          <a:endParaRPr lang="pt-BR" sz="1100" b="0" baseline="0">
            <a:solidFill>
              <a:srgbClr val="2A5783"/>
            </a:solidFill>
            <a:latin typeface="+mn-lt"/>
          </a:endParaRPr>
        </a:p>
        <a:p>
          <a:pPr algn="l"/>
          <a:endParaRPr lang="pt-BR" sz="1100" b="0">
            <a:solidFill>
              <a:srgbClr val="2A5783"/>
            </a:solidFill>
            <a:latin typeface="+mn-lt"/>
          </a:endParaRPr>
        </a:p>
      </xdr:txBody>
    </xdr:sp>
    <xdr:clientData/>
  </xdr:twoCellAnchor>
  <xdr:twoCellAnchor>
    <xdr:from>
      <xdr:col>6</xdr:col>
      <xdr:colOff>152400</xdr:colOff>
      <xdr:row>10</xdr:row>
      <xdr:rowOff>83607</xdr:rowOff>
    </xdr:from>
    <xdr:to>
      <xdr:col>7</xdr:col>
      <xdr:colOff>295275</xdr:colOff>
      <xdr:row>13</xdr:row>
      <xdr:rowOff>180976</xdr:rowOff>
    </xdr:to>
    <xdr:sp macro="" textlink="">
      <xdr:nvSpPr>
        <xdr:cNvPr id="12" name="Balão de Fala: Retângulo 11">
          <a:extLst>
            <a:ext uri="{FF2B5EF4-FFF2-40B4-BE49-F238E27FC236}">
              <a16:creationId xmlns:a16="http://schemas.microsoft.com/office/drawing/2014/main" id="{00000000-0008-0000-0100-00000C000000}"/>
            </a:ext>
          </a:extLst>
        </xdr:cNvPr>
        <xdr:cNvSpPr/>
      </xdr:nvSpPr>
      <xdr:spPr>
        <a:xfrm>
          <a:off x="5524500" y="2064807"/>
          <a:ext cx="933450" cy="678394"/>
        </a:xfrm>
        <a:prstGeom prst="wedgeRectCallout">
          <a:avLst>
            <a:gd name="adj1" fmla="val 88996"/>
            <a:gd name="adj2" fmla="val -32757"/>
          </a:avLst>
        </a:prstGeom>
        <a:solidFill>
          <a:schemeClr val="bg1"/>
        </a:solidFill>
        <a:ln>
          <a:solidFill>
            <a:srgbClr val="2A5783"/>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r>
            <a:rPr lang="pt-BR" sz="1100" b="1">
              <a:solidFill>
                <a:srgbClr val="2A5783"/>
              </a:solidFill>
              <a:latin typeface="+mn-lt"/>
            </a:rPr>
            <a:t>Grupo</a:t>
          </a:r>
          <a:endParaRPr lang="pt-BR" sz="1100" b="1" baseline="0">
            <a:solidFill>
              <a:srgbClr val="2A5783"/>
            </a:solidFill>
            <a:latin typeface="+mn-lt"/>
          </a:endParaRPr>
        </a:p>
        <a:p>
          <a:pPr algn="l"/>
          <a:r>
            <a:rPr lang="pt-BR" sz="1100" b="0" baseline="0">
              <a:solidFill>
                <a:srgbClr val="2A5783"/>
              </a:solidFill>
              <a:latin typeface="+mn-lt"/>
            </a:rPr>
            <a:t>42 %</a:t>
          </a:r>
        </a:p>
        <a:p>
          <a:pPr algn="l"/>
          <a:r>
            <a:rPr lang="pt-BR" sz="1100" b="0" baseline="0">
              <a:solidFill>
                <a:srgbClr val="2A5783"/>
              </a:solidFill>
              <a:latin typeface="+mn-lt"/>
            </a:rPr>
            <a:t>R$ 30,4M</a:t>
          </a:r>
        </a:p>
        <a:p>
          <a:pPr algn="l"/>
          <a:endParaRPr lang="pt-BR" sz="1100" b="0" baseline="0">
            <a:solidFill>
              <a:srgbClr val="2A5783"/>
            </a:solidFill>
            <a:latin typeface="+mn-lt"/>
          </a:endParaRPr>
        </a:p>
        <a:p>
          <a:pPr algn="l"/>
          <a:endParaRPr lang="pt-BR" sz="1100" b="0" baseline="0">
            <a:solidFill>
              <a:srgbClr val="2A5783"/>
            </a:solidFill>
            <a:latin typeface="+mn-lt"/>
          </a:endParaRPr>
        </a:p>
        <a:p>
          <a:pPr algn="l"/>
          <a:endParaRPr lang="pt-BR" sz="1100" b="1" baseline="0">
            <a:solidFill>
              <a:srgbClr val="2A5783"/>
            </a:solidFill>
            <a:latin typeface="+mn-lt"/>
          </a:endParaRPr>
        </a:p>
      </xdr:txBody>
    </xdr:sp>
    <xdr:clientData/>
  </xdr:twoCellAnchor>
  <xdr:twoCellAnchor>
    <xdr:from>
      <xdr:col>0</xdr:col>
      <xdr:colOff>373380</xdr:colOff>
      <xdr:row>21</xdr:row>
      <xdr:rowOff>190500</xdr:rowOff>
    </xdr:from>
    <xdr:to>
      <xdr:col>5</xdr:col>
      <xdr:colOff>312420</xdr:colOff>
      <xdr:row>47</xdr:row>
      <xdr:rowOff>30481</xdr:rowOff>
    </xdr:to>
    <xdr:graphicFrame macro="">
      <xdr:nvGraphicFramePr>
        <xdr:cNvPr id="9" name="Gráfico 8">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88150</xdr:colOff>
      <xdr:row>1</xdr:row>
      <xdr:rowOff>73801</xdr:rowOff>
    </xdr:from>
    <xdr:to>
      <xdr:col>1</xdr:col>
      <xdr:colOff>2057400</xdr:colOff>
      <xdr:row>3</xdr:row>
      <xdr:rowOff>118031</xdr:rowOff>
    </xdr:to>
    <xdr:pic>
      <xdr:nvPicPr>
        <xdr:cNvPr id="4" name="Imagem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8150" y="264301"/>
          <a:ext cx="2078850" cy="434755"/>
        </a:xfrm>
        <a:prstGeom prst="rect">
          <a:avLst/>
        </a:prstGeom>
      </xdr:spPr>
    </xdr:pic>
    <xdr:clientData/>
  </xdr:twoCellAnchor>
  <xdr:twoCellAnchor>
    <xdr:from>
      <xdr:col>2</xdr:col>
      <xdr:colOff>531283</xdr:colOff>
      <xdr:row>0</xdr:row>
      <xdr:rowOff>161925</xdr:rowOff>
    </xdr:from>
    <xdr:to>
      <xdr:col>9</xdr:col>
      <xdr:colOff>455083</xdr:colOff>
      <xdr:row>3</xdr:row>
      <xdr:rowOff>142875</xdr:rowOff>
    </xdr:to>
    <xdr:sp macro="" textlink="">
      <xdr:nvSpPr>
        <xdr:cNvPr id="5" name="CaixaDeTexto 4">
          <a:extLst>
            <a:ext uri="{FF2B5EF4-FFF2-40B4-BE49-F238E27FC236}">
              <a16:creationId xmlns:a16="http://schemas.microsoft.com/office/drawing/2014/main" id="{00000000-0008-0000-0200-000005000000}"/>
            </a:ext>
          </a:extLst>
        </xdr:cNvPr>
        <xdr:cNvSpPr txBox="1"/>
      </xdr:nvSpPr>
      <xdr:spPr>
        <a:xfrm>
          <a:off x="3245908" y="161925"/>
          <a:ext cx="7696200"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600" b="1" i="1">
              <a:solidFill>
                <a:srgbClr val="253F93"/>
              </a:solidFill>
              <a:latin typeface="Trebuchet MS" panose="020B0603020202020204" pitchFamily="34" charset="0"/>
            </a:rPr>
            <a:t>Indicadores -</a:t>
          </a:r>
          <a:r>
            <a:rPr lang="pt-BR" sz="1600" b="1" i="1" baseline="0">
              <a:solidFill>
                <a:srgbClr val="253F93"/>
              </a:solidFill>
              <a:latin typeface="Trebuchet MS" panose="020B0603020202020204" pitchFamily="34" charset="0"/>
            </a:rPr>
            <a:t> Diretoria Administrativa</a:t>
          </a:r>
          <a:endParaRPr lang="pt-BR" sz="1600" b="1" i="1">
            <a:solidFill>
              <a:srgbClr val="253F93"/>
            </a:solidFill>
            <a:latin typeface="Trebuchet MS" panose="020B0603020202020204" pitchFamily="34" charset="0"/>
          </a:endParaRPr>
        </a:p>
      </xdr:txBody>
    </xdr:sp>
    <xdr:clientData/>
  </xdr:twoCellAnchor>
  <xdr:twoCellAnchor>
    <xdr:from>
      <xdr:col>0</xdr:col>
      <xdr:colOff>561975</xdr:colOff>
      <xdr:row>4</xdr:row>
      <xdr:rowOff>133350</xdr:rowOff>
    </xdr:from>
    <xdr:to>
      <xdr:col>8</xdr:col>
      <xdr:colOff>0</xdr:colOff>
      <xdr:row>7</xdr:row>
      <xdr:rowOff>114300</xdr:rowOff>
    </xdr:to>
    <xdr:sp macro="" textlink="">
      <xdr:nvSpPr>
        <xdr:cNvPr id="6" name="CaixaDeTexto 5">
          <a:extLst>
            <a:ext uri="{FF2B5EF4-FFF2-40B4-BE49-F238E27FC236}">
              <a16:creationId xmlns:a16="http://schemas.microsoft.com/office/drawing/2014/main" id="{00000000-0008-0000-0200-000006000000}"/>
            </a:ext>
          </a:extLst>
        </xdr:cNvPr>
        <xdr:cNvSpPr txBox="1"/>
      </xdr:nvSpPr>
      <xdr:spPr>
        <a:xfrm>
          <a:off x="561975" y="895350"/>
          <a:ext cx="8201025"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400" b="1" i="1" baseline="0">
              <a:solidFill>
                <a:srgbClr val="253F93"/>
              </a:solidFill>
              <a:latin typeface="Trebuchet MS" panose="020B0603020202020204" pitchFamily="34" charset="0"/>
            </a:rPr>
            <a:t>Custo total Diretoria Administrativa</a:t>
          </a:r>
          <a:endParaRPr lang="pt-BR" sz="1400" b="1" i="1">
            <a:solidFill>
              <a:srgbClr val="253F93"/>
            </a:solidFill>
            <a:latin typeface="Trebuchet MS" panose="020B0603020202020204" pitchFamily="34" charset="0"/>
          </a:endParaRPr>
        </a:p>
      </xdr:txBody>
    </xdr:sp>
    <xdr:clientData/>
  </xdr:twoCellAnchor>
  <xdr:twoCellAnchor>
    <xdr:from>
      <xdr:col>0</xdr:col>
      <xdr:colOff>592666</xdr:colOff>
      <xdr:row>13</xdr:row>
      <xdr:rowOff>147636</xdr:rowOff>
    </xdr:from>
    <xdr:to>
      <xdr:col>4</xdr:col>
      <xdr:colOff>891646</xdr:colOff>
      <xdr:row>29</xdr:row>
      <xdr:rowOff>76199</xdr:rowOff>
    </xdr:to>
    <xdr:graphicFrame macro="">
      <xdr:nvGraphicFramePr>
        <xdr:cNvPr id="7" name="Gráfico 6">
          <a:extLst>
            <a:ext uri="{FF2B5EF4-FFF2-40B4-BE49-F238E27FC236}">
              <a16:creationId xmlns:a16="http://schemas.microsoft.com/office/drawing/2014/main" id="{00000000-0008-0000-02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902758</xdr:colOff>
      <xdr:row>13</xdr:row>
      <xdr:rowOff>147636</xdr:rowOff>
    </xdr:from>
    <xdr:to>
      <xdr:col>9</xdr:col>
      <xdr:colOff>789214</xdr:colOff>
      <xdr:row>29</xdr:row>
      <xdr:rowOff>76199</xdr:rowOff>
    </xdr:to>
    <xdr:graphicFrame macro="">
      <xdr:nvGraphicFramePr>
        <xdr:cNvPr id="10" name="Gráfico 9">
          <a:extLst>
            <a:ext uri="{FF2B5EF4-FFF2-40B4-BE49-F238E27FC236}">
              <a16:creationId xmlns:a16="http://schemas.microsoft.com/office/drawing/2014/main" id="{00000000-0008-0000-02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29</xdr:row>
      <xdr:rowOff>85725</xdr:rowOff>
    </xdr:from>
    <xdr:to>
      <xdr:col>8</xdr:col>
      <xdr:colOff>0</xdr:colOff>
      <xdr:row>32</xdr:row>
      <xdr:rowOff>66675</xdr:rowOff>
    </xdr:to>
    <xdr:sp macro="" textlink="">
      <xdr:nvSpPr>
        <xdr:cNvPr id="11" name="CaixaDeTexto 10">
          <a:extLst>
            <a:ext uri="{FF2B5EF4-FFF2-40B4-BE49-F238E27FC236}">
              <a16:creationId xmlns:a16="http://schemas.microsoft.com/office/drawing/2014/main" id="{00000000-0008-0000-0200-00000B000000}"/>
            </a:ext>
          </a:extLst>
        </xdr:cNvPr>
        <xdr:cNvSpPr txBox="1"/>
      </xdr:nvSpPr>
      <xdr:spPr>
        <a:xfrm>
          <a:off x="609600" y="8839200"/>
          <a:ext cx="8201025"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400" b="1" i="1" baseline="0">
              <a:solidFill>
                <a:srgbClr val="253F93"/>
              </a:solidFill>
              <a:latin typeface="Trebuchet MS" panose="020B0603020202020204" pitchFamily="34" charset="0"/>
            </a:rPr>
            <a:t>Custo Transacional</a:t>
          </a:r>
          <a:endParaRPr lang="pt-BR" sz="1400" b="1" i="1">
            <a:solidFill>
              <a:srgbClr val="253F93"/>
            </a:solidFill>
            <a:latin typeface="Trebuchet MS" panose="020B0603020202020204" pitchFamily="34" charset="0"/>
          </a:endParaRPr>
        </a:p>
      </xdr:txBody>
    </xdr:sp>
    <xdr:clientData/>
  </xdr:twoCellAnchor>
  <xdr:twoCellAnchor>
    <xdr:from>
      <xdr:col>1</xdr:col>
      <xdr:colOff>0</xdr:colOff>
      <xdr:row>38</xdr:row>
      <xdr:rowOff>15344</xdr:rowOff>
    </xdr:from>
    <xdr:to>
      <xdr:col>4</xdr:col>
      <xdr:colOff>912813</xdr:colOff>
      <xdr:row>53</xdr:row>
      <xdr:rowOff>134407</xdr:rowOff>
    </xdr:to>
    <xdr:graphicFrame macro="">
      <xdr:nvGraphicFramePr>
        <xdr:cNvPr id="8" name="Gráfico 7">
          <a:extLst>
            <a:ext uri="{FF2B5EF4-FFF2-40B4-BE49-F238E27FC236}">
              <a16:creationId xmlns:a16="http://schemas.microsoft.com/office/drawing/2014/main" id="{00000000-0008-0000-02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923925</xdr:colOff>
      <xdr:row>38</xdr:row>
      <xdr:rowOff>15344</xdr:rowOff>
    </xdr:from>
    <xdr:to>
      <xdr:col>9</xdr:col>
      <xdr:colOff>830036</xdr:colOff>
      <xdr:row>53</xdr:row>
      <xdr:rowOff>134407</xdr:rowOff>
    </xdr:to>
    <xdr:graphicFrame macro="">
      <xdr:nvGraphicFramePr>
        <xdr:cNvPr id="9" name="Gráfico 8">
          <a:extLst>
            <a:ext uri="{FF2B5EF4-FFF2-40B4-BE49-F238E27FC236}">
              <a16:creationId xmlns:a16="http://schemas.microsoft.com/office/drawing/2014/main" id="{00000000-0008-0000-02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53</xdr:row>
      <xdr:rowOff>161925</xdr:rowOff>
    </xdr:from>
    <xdr:to>
      <xdr:col>8</xdr:col>
      <xdr:colOff>0</xdr:colOff>
      <xdr:row>56</xdr:row>
      <xdr:rowOff>142875</xdr:rowOff>
    </xdr:to>
    <xdr:sp macro="" textlink="">
      <xdr:nvSpPr>
        <xdr:cNvPr id="12" name="CaixaDeTexto 11">
          <a:extLst>
            <a:ext uri="{FF2B5EF4-FFF2-40B4-BE49-F238E27FC236}">
              <a16:creationId xmlns:a16="http://schemas.microsoft.com/office/drawing/2014/main" id="{00000000-0008-0000-0200-00000C000000}"/>
            </a:ext>
          </a:extLst>
        </xdr:cNvPr>
        <xdr:cNvSpPr txBox="1"/>
      </xdr:nvSpPr>
      <xdr:spPr>
        <a:xfrm>
          <a:off x="609600" y="13515975"/>
          <a:ext cx="8201025"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400" b="1" i="1" baseline="0">
              <a:solidFill>
                <a:srgbClr val="253F93"/>
              </a:solidFill>
              <a:latin typeface="Trebuchet MS" panose="020B0603020202020204" pitchFamily="34" charset="0"/>
            </a:rPr>
            <a:t>Custo Desenvolvimento Humano</a:t>
          </a:r>
          <a:endParaRPr lang="pt-BR" sz="1400" b="1" i="1">
            <a:solidFill>
              <a:srgbClr val="253F93"/>
            </a:solidFill>
            <a:latin typeface="Trebuchet MS" panose="020B0603020202020204" pitchFamily="34" charset="0"/>
          </a:endParaRPr>
        </a:p>
      </xdr:txBody>
    </xdr:sp>
    <xdr:clientData/>
  </xdr:twoCellAnchor>
  <xdr:twoCellAnchor>
    <xdr:from>
      <xdr:col>1</xdr:col>
      <xdr:colOff>0</xdr:colOff>
      <xdr:row>61</xdr:row>
      <xdr:rowOff>107155</xdr:rowOff>
    </xdr:from>
    <xdr:to>
      <xdr:col>4</xdr:col>
      <xdr:colOff>912813</xdr:colOff>
      <xdr:row>77</xdr:row>
      <xdr:rowOff>35718</xdr:rowOff>
    </xdr:to>
    <xdr:graphicFrame macro="">
      <xdr:nvGraphicFramePr>
        <xdr:cNvPr id="13" name="Gráfico 12">
          <a:extLst>
            <a:ext uri="{FF2B5EF4-FFF2-40B4-BE49-F238E27FC236}">
              <a16:creationId xmlns:a16="http://schemas.microsoft.com/office/drawing/2014/main" id="{00000000-0008-0000-02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xdr:col>
      <xdr:colOff>923925</xdr:colOff>
      <xdr:row>61</xdr:row>
      <xdr:rowOff>100011</xdr:rowOff>
    </xdr:from>
    <xdr:to>
      <xdr:col>9</xdr:col>
      <xdr:colOff>721179</xdr:colOff>
      <xdr:row>77</xdr:row>
      <xdr:rowOff>28574</xdr:rowOff>
    </xdr:to>
    <xdr:graphicFrame macro="">
      <xdr:nvGraphicFramePr>
        <xdr:cNvPr id="14" name="Gráfico 13">
          <a:extLst>
            <a:ext uri="{FF2B5EF4-FFF2-40B4-BE49-F238E27FC236}">
              <a16:creationId xmlns:a16="http://schemas.microsoft.com/office/drawing/2014/main" id="{00000000-0008-0000-02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78</xdr:row>
      <xdr:rowOff>138113</xdr:rowOff>
    </xdr:from>
    <xdr:to>
      <xdr:col>8</xdr:col>
      <xdr:colOff>0</xdr:colOff>
      <xdr:row>81</xdr:row>
      <xdr:rowOff>119063</xdr:rowOff>
    </xdr:to>
    <xdr:sp macro="" textlink="">
      <xdr:nvSpPr>
        <xdr:cNvPr id="15" name="CaixaDeTexto 14">
          <a:extLst>
            <a:ext uri="{FF2B5EF4-FFF2-40B4-BE49-F238E27FC236}">
              <a16:creationId xmlns:a16="http://schemas.microsoft.com/office/drawing/2014/main" id="{00000000-0008-0000-0200-00000F000000}"/>
            </a:ext>
          </a:extLst>
        </xdr:cNvPr>
        <xdr:cNvSpPr txBox="1"/>
      </xdr:nvSpPr>
      <xdr:spPr>
        <a:xfrm>
          <a:off x="607219" y="18521363"/>
          <a:ext cx="8231981"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400" b="1" i="1">
              <a:solidFill>
                <a:srgbClr val="253F93"/>
              </a:solidFill>
              <a:latin typeface="Trebuchet MS" panose="020B0603020202020204" pitchFamily="34" charset="0"/>
            </a:rPr>
            <a:t>Custo </a:t>
          </a:r>
          <a:r>
            <a:rPr lang="pt-BR" sz="1400" b="1" i="1" baseline="0">
              <a:solidFill>
                <a:srgbClr val="253F93"/>
              </a:solidFill>
              <a:latin typeface="Trebuchet MS" panose="020B0603020202020204" pitchFamily="34" charset="0"/>
            </a:rPr>
            <a:t>Tecnologia da Informação</a:t>
          </a:r>
          <a:endParaRPr lang="pt-BR" sz="1400" b="1" i="1">
            <a:solidFill>
              <a:srgbClr val="253F93"/>
            </a:solidFill>
            <a:latin typeface="Trebuchet MS" panose="020B0603020202020204" pitchFamily="34" charset="0"/>
          </a:endParaRPr>
        </a:p>
      </xdr:txBody>
    </xdr:sp>
    <xdr:clientData/>
  </xdr:twoCellAnchor>
  <xdr:twoCellAnchor>
    <xdr:from>
      <xdr:col>1</xdr:col>
      <xdr:colOff>0</xdr:colOff>
      <xdr:row>87</xdr:row>
      <xdr:rowOff>54238</xdr:rowOff>
    </xdr:from>
    <xdr:to>
      <xdr:col>4</xdr:col>
      <xdr:colOff>912813</xdr:colOff>
      <xdr:row>102</xdr:row>
      <xdr:rowOff>173301</xdr:rowOff>
    </xdr:to>
    <xdr:graphicFrame macro="">
      <xdr:nvGraphicFramePr>
        <xdr:cNvPr id="17" name="Gráfico 16">
          <a:extLst>
            <a:ext uri="{FF2B5EF4-FFF2-40B4-BE49-F238E27FC236}">
              <a16:creationId xmlns:a16="http://schemas.microsoft.com/office/drawing/2014/main" id="{00000000-0008-0000-0200-000011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4</xdr:col>
      <xdr:colOff>923925</xdr:colOff>
      <xdr:row>87</xdr:row>
      <xdr:rowOff>47094</xdr:rowOff>
    </xdr:from>
    <xdr:to>
      <xdr:col>9</xdr:col>
      <xdr:colOff>789214</xdr:colOff>
      <xdr:row>102</xdr:row>
      <xdr:rowOff>163286</xdr:rowOff>
    </xdr:to>
    <xdr:graphicFrame macro="">
      <xdr:nvGraphicFramePr>
        <xdr:cNvPr id="18" name="Gráfico 17">
          <a:extLst>
            <a:ext uri="{FF2B5EF4-FFF2-40B4-BE49-F238E27FC236}">
              <a16:creationId xmlns:a16="http://schemas.microsoft.com/office/drawing/2014/main" id="{00000000-0008-0000-0200-00001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0</xdr:colOff>
      <xdr:row>103</xdr:row>
      <xdr:rowOff>78581</xdr:rowOff>
    </xdr:from>
    <xdr:to>
      <xdr:col>8</xdr:col>
      <xdr:colOff>0</xdr:colOff>
      <xdr:row>106</xdr:row>
      <xdr:rowOff>59531</xdr:rowOff>
    </xdr:to>
    <xdr:sp macro="" textlink="">
      <xdr:nvSpPr>
        <xdr:cNvPr id="19" name="CaixaDeTexto 18">
          <a:extLst>
            <a:ext uri="{FF2B5EF4-FFF2-40B4-BE49-F238E27FC236}">
              <a16:creationId xmlns:a16="http://schemas.microsoft.com/office/drawing/2014/main" id="{00000000-0008-0000-0200-000013000000}"/>
            </a:ext>
          </a:extLst>
        </xdr:cNvPr>
        <xdr:cNvSpPr txBox="1"/>
      </xdr:nvSpPr>
      <xdr:spPr>
        <a:xfrm>
          <a:off x="607219" y="23069550"/>
          <a:ext cx="8231981"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400" b="1" i="1">
              <a:solidFill>
                <a:srgbClr val="253F93"/>
              </a:solidFill>
              <a:latin typeface="Trebuchet MS" panose="020B0603020202020204" pitchFamily="34" charset="0"/>
            </a:rPr>
            <a:t>Custo </a:t>
          </a:r>
          <a:r>
            <a:rPr lang="pt-BR" sz="1400" b="1" i="1" baseline="0">
              <a:solidFill>
                <a:srgbClr val="253F93"/>
              </a:solidFill>
              <a:latin typeface="Trebuchet MS" panose="020B0603020202020204" pitchFamily="34" charset="0"/>
            </a:rPr>
            <a:t>Demais áreas</a:t>
          </a:r>
          <a:endParaRPr lang="pt-BR" sz="1400" b="1" i="1">
            <a:solidFill>
              <a:srgbClr val="253F93"/>
            </a:solidFill>
            <a:latin typeface="Trebuchet MS" panose="020B0603020202020204" pitchFamily="34" charset="0"/>
          </a:endParaRPr>
        </a:p>
      </xdr:txBody>
    </xdr:sp>
    <xdr:clientData/>
  </xdr:twoCellAnchor>
  <xdr:twoCellAnchor>
    <xdr:from>
      <xdr:col>1</xdr:col>
      <xdr:colOff>0</xdr:colOff>
      <xdr:row>111</xdr:row>
      <xdr:rowOff>112445</xdr:rowOff>
    </xdr:from>
    <xdr:to>
      <xdr:col>4</xdr:col>
      <xdr:colOff>912813</xdr:colOff>
      <xdr:row>127</xdr:row>
      <xdr:rowOff>41008</xdr:rowOff>
    </xdr:to>
    <xdr:graphicFrame macro="">
      <xdr:nvGraphicFramePr>
        <xdr:cNvPr id="20" name="Gráfico 19">
          <a:extLst>
            <a:ext uri="{FF2B5EF4-FFF2-40B4-BE49-F238E27FC236}">
              <a16:creationId xmlns:a16="http://schemas.microsoft.com/office/drawing/2014/main" id="{00000000-0008-0000-0200-00001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4</xdr:col>
      <xdr:colOff>923925</xdr:colOff>
      <xdr:row>111</xdr:row>
      <xdr:rowOff>105301</xdr:rowOff>
    </xdr:from>
    <xdr:to>
      <xdr:col>9</xdr:col>
      <xdr:colOff>625929</xdr:colOff>
      <xdr:row>127</xdr:row>
      <xdr:rowOff>33864</xdr:rowOff>
    </xdr:to>
    <xdr:graphicFrame macro="">
      <xdr:nvGraphicFramePr>
        <xdr:cNvPr id="21" name="Gráfico 20">
          <a:extLst>
            <a:ext uri="{FF2B5EF4-FFF2-40B4-BE49-F238E27FC236}">
              <a16:creationId xmlns:a16="http://schemas.microsoft.com/office/drawing/2014/main" id="{00000000-0008-0000-0200-00001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9</xdr:col>
      <xdr:colOff>929821</xdr:colOff>
      <xdr:row>13</xdr:row>
      <xdr:rowOff>148167</xdr:rowOff>
    </xdr:from>
    <xdr:to>
      <xdr:col>17</xdr:col>
      <xdr:colOff>595161</xdr:colOff>
      <xdr:row>29</xdr:row>
      <xdr:rowOff>76730</xdr:rowOff>
    </xdr:to>
    <xdr:graphicFrame macro="">
      <xdr:nvGraphicFramePr>
        <xdr:cNvPr id="22" name="Gráfico 21">
          <a:extLst>
            <a:ext uri="{FF2B5EF4-FFF2-40B4-BE49-F238E27FC236}">
              <a16:creationId xmlns:a16="http://schemas.microsoft.com/office/drawing/2014/main" id="{00000000-0008-0000-02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9</xdr:col>
      <xdr:colOff>929821</xdr:colOff>
      <xdr:row>38</xdr:row>
      <xdr:rowOff>10583</xdr:rowOff>
    </xdr:from>
    <xdr:to>
      <xdr:col>17</xdr:col>
      <xdr:colOff>595161</xdr:colOff>
      <xdr:row>53</xdr:row>
      <xdr:rowOff>129646</xdr:rowOff>
    </xdr:to>
    <xdr:graphicFrame macro="">
      <xdr:nvGraphicFramePr>
        <xdr:cNvPr id="23" name="Gráfico 22">
          <a:extLst>
            <a:ext uri="{FF2B5EF4-FFF2-40B4-BE49-F238E27FC236}">
              <a16:creationId xmlns:a16="http://schemas.microsoft.com/office/drawing/2014/main" id="{00000000-0008-0000-0200-00001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9</xdr:col>
      <xdr:colOff>929821</xdr:colOff>
      <xdr:row>61</xdr:row>
      <xdr:rowOff>95250</xdr:rowOff>
    </xdr:from>
    <xdr:to>
      <xdr:col>17</xdr:col>
      <xdr:colOff>595161</xdr:colOff>
      <xdr:row>77</xdr:row>
      <xdr:rowOff>23813</xdr:rowOff>
    </xdr:to>
    <xdr:graphicFrame macro="">
      <xdr:nvGraphicFramePr>
        <xdr:cNvPr id="24" name="Gráfico 23">
          <a:extLst>
            <a:ext uri="{FF2B5EF4-FFF2-40B4-BE49-F238E27FC236}">
              <a16:creationId xmlns:a16="http://schemas.microsoft.com/office/drawing/2014/main" id="{00000000-0008-0000-02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9</xdr:col>
      <xdr:colOff>698499</xdr:colOff>
      <xdr:row>87</xdr:row>
      <xdr:rowOff>25703</xdr:rowOff>
    </xdr:from>
    <xdr:to>
      <xdr:col>17</xdr:col>
      <xdr:colOff>363839</xdr:colOff>
      <xdr:row>102</xdr:row>
      <xdr:rowOff>144766</xdr:rowOff>
    </xdr:to>
    <xdr:graphicFrame macro="">
      <xdr:nvGraphicFramePr>
        <xdr:cNvPr id="25" name="Gráfico 24">
          <a:extLst>
            <a:ext uri="{FF2B5EF4-FFF2-40B4-BE49-F238E27FC236}">
              <a16:creationId xmlns:a16="http://schemas.microsoft.com/office/drawing/2014/main" id="{00000000-0008-0000-02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9</xdr:col>
      <xdr:colOff>681868</xdr:colOff>
      <xdr:row>111</xdr:row>
      <xdr:rowOff>95250</xdr:rowOff>
    </xdr:from>
    <xdr:to>
      <xdr:col>17</xdr:col>
      <xdr:colOff>347208</xdr:colOff>
      <xdr:row>127</xdr:row>
      <xdr:rowOff>23813</xdr:rowOff>
    </xdr:to>
    <xdr:graphicFrame macro="">
      <xdr:nvGraphicFramePr>
        <xdr:cNvPr id="26" name="Gráfico 25">
          <a:extLst>
            <a:ext uri="{FF2B5EF4-FFF2-40B4-BE49-F238E27FC236}">
              <a16:creationId xmlns:a16="http://schemas.microsoft.com/office/drawing/2014/main" id="{00000000-0008-0000-02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xdr:col>
      <xdr:colOff>0</xdr:colOff>
      <xdr:row>128</xdr:row>
      <xdr:rowOff>21431</xdr:rowOff>
    </xdr:from>
    <xdr:to>
      <xdr:col>8</xdr:col>
      <xdr:colOff>0</xdr:colOff>
      <xdr:row>131</xdr:row>
      <xdr:rowOff>2381</xdr:rowOff>
    </xdr:to>
    <xdr:sp macro="" textlink="">
      <xdr:nvSpPr>
        <xdr:cNvPr id="27" name="CaixaDeTexto 26">
          <a:extLst>
            <a:ext uri="{FF2B5EF4-FFF2-40B4-BE49-F238E27FC236}">
              <a16:creationId xmlns:a16="http://schemas.microsoft.com/office/drawing/2014/main" id="{00000000-0008-0000-0200-00001B000000}"/>
            </a:ext>
          </a:extLst>
        </xdr:cNvPr>
        <xdr:cNvSpPr txBox="1"/>
      </xdr:nvSpPr>
      <xdr:spPr>
        <a:xfrm>
          <a:off x="609600" y="24605456"/>
          <a:ext cx="7934325"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400" b="1" i="1">
              <a:solidFill>
                <a:srgbClr val="253F93"/>
              </a:solidFill>
              <a:latin typeface="Trebuchet MS" panose="020B0603020202020204" pitchFamily="34" charset="0"/>
            </a:rPr>
            <a:t>Custo </a:t>
          </a:r>
          <a:r>
            <a:rPr lang="pt-BR" sz="1400" b="1" i="1" baseline="0">
              <a:solidFill>
                <a:srgbClr val="253F93"/>
              </a:solidFill>
              <a:latin typeface="Trebuchet MS" panose="020B0603020202020204" pitchFamily="34" charset="0"/>
            </a:rPr>
            <a:t>CAA</a:t>
          </a:r>
          <a:endParaRPr lang="pt-BR" sz="1400" b="1" i="1">
            <a:solidFill>
              <a:srgbClr val="253F93"/>
            </a:solidFill>
            <a:latin typeface="Trebuchet MS" panose="020B0603020202020204" pitchFamily="34" charset="0"/>
          </a:endParaRPr>
        </a:p>
      </xdr:txBody>
    </xdr:sp>
    <xdr:clientData/>
  </xdr:twoCellAnchor>
  <xdr:twoCellAnchor>
    <xdr:from>
      <xdr:col>1</xdr:col>
      <xdr:colOff>0</xdr:colOff>
      <xdr:row>137</xdr:row>
      <xdr:rowOff>45770</xdr:rowOff>
    </xdr:from>
    <xdr:to>
      <xdr:col>4</xdr:col>
      <xdr:colOff>912813</xdr:colOff>
      <xdr:row>152</xdr:row>
      <xdr:rowOff>164833</xdr:rowOff>
    </xdr:to>
    <xdr:graphicFrame macro="">
      <xdr:nvGraphicFramePr>
        <xdr:cNvPr id="28" name="Gráfico 27">
          <a:extLst>
            <a:ext uri="{FF2B5EF4-FFF2-40B4-BE49-F238E27FC236}">
              <a16:creationId xmlns:a16="http://schemas.microsoft.com/office/drawing/2014/main" id="{00000000-0008-0000-0200-00001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4</xdr:col>
      <xdr:colOff>923925</xdr:colOff>
      <xdr:row>137</xdr:row>
      <xdr:rowOff>38626</xdr:rowOff>
    </xdr:from>
    <xdr:to>
      <xdr:col>9</xdr:col>
      <xdr:colOff>625929</xdr:colOff>
      <xdr:row>152</xdr:row>
      <xdr:rowOff>157689</xdr:rowOff>
    </xdr:to>
    <xdr:graphicFrame macro="">
      <xdr:nvGraphicFramePr>
        <xdr:cNvPr id="29" name="Gráfico 28">
          <a:extLst>
            <a:ext uri="{FF2B5EF4-FFF2-40B4-BE49-F238E27FC236}">
              <a16:creationId xmlns:a16="http://schemas.microsoft.com/office/drawing/2014/main" id="{00000000-0008-0000-0200-00001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9</xdr:col>
      <xdr:colOff>681868</xdr:colOff>
      <xdr:row>137</xdr:row>
      <xdr:rowOff>28575</xdr:rowOff>
    </xdr:from>
    <xdr:to>
      <xdr:col>17</xdr:col>
      <xdr:colOff>347208</xdr:colOff>
      <xdr:row>152</xdr:row>
      <xdr:rowOff>147638</xdr:rowOff>
    </xdr:to>
    <xdr:graphicFrame macro="">
      <xdr:nvGraphicFramePr>
        <xdr:cNvPr id="30" name="Gráfico 29">
          <a:extLst>
            <a:ext uri="{FF2B5EF4-FFF2-40B4-BE49-F238E27FC236}">
              <a16:creationId xmlns:a16="http://schemas.microsoft.com/office/drawing/2014/main" id="{00000000-0008-0000-02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8</xdr:col>
      <xdr:colOff>0</xdr:colOff>
      <xdr:row>0</xdr:row>
      <xdr:rowOff>124144</xdr:rowOff>
    </xdr:from>
    <xdr:to>
      <xdr:col>17</xdr:col>
      <xdr:colOff>602633</xdr:colOff>
      <xdr:row>1</xdr:row>
      <xdr:rowOff>354580</xdr:rowOff>
    </xdr:to>
    <xdr:grpSp>
      <xdr:nvGrpSpPr>
        <xdr:cNvPr id="2" name="Agrupar 1">
          <a:extLst>
            <a:ext uri="{FF2B5EF4-FFF2-40B4-BE49-F238E27FC236}">
              <a16:creationId xmlns:a16="http://schemas.microsoft.com/office/drawing/2014/main" id="{00000000-0008-0000-0300-000002000000}"/>
            </a:ext>
          </a:extLst>
        </xdr:cNvPr>
        <xdr:cNvGrpSpPr>
          <a:grpSpLocks/>
        </xdr:cNvGrpSpPr>
      </xdr:nvGrpSpPr>
      <xdr:grpSpPr>
        <a:xfrm>
          <a:off x="8382000" y="124144"/>
          <a:ext cx="8521990" cy="611436"/>
          <a:chOff x="2828925" y="388153"/>
          <a:chExt cx="6348747" cy="372174"/>
        </a:xfrm>
      </xdr:grpSpPr>
      <xdr:sp macro="" textlink="">
        <xdr:nvSpPr>
          <xdr:cNvPr id="3" name="Retângulo: Cantos Arredondados 2">
            <a:extLst>
              <a:ext uri="{FF2B5EF4-FFF2-40B4-BE49-F238E27FC236}">
                <a16:creationId xmlns:a16="http://schemas.microsoft.com/office/drawing/2014/main" id="{00000000-0008-0000-0300-000003000000}"/>
              </a:ext>
            </a:extLst>
          </xdr:cNvPr>
          <xdr:cNvSpPr/>
        </xdr:nvSpPr>
        <xdr:spPr>
          <a:xfrm>
            <a:off x="2828925" y="409575"/>
            <a:ext cx="285750" cy="142875"/>
          </a:xfrm>
          <a:prstGeom prst="roundRect">
            <a:avLst/>
          </a:prstGeom>
          <a:solidFill>
            <a:schemeClr val="accent2">
              <a:lumMod val="50000"/>
            </a:schemeClr>
          </a:solidFill>
          <a:ln>
            <a:solidFill>
              <a:schemeClr val="accent2">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b="1"/>
          </a:p>
        </xdr:txBody>
      </xdr:sp>
      <xdr:sp macro="" textlink="">
        <xdr:nvSpPr>
          <xdr:cNvPr id="4" name="CaixaDeTexto 3">
            <a:extLst>
              <a:ext uri="{FF2B5EF4-FFF2-40B4-BE49-F238E27FC236}">
                <a16:creationId xmlns:a16="http://schemas.microsoft.com/office/drawing/2014/main" id="{00000000-0008-0000-0300-000004000000}"/>
              </a:ext>
            </a:extLst>
          </xdr:cNvPr>
          <xdr:cNvSpPr txBox="1"/>
        </xdr:nvSpPr>
        <xdr:spPr>
          <a:xfrm>
            <a:off x="3086100" y="388153"/>
            <a:ext cx="1058827" cy="14450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pt-BR" sz="1000" b="1">
                <a:latin typeface="Trebuchet MS" panose="020B0603020202020204" pitchFamily="34" charset="0"/>
              </a:rPr>
              <a:t>Projetos:</a:t>
            </a:r>
            <a:r>
              <a:rPr lang="pt-BR" sz="1000" b="1" baseline="0">
                <a:latin typeface="Trebuchet MS" panose="020B0603020202020204" pitchFamily="34" charset="0"/>
              </a:rPr>
              <a:t> &lt; R$ 500 mil</a:t>
            </a:r>
            <a:endParaRPr lang="pt-BR" sz="1000" b="1">
              <a:latin typeface="Trebuchet MS" panose="020B0603020202020204" pitchFamily="34" charset="0"/>
            </a:endParaRPr>
          </a:p>
        </xdr:txBody>
      </xdr:sp>
      <xdr:sp macro="" textlink="">
        <xdr:nvSpPr>
          <xdr:cNvPr id="5" name="Retângulo: Cantos Arredondados 4">
            <a:extLst>
              <a:ext uri="{FF2B5EF4-FFF2-40B4-BE49-F238E27FC236}">
                <a16:creationId xmlns:a16="http://schemas.microsoft.com/office/drawing/2014/main" id="{00000000-0008-0000-0300-000005000000}"/>
              </a:ext>
            </a:extLst>
          </xdr:cNvPr>
          <xdr:cNvSpPr/>
        </xdr:nvSpPr>
        <xdr:spPr>
          <a:xfrm>
            <a:off x="4408981" y="416288"/>
            <a:ext cx="285750" cy="142875"/>
          </a:xfrm>
          <a:prstGeom prst="round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sp macro="" textlink="">
        <xdr:nvSpPr>
          <xdr:cNvPr id="6" name="Retângulo: Cantos Arredondados 6">
            <a:extLst>
              <a:ext uri="{FF2B5EF4-FFF2-40B4-BE49-F238E27FC236}">
                <a16:creationId xmlns:a16="http://schemas.microsoft.com/office/drawing/2014/main" id="{00000000-0008-0000-0300-000006000000}"/>
              </a:ext>
            </a:extLst>
          </xdr:cNvPr>
          <xdr:cNvSpPr/>
        </xdr:nvSpPr>
        <xdr:spPr>
          <a:xfrm>
            <a:off x="2834526" y="597542"/>
            <a:ext cx="285750" cy="142875"/>
          </a:xfrm>
          <a:prstGeom prst="roundRect">
            <a:avLst/>
          </a:prstGeom>
          <a:solidFill>
            <a:srgbClr val="006100"/>
          </a:solidFill>
          <a:ln>
            <a:solidFill>
              <a:schemeClr val="accent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sp macro="" textlink="">
        <xdr:nvSpPr>
          <xdr:cNvPr id="7" name="Retângulo: Cantos Arredondados 8">
            <a:extLst>
              <a:ext uri="{FF2B5EF4-FFF2-40B4-BE49-F238E27FC236}">
                <a16:creationId xmlns:a16="http://schemas.microsoft.com/office/drawing/2014/main" id="{00000000-0008-0000-0300-000007000000}"/>
              </a:ext>
            </a:extLst>
          </xdr:cNvPr>
          <xdr:cNvSpPr/>
        </xdr:nvSpPr>
        <xdr:spPr>
          <a:xfrm>
            <a:off x="4413161" y="604253"/>
            <a:ext cx="285750" cy="142875"/>
          </a:xfrm>
          <a:prstGeom prst="roundRect">
            <a:avLst/>
          </a:prstGeom>
          <a:solidFill>
            <a:schemeClr val="accent4">
              <a:lumMod val="60000"/>
              <a:lumOff val="40000"/>
            </a:schemeClr>
          </a:solidFill>
          <a:ln>
            <a:solidFill>
              <a:schemeClr val="accent4">
                <a:lumMod val="60000"/>
                <a:lumOff val="4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sp macro="" textlink="">
        <xdr:nvSpPr>
          <xdr:cNvPr id="8" name="CaixaDeTexto 7">
            <a:extLst>
              <a:ext uri="{FF2B5EF4-FFF2-40B4-BE49-F238E27FC236}">
                <a16:creationId xmlns:a16="http://schemas.microsoft.com/office/drawing/2014/main" id="{00000000-0008-0000-0300-000008000000}"/>
              </a:ext>
            </a:extLst>
          </xdr:cNvPr>
          <xdr:cNvSpPr txBox="1"/>
        </xdr:nvSpPr>
        <xdr:spPr>
          <a:xfrm>
            <a:off x="3087468" y="589546"/>
            <a:ext cx="1262670" cy="1490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pt-BR" sz="1000" b="1">
                <a:latin typeface="Trebuchet MS" panose="020B0603020202020204" pitchFamily="34" charset="0"/>
              </a:rPr>
              <a:t>Continuidade Operacional</a:t>
            </a:r>
          </a:p>
        </xdr:txBody>
      </xdr:sp>
      <xdr:sp macro="" textlink="">
        <xdr:nvSpPr>
          <xdr:cNvPr id="9" name="CaixaDeTexto 8">
            <a:extLst>
              <a:ext uri="{FF2B5EF4-FFF2-40B4-BE49-F238E27FC236}">
                <a16:creationId xmlns:a16="http://schemas.microsoft.com/office/drawing/2014/main" id="{00000000-0008-0000-0300-000009000000}"/>
              </a:ext>
            </a:extLst>
          </xdr:cNvPr>
          <xdr:cNvSpPr txBox="1"/>
        </xdr:nvSpPr>
        <xdr:spPr>
          <a:xfrm>
            <a:off x="4692950" y="415008"/>
            <a:ext cx="1395575" cy="17057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pt-BR" sz="1000" b="1">
                <a:latin typeface="Trebuchet MS" panose="020B0603020202020204" pitchFamily="34" charset="0"/>
              </a:rPr>
              <a:t>Projetos Engenharia</a:t>
            </a:r>
          </a:p>
        </xdr:txBody>
      </xdr:sp>
      <xdr:sp macro="" textlink="">
        <xdr:nvSpPr>
          <xdr:cNvPr id="10" name="CaixaDeTexto 9">
            <a:extLst>
              <a:ext uri="{FF2B5EF4-FFF2-40B4-BE49-F238E27FC236}">
                <a16:creationId xmlns:a16="http://schemas.microsoft.com/office/drawing/2014/main" id="{00000000-0008-0000-0300-00000A000000}"/>
              </a:ext>
            </a:extLst>
          </xdr:cNvPr>
          <xdr:cNvSpPr txBox="1"/>
        </xdr:nvSpPr>
        <xdr:spPr>
          <a:xfrm>
            <a:off x="4687613" y="606870"/>
            <a:ext cx="1276873" cy="1534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pt-BR" sz="1100" b="1">
                <a:latin typeface="Trebuchet MS" panose="020B0603020202020204" pitchFamily="34" charset="0"/>
              </a:rPr>
              <a:t>Crescimento Vegetativo</a:t>
            </a:r>
          </a:p>
        </xdr:txBody>
      </xdr:sp>
      <xdr:sp macro="" textlink="">
        <xdr:nvSpPr>
          <xdr:cNvPr id="11" name="Retângulo: Cantos Arredondados 8">
            <a:extLst>
              <a:ext uri="{FF2B5EF4-FFF2-40B4-BE49-F238E27FC236}">
                <a16:creationId xmlns:a16="http://schemas.microsoft.com/office/drawing/2014/main" id="{00000000-0008-0000-0300-00000B000000}"/>
              </a:ext>
            </a:extLst>
          </xdr:cNvPr>
          <xdr:cNvSpPr/>
        </xdr:nvSpPr>
        <xdr:spPr>
          <a:xfrm>
            <a:off x="5971364" y="402861"/>
            <a:ext cx="285750" cy="142875"/>
          </a:xfrm>
          <a:prstGeom prst="roundRect">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sp macro="" textlink="">
        <xdr:nvSpPr>
          <xdr:cNvPr id="12" name="CaixaDeTexto 11">
            <a:extLst>
              <a:ext uri="{FF2B5EF4-FFF2-40B4-BE49-F238E27FC236}">
                <a16:creationId xmlns:a16="http://schemas.microsoft.com/office/drawing/2014/main" id="{00000000-0008-0000-0300-00000C000000}"/>
              </a:ext>
            </a:extLst>
          </xdr:cNvPr>
          <xdr:cNvSpPr txBox="1"/>
        </xdr:nvSpPr>
        <xdr:spPr>
          <a:xfrm>
            <a:off x="6245825" y="418906"/>
            <a:ext cx="2009012" cy="1599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pt-BR" sz="1000" b="1">
                <a:latin typeface="Trebuchet MS" panose="020B0603020202020204" pitchFamily="34" charset="0"/>
              </a:rPr>
              <a:t>Fiscalização / Corte e Religação</a:t>
            </a:r>
          </a:p>
        </xdr:txBody>
      </xdr:sp>
      <xdr:sp macro="" textlink="">
        <xdr:nvSpPr>
          <xdr:cNvPr id="13" name="Retângulo: Cantos Arredondados 8">
            <a:extLst>
              <a:ext uri="{FF2B5EF4-FFF2-40B4-BE49-F238E27FC236}">
                <a16:creationId xmlns:a16="http://schemas.microsoft.com/office/drawing/2014/main" id="{00000000-0008-0000-0300-00000D000000}"/>
              </a:ext>
            </a:extLst>
          </xdr:cNvPr>
          <xdr:cNvSpPr/>
        </xdr:nvSpPr>
        <xdr:spPr>
          <a:xfrm>
            <a:off x="5973073" y="610968"/>
            <a:ext cx="285750" cy="142875"/>
          </a:xfrm>
          <a:prstGeom prst="roundRect">
            <a:avLst/>
          </a:prstGeom>
          <a:solidFill>
            <a:srgbClr val="7030A0"/>
          </a:solid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sp macro="" textlink="">
        <xdr:nvSpPr>
          <xdr:cNvPr id="14" name="CaixaDeTexto 13">
            <a:extLst>
              <a:ext uri="{FF2B5EF4-FFF2-40B4-BE49-F238E27FC236}">
                <a16:creationId xmlns:a16="http://schemas.microsoft.com/office/drawing/2014/main" id="{00000000-0008-0000-0300-00000E000000}"/>
              </a:ext>
            </a:extLst>
          </xdr:cNvPr>
          <xdr:cNvSpPr txBox="1"/>
        </xdr:nvSpPr>
        <xdr:spPr>
          <a:xfrm>
            <a:off x="6247535" y="613586"/>
            <a:ext cx="1453475" cy="1331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pt-BR" sz="1000" b="1">
                <a:latin typeface="Trebuchet MS" panose="020B0603020202020204" pitchFamily="34" charset="0"/>
              </a:rPr>
              <a:t>Manutenção de Valor</a:t>
            </a:r>
          </a:p>
        </xdr:txBody>
      </xdr:sp>
      <xdr:sp macro="" textlink="">
        <xdr:nvSpPr>
          <xdr:cNvPr id="15" name="Retângulo: Cantos Arredondados 8">
            <a:extLst>
              <a:ext uri="{FF2B5EF4-FFF2-40B4-BE49-F238E27FC236}">
                <a16:creationId xmlns:a16="http://schemas.microsoft.com/office/drawing/2014/main" id="{00000000-0008-0000-0300-00000F000000}"/>
              </a:ext>
            </a:extLst>
          </xdr:cNvPr>
          <xdr:cNvSpPr/>
        </xdr:nvSpPr>
        <xdr:spPr>
          <a:xfrm>
            <a:off x="7716855" y="610968"/>
            <a:ext cx="285750" cy="142875"/>
          </a:xfrm>
          <a:prstGeom prst="roundRect">
            <a:avLst/>
          </a:prstGeom>
          <a:solidFill>
            <a:srgbClr val="00B0F0"/>
          </a:solidFill>
          <a:ln>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pt-BR" sz="1100"/>
          </a:p>
        </xdr:txBody>
      </xdr:sp>
      <xdr:sp macro="" textlink="">
        <xdr:nvSpPr>
          <xdr:cNvPr id="16" name="CaixaDeTexto 15">
            <a:extLst>
              <a:ext uri="{FF2B5EF4-FFF2-40B4-BE49-F238E27FC236}">
                <a16:creationId xmlns:a16="http://schemas.microsoft.com/office/drawing/2014/main" id="{00000000-0008-0000-0300-000010000000}"/>
              </a:ext>
            </a:extLst>
          </xdr:cNvPr>
          <xdr:cNvSpPr txBox="1"/>
        </xdr:nvSpPr>
        <xdr:spPr>
          <a:xfrm>
            <a:off x="7983563" y="620298"/>
            <a:ext cx="1194109" cy="1331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pt-BR" sz="1000" b="1">
                <a:latin typeface="Trebuchet MS" panose="020B0603020202020204" pitchFamily="34" charset="0"/>
              </a:rPr>
              <a:t>Geração de Valor</a:t>
            </a:r>
          </a:p>
        </xdr:txBody>
      </xdr:sp>
    </xdr:grpSp>
    <xdr:clientData/>
  </xdr:twoCellAnchor>
  <xdr:twoCellAnchor editAs="absolute">
    <xdr:from>
      <xdr:col>2</xdr:col>
      <xdr:colOff>123262</xdr:colOff>
      <xdr:row>0</xdr:row>
      <xdr:rowOff>237619</xdr:rowOff>
    </xdr:from>
    <xdr:to>
      <xdr:col>5</xdr:col>
      <xdr:colOff>259918</xdr:colOff>
      <xdr:row>1</xdr:row>
      <xdr:rowOff>307603</xdr:rowOff>
    </xdr:to>
    <xdr:pic>
      <xdr:nvPicPr>
        <xdr:cNvPr id="17" name="Imagem 16">
          <a:extLst>
            <a:ext uri="{FF2B5EF4-FFF2-40B4-BE49-F238E27FC236}">
              <a16:creationId xmlns:a16="http://schemas.microsoft.com/office/drawing/2014/main" id="{00000000-0008-0000-0300-000011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262" y="237619"/>
          <a:ext cx="2146431" cy="45098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7</xdr:col>
      <xdr:colOff>190501</xdr:colOff>
      <xdr:row>4</xdr:row>
      <xdr:rowOff>50241</xdr:rowOff>
    </xdr:to>
    <xdr:pic>
      <xdr:nvPicPr>
        <xdr:cNvPr id="2" name="Imagem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1" y="0"/>
          <a:ext cx="4457700" cy="812241"/>
        </a:xfrm>
        <a:prstGeom prst="rect">
          <a:avLst/>
        </a:prstGeom>
      </xdr:spPr>
    </xdr:pic>
    <xdr:clientData/>
  </xdr:twoCellAnchor>
  <xdr:twoCellAnchor editAs="oneCell">
    <xdr:from>
      <xdr:col>1</xdr:col>
      <xdr:colOff>285750</xdr:colOff>
      <xdr:row>24</xdr:row>
      <xdr:rowOff>171450</xdr:rowOff>
    </xdr:from>
    <xdr:to>
      <xdr:col>11</xdr:col>
      <xdr:colOff>561975</xdr:colOff>
      <xdr:row>35</xdr:row>
      <xdr:rowOff>184291</xdr:rowOff>
    </xdr:to>
    <xdr:pic>
      <xdr:nvPicPr>
        <xdr:cNvPr id="3" name="Imagem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895350" y="4743450"/>
          <a:ext cx="6372225" cy="2108341"/>
        </a:xfrm>
        <a:prstGeom prst="rect">
          <a:avLst/>
        </a:prstGeom>
      </xdr:spPr>
    </xdr:pic>
    <xdr:clientData/>
  </xdr:twoCellAnchor>
  <xdr:twoCellAnchor editAs="oneCell">
    <xdr:from>
      <xdr:col>1</xdr:col>
      <xdr:colOff>0</xdr:colOff>
      <xdr:row>39</xdr:row>
      <xdr:rowOff>0</xdr:rowOff>
    </xdr:from>
    <xdr:to>
      <xdr:col>10</xdr:col>
      <xdr:colOff>256457</xdr:colOff>
      <xdr:row>53</xdr:row>
      <xdr:rowOff>47286</xdr:rowOff>
    </xdr:to>
    <xdr:pic>
      <xdr:nvPicPr>
        <xdr:cNvPr id="4" name="Imagem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609600" y="7429500"/>
          <a:ext cx="5742857" cy="2714286"/>
        </a:xfrm>
        <a:prstGeom prst="rect">
          <a:avLst/>
        </a:prstGeom>
      </xdr:spPr>
    </xdr:pic>
    <xdr:clientData/>
  </xdr:twoCellAnchor>
  <xdr:twoCellAnchor editAs="oneCell">
    <xdr:from>
      <xdr:col>2</xdr:col>
      <xdr:colOff>9525</xdr:colOff>
      <xdr:row>54</xdr:row>
      <xdr:rowOff>152400</xdr:rowOff>
    </xdr:from>
    <xdr:to>
      <xdr:col>11</xdr:col>
      <xdr:colOff>342173</xdr:colOff>
      <xdr:row>67</xdr:row>
      <xdr:rowOff>133043</xdr:rowOff>
    </xdr:to>
    <xdr:pic>
      <xdr:nvPicPr>
        <xdr:cNvPr id="5" name="Imagem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4"/>
        <a:stretch>
          <a:fillRect/>
        </a:stretch>
      </xdr:blipFill>
      <xdr:spPr>
        <a:xfrm>
          <a:off x="1228725" y="10439400"/>
          <a:ext cx="5819048" cy="2457143"/>
        </a:xfrm>
        <a:prstGeom prst="rect">
          <a:avLst/>
        </a:prstGeom>
      </xdr:spPr>
    </xdr:pic>
    <xdr:clientData/>
  </xdr:twoCellAnchor>
  <xdr:twoCellAnchor editAs="oneCell">
    <xdr:from>
      <xdr:col>2</xdr:col>
      <xdr:colOff>219075</xdr:colOff>
      <xdr:row>70</xdr:row>
      <xdr:rowOff>57150</xdr:rowOff>
    </xdr:from>
    <xdr:to>
      <xdr:col>11</xdr:col>
      <xdr:colOff>351723</xdr:colOff>
      <xdr:row>81</xdr:row>
      <xdr:rowOff>142602</xdr:rowOff>
    </xdr:to>
    <xdr:pic>
      <xdr:nvPicPr>
        <xdr:cNvPr id="6" name="Imagem 5">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5"/>
        <a:stretch>
          <a:fillRect/>
        </a:stretch>
      </xdr:blipFill>
      <xdr:spPr>
        <a:xfrm>
          <a:off x="1438275" y="13392150"/>
          <a:ext cx="5619048" cy="2180952"/>
        </a:xfrm>
        <a:prstGeom prst="rect">
          <a:avLst/>
        </a:prstGeom>
      </xdr:spPr>
    </xdr:pic>
    <xdr:clientData/>
  </xdr:twoCellAnchor>
  <xdr:twoCellAnchor editAs="oneCell">
    <xdr:from>
      <xdr:col>3</xdr:col>
      <xdr:colOff>0</xdr:colOff>
      <xdr:row>84</xdr:row>
      <xdr:rowOff>0</xdr:rowOff>
    </xdr:from>
    <xdr:to>
      <xdr:col>10</xdr:col>
      <xdr:colOff>208990</xdr:colOff>
      <xdr:row>94</xdr:row>
      <xdr:rowOff>104524</xdr:rowOff>
    </xdr:to>
    <xdr:pic>
      <xdr:nvPicPr>
        <xdr:cNvPr id="7" name="Imagem 6">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6"/>
        <a:stretch>
          <a:fillRect/>
        </a:stretch>
      </xdr:blipFill>
      <xdr:spPr>
        <a:xfrm>
          <a:off x="1828800" y="16002000"/>
          <a:ext cx="4476190" cy="2009524"/>
        </a:xfrm>
        <a:prstGeom prst="rect">
          <a:avLst/>
        </a:prstGeom>
      </xdr:spPr>
    </xdr:pic>
    <xdr:clientData/>
  </xdr:twoCellAnchor>
  <xdr:twoCellAnchor editAs="oneCell">
    <xdr:from>
      <xdr:col>2</xdr:col>
      <xdr:colOff>142875</xdr:colOff>
      <xdr:row>96</xdr:row>
      <xdr:rowOff>19050</xdr:rowOff>
    </xdr:from>
    <xdr:to>
      <xdr:col>12</xdr:col>
      <xdr:colOff>94494</xdr:colOff>
      <xdr:row>106</xdr:row>
      <xdr:rowOff>104526</xdr:rowOff>
    </xdr:to>
    <xdr:pic>
      <xdr:nvPicPr>
        <xdr:cNvPr id="8" name="Imagem 7">
          <a:extLst>
            <a:ext uri="{FF2B5EF4-FFF2-40B4-BE49-F238E27FC236}">
              <a16:creationId xmlns:a16="http://schemas.microsoft.com/office/drawing/2014/main" id="{00000000-0008-0000-0500-000008000000}"/>
            </a:ext>
          </a:extLst>
        </xdr:cNvPr>
        <xdr:cNvPicPr>
          <a:picLocks noChangeAspect="1"/>
        </xdr:cNvPicPr>
      </xdr:nvPicPr>
      <xdr:blipFill>
        <a:blip xmlns:r="http://schemas.openxmlformats.org/officeDocument/2006/relationships" r:embed="rId7"/>
        <a:stretch>
          <a:fillRect/>
        </a:stretch>
      </xdr:blipFill>
      <xdr:spPr>
        <a:xfrm>
          <a:off x="1362075" y="18307050"/>
          <a:ext cx="6047619" cy="1990476"/>
        </a:xfrm>
        <a:prstGeom prst="rect">
          <a:avLst/>
        </a:prstGeom>
      </xdr:spPr>
    </xdr:pic>
    <xdr:clientData/>
  </xdr:twoCellAnchor>
  <xdr:twoCellAnchor editAs="oneCell">
    <xdr:from>
      <xdr:col>3</xdr:col>
      <xdr:colOff>0</xdr:colOff>
      <xdr:row>110</xdr:row>
      <xdr:rowOff>0</xdr:rowOff>
    </xdr:from>
    <xdr:to>
      <xdr:col>12</xdr:col>
      <xdr:colOff>104076</xdr:colOff>
      <xdr:row>123</xdr:row>
      <xdr:rowOff>133024</xdr:rowOff>
    </xdr:to>
    <xdr:pic>
      <xdr:nvPicPr>
        <xdr:cNvPr id="9" name="Imagem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8"/>
        <a:stretch>
          <a:fillRect/>
        </a:stretch>
      </xdr:blipFill>
      <xdr:spPr>
        <a:xfrm>
          <a:off x="1828800" y="20955000"/>
          <a:ext cx="5590476" cy="2609524"/>
        </a:xfrm>
        <a:prstGeom prst="rect">
          <a:avLst/>
        </a:prstGeom>
      </xdr:spPr>
    </xdr:pic>
    <xdr:clientData/>
  </xdr:twoCellAnchor>
  <xdr:twoCellAnchor editAs="oneCell">
    <xdr:from>
      <xdr:col>1</xdr:col>
      <xdr:colOff>485775</xdr:colOff>
      <xdr:row>6</xdr:row>
      <xdr:rowOff>66675</xdr:rowOff>
    </xdr:from>
    <xdr:to>
      <xdr:col>12</xdr:col>
      <xdr:colOff>27794</xdr:colOff>
      <xdr:row>23</xdr:row>
      <xdr:rowOff>94842</xdr:rowOff>
    </xdr:to>
    <xdr:pic>
      <xdr:nvPicPr>
        <xdr:cNvPr id="10" name="Imagem 9">
          <a:extLst>
            <a:ext uri="{FF2B5EF4-FFF2-40B4-BE49-F238E27FC236}">
              <a16:creationId xmlns:a16="http://schemas.microsoft.com/office/drawing/2014/main" id="{00000000-0008-0000-0500-00000A000000}"/>
            </a:ext>
          </a:extLst>
        </xdr:cNvPr>
        <xdr:cNvPicPr>
          <a:picLocks noChangeAspect="1"/>
        </xdr:cNvPicPr>
      </xdr:nvPicPr>
      <xdr:blipFill>
        <a:blip xmlns:r="http://schemas.openxmlformats.org/officeDocument/2006/relationships" r:embed="rId9"/>
        <a:stretch>
          <a:fillRect/>
        </a:stretch>
      </xdr:blipFill>
      <xdr:spPr>
        <a:xfrm>
          <a:off x="1095375" y="1209675"/>
          <a:ext cx="6247619" cy="3266667"/>
        </a:xfrm>
        <a:prstGeom prst="rect">
          <a:avLst/>
        </a:prstGeom>
      </xdr:spPr>
    </xdr:pic>
    <xdr:clientData/>
  </xdr:twoCellAnchor>
  <xdr:twoCellAnchor editAs="oneCell">
    <xdr:from>
      <xdr:col>2</xdr:col>
      <xdr:colOff>533400</xdr:colOff>
      <xdr:row>125</xdr:row>
      <xdr:rowOff>38100</xdr:rowOff>
    </xdr:from>
    <xdr:to>
      <xdr:col>12</xdr:col>
      <xdr:colOff>532638</xdr:colOff>
      <xdr:row>137</xdr:row>
      <xdr:rowOff>123529</xdr:rowOff>
    </xdr:to>
    <xdr:pic>
      <xdr:nvPicPr>
        <xdr:cNvPr id="11" name="Imagem 10">
          <a:extLst>
            <a:ext uri="{FF2B5EF4-FFF2-40B4-BE49-F238E27FC236}">
              <a16:creationId xmlns:a16="http://schemas.microsoft.com/office/drawing/2014/main" id="{00000000-0008-0000-0500-00000B000000}"/>
            </a:ext>
          </a:extLst>
        </xdr:cNvPr>
        <xdr:cNvPicPr>
          <a:picLocks noChangeAspect="1"/>
        </xdr:cNvPicPr>
      </xdr:nvPicPr>
      <xdr:blipFill>
        <a:blip xmlns:r="http://schemas.openxmlformats.org/officeDocument/2006/relationships" r:embed="rId10"/>
        <a:stretch>
          <a:fillRect/>
        </a:stretch>
      </xdr:blipFill>
      <xdr:spPr>
        <a:xfrm>
          <a:off x="1752600" y="23850600"/>
          <a:ext cx="6095238" cy="237142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57201</xdr:colOff>
      <xdr:row>19</xdr:row>
      <xdr:rowOff>76200</xdr:rowOff>
    </xdr:from>
    <xdr:to>
      <xdr:col>9</xdr:col>
      <xdr:colOff>286436</xdr:colOff>
      <xdr:row>48</xdr:row>
      <xdr:rowOff>0</xdr:rowOff>
    </xdr:to>
    <xdr:pic>
      <xdr:nvPicPr>
        <xdr:cNvPr id="20" name="Imagem 19">
          <a:extLst>
            <a:ext uri="{FF2B5EF4-FFF2-40B4-BE49-F238E27FC236}">
              <a16:creationId xmlns:a16="http://schemas.microsoft.com/office/drawing/2014/main" id="{00000000-0008-0000-0700-000014000000}"/>
            </a:ext>
          </a:extLst>
        </xdr:cNvPr>
        <xdr:cNvPicPr>
          <a:picLocks noChangeAspect="1"/>
        </xdr:cNvPicPr>
      </xdr:nvPicPr>
      <xdr:blipFill>
        <a:blip xmlns:r="http://schemas.openxmlformats.org/officeDocument/2006/relationships" r:embed="rId1"/>
        <a:stretch>
          <a:fillRect/>
        </a:stretch>
      </xdr:blipFill>
      <xdr:spPr>
        <a:xfrm>
          <a:off x="457201" y="3457575"/>
          <a:ext cx="7573060" cy="5476875"/>
        </a:xfrm>
        <a:prstGeom prst="rect">
          <a:avLst/>
        </a:prstGeom>
      </xdr:spPr>
    </xdr:pic>
    <xdr:clientData/>
  </xdr:twoCellAnchor>
  <xdr:twoCellAnchor editAs="oneCell">
    <xdr:from>
      <xdr:col>0</xdr:col>
      <xdr:colOff>588150</xdr:colOff>
      <xdr:row>1</xdr:row>
      <xdr:rowOff>73801</xdr:rowOff>
    </xdr:from>
    <xdr:to>
      <xdr:col>2</xdr:col>
      <xdr:colOff>457200</xdr:colOff>
      <xdr:row>3</xdr:row>
      <xdr:rowOff>127556</xdr:rowOff>
    </xdr:to>
    <xdr:pic>
      <xdr:nvPicPr>
        <xdr:cNvPr id="4" name="Imagem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8150" y="264301"/>
          <a:ext cx="2078850" cy="434755"/>
        </a:xfrm>
        <a:prstGeom prst="rect">
          <a:avLst/>
        </a:prstGeom>
      </xdr:spPr>
    </xdr:pic>
    <xdr:clientData/>
  </xdr:twoCellAnchor>
  <xdr:twoCellAnchor>
    <xdr:from>
      <xdr:col>3</xdr:col>
      <xdr:colOff>191558</xdr:colOff>
      <xdr:row>0</xdr:row>
      <xdr:rowOff>167217</xdr:rowOff>
    </xdr:from>
    <xdr:to>
      <xdr:col>11</xdr:col>
      <xdr:colOff>115358</xdr:colOff>
      <xdr:row>3</xdr:row>
      <xdr:rowOff>148167</xdr:rowOff>
    </xdr:to>
    <xdr:sp macro="" textlink="">
      <xdr:nvSpPr>
        <xdr:cNvPr id="5" name="CaixaDeTexto 4">
          <a:extLst>
            <a:ext uri="{FF2B5EF4-FFF2-40B4-BE49-F238E27FC236}">
              <a16:creationId xmlns:a16="http://schemas.microsoft.com/office/drawing/2014/main" id="{00000000-0008-0000-0700-000005000000}"/>
            </a:ext>
          </a:extLst>
        </xdr:cNvPr>
        <xdr:cNvSpPr txBox="1"/>
      </xdr:nvSpPr>
      <xdr:spPr>
        <a:xfrm>
          <a:off x="3197225" y="167217"/>
          <a:ext cx="6273800"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600" b="1" i="1">
              <a:solidFill>
                <a:srgbClr val="253F93"/>
              </a:solidFill>
              <a:latin typeface="Trebuchet MS" panose="020B0603020202020204" pitchFamily="34" charset="0"/>
            </a:rPr>
            <a:t>Evolução de Headcount Opex</a:t>
          </a:r>
        </a:p>
      </xdr:txBody>
    </xdr:sp>
    <xdr:clientData/>
  </xdr:twoCellAnchor>
  <xdr:twoCellAnchor>
    <xdr:from>
      <xdr:col>10</xdr:col>
      <xdr:colOff>179917</xdr:colOff>
      <xdr:row>4</xdr:row>
      <xdr:rowOff>171449</xdr:rowOff>
    </xdr:from>
    <xdr:to>
      <xdr:col>15</xdr:col>
      <xdr:colOff>581025</xdr:colOff>
      <xdr:row>16</xdr:row>
      <xdr:rowOff>3174</xdr:rowOff>
    </xdr:to>
    <xdr:graphicFrame macro="">
      <xdr:nvGraphicFramePr>
        <xdr:cNvPr id="6" name="Gráfico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8575</xdr:colOff>
      <xdr:row>16</xdr:row>
      <xdr:rowOff>57150</xdr:rowOff>
    </xdr:from>
    <xdr:to>
      <xdr:col>7</xdr:col>
      <xdr:colOff>735541</xdr:colOff>
      <xdr:row>19</xdr:row>
      <xdr:rowOff>19050</xdr:rowOff>
    </xdr:to>
    <xdr:sp macro="" textlink="">
      <xdr:nvSpPr>
        <xdr:cNvPr id="8" name="CaixaDeTexto 7">
          <a:extLst>
            <a:ext uri="{FF2B5EF4-FFF2-40B4-BE49-F238E27FC236}">
              <a16:creationId xmlns:a16="http://schemas.microsoft.com/office/drawing/2014/main" id="{00000000-0008-0000-0700-000008000000}"/>
            </a:ext>
          </a:extLst>
        </xdr:cNvPr>
        <xdr:cNvSpPr txBox="1"/>
      </xdr:nvSpPr>
      <xdr:spPr>
        <a:xfrm>
          <a:off x="638175" y="2847975"/>
          <a:ext cx="6260041" cy="552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600" b="1" i="1" baseline="0">
              <a:solidFill>
                <a:srgbClr val="253F93"/>
              </a:solidFill>
              <a:latin typeface="Trebuchet MS" panose="020B0603020202020204" pitchFamily="34" charset="0"/>
            </a:rPr>
            <a:t>Alocação 2020 - HC e Custo bruto</a:t>
          </a:r>
          <a:endParaRPr lang="pt-BR" sz="1600" b="1" i="1">
            <a:solidFill>
              <a:srgbClr val="253F93"/>
            </a:solidFill>
            <a:latin typeface="Trebuchet MS" panose="020B0603020202020204" pitchFamily="34" charset="0"/>
          </a:endParaRPr>
        </a:p>
      </xdr:txBody>
    </xdr:sp>
    <xdr:clientData/>
  </xdr:twoCellAnchor>
  <xdr:twoCellAnchor>
    <xdr:from>
      <xdr:col>7</xdr:col>
      <xdr:colOff>46565</xdr:colOff>
      <xdr:row>39</xdr:row>
      <xdr:rowOff>167218</xdr:rowOff>
    </xdr:from>
    <xdr:to>
      <xdr:col>8</xdr:col>
      <xdr:colOff>228600</xdr:colOff>
      <xdr:row>44</xdr:row>
      <xdr:rowOff>180975</xdr:rowOff>
    </xdr:to>
    <xdr:sp macro="" textlink="">
      <xdr:nvSpPr>
        <xdr:cNvPr id="11" name="Balão de Fala: Retângulo 10">
          <a:extLst>
            <a:ext uri="{FF2B5EF4-FFF2-40B4-BE49-F238E27FC236}">
              <a16:creationId xmlns:a16="http://schemas.microsoft.com/office/drawing/2014/main" id="{00000000-0008-0000-0700-00000B000000}"/>
            </a:ext>
          </a:extLst>
        </xdr:cNvPr>
        <xdr:cNvSpPr/>
      </xdr:nvSpPr>
      <xdr:spPr>
        <a:xfrm>
          <a:off x="6209240" y="7387168"/>
          <a:ext cx="972610" cy="966257"/>
        </a:xfrm>
        <a:prstGeom prst="wedgeRectCallout">
          <a:avLst>
            <a:gd name="adj1" fmla="val -90699"/>
            <a:gd name="adj2" fmla="val -49959"/>
          </a:avLst>
        </a:prstGeom>
        <a:solidFill>
          <a:schemeClr val="bg1"/>
        </a:solidFill>
        <a:ln>
          <a:solidFill>
            <a:srgbClr val="2A5783"/>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pt-BR" sz="900" b="1">
              <a:solidFill>
                <a:srgbClr val="2A5783"/>
              </a:solidFill>
              <a:latin typeface="+mn-lt"/>
            </a:rPr>
            <a:t>CAA:</a:t>
          </a:r>
          <a:r>
            <a:rPr lang="pt-BR" sz="900" b="1" baseline="0">
              <a:solidFill>
                <a:srgbClr val="2A5783"/>
              </a:solidFill>
              <a:latin typeface="+mn-lt"/>
            </a:rPr>
            <a:t> </a:t>
          </a:r>
          <a:r>
            <a:rPr lang="pt-BR" sz="900" baseline="0">
              <a:solidFill>
                <a:srgbClr val="2A5783"/>
              </a:solidFill>
              <a:latin typeface="+mn-lt"/>
            </a:rPr>
            <a:t>185</a:t>
          </a:r>
        </a:p>
        <a:p>
          <a:pPr algn="l"/>
          <a:r>
            <a:rPr lang="pt-BR" sz="900" baseline="0">
              <a:solidFill>
                <a:srgbClr val="2A5783"/>
              </a:solidFill>
              <a:latin typeface="+mn-lt"/>
            </a:rPr>
            <a:t>R$ 25,9M</a:t>
          </a:r>
        </a:p>
        <a:p>
          <a:pPr algn="l"/>
          <a:r>
            <a:rPr lang="pt-BR" sz="900" b="1" baseline="0">
              <a:solidFill>
                <a:srgbClr val="2A5783"/>
              </a:solidFill>
              <a:latin typeface="+mn-lt"/>
            </a:rPr>
            <a:t>Faria Lima</a:t>
          </a:r>
          <a:r>
            <a:rPr lang="pt-BR" sz="900" baseline="0">
              <a:solidFill>
                <a:srgbClr val="2A5783"/>
              </a:solidFill>
              <a:latin typeface="+mn-lt"/>
            </a:rPr>
            <a:t>: 7</a:t>
          </a:r>
        </a:p>
        <a:p>
          <a:pPr algn="l"/>
          <a:r>
            <a:rPr lang="pt-BR" sz="900" baseline="0">
              <a:solidFill>
                <a:srgbClr val="2A5783"/>
              </a:solidFill>
              <a:latin typeface="+mn-lt"/>
            </a:rPr>
            <a:t>R$ 0,7M</a:t>
          </a:r>
        </a:p>
        <a:p>
          <a:pPr algn="l"/>
          <a:r>
            <a:rPr lang="pt-BR" sz="900" b="1" baseline="0">
              <a:solidFill>
                <a:srgbClr val="2A5783"/>
              </a:solidFill>
              <a:latin typeface="+mn-lt"/>
            </a:rPr>
            <a:t>SP: </a:t>
          </a:r>
          <a:r>
            <a:rPr lang="pt-BR" sz="900" baseline="0">
              <a:solidFill>
                <a:srgbClr val="2A5783"/>
              </a:solidFill>
              <a:latin typeface="+mn-lt"/>
            </a:rPr>
            <a:t>4</a:t>
          </a:r>
        </a:p>
        <a:p>
          <a:pPr algn="l"/>
          <a:r>
            <a:rPr lang="pt-BR" sz="900" baseline="0">
              <a:solidFill>
                <a:srgbClr val="2A5783"/>
              </a:solidFill>
              <a:latin typeface="+mn-lt"/>
            </a:rPr>
            <a:t>R$ 0,3M</a:t>
          </a:r>
          <a:endParaRPr lang="pt-BR" sz="900">
            <a:solidFill>
              <a:srgbClr val="2A5783"/>
            </a:solidFill>
            <a:latin typeface="+mn-lt"/>
          </a:endParaRPr>
        </a:p>
      </xdr:txBody>
    </xdr:sp>
    <xdr:clientData/>
  </xdr:twoCellAnchor>
  <xdr:twoCellAnchor>
    <xdr:from>
      <xdr:col>3</xdr:col>
      <xdr:colOff>85724</xdr:colOff>
      <xdr:row>34</xdr:row>
      <xdr:rowOff>16935</xdr:rowOff>
    </xdr:from>
    <xdr:to>
      <xdr:col>4</xdr:col>
      <xdr:colOff>85725</xdr:colOff>
      <xdr:row>37</xdr:row>
      <xdr:rowOff>104775</xdr:rowOff>
    </xdr:to>
    <xdr:sp macro="" textlink="">
      <xdr:nvSpPr>
        <xdr:cNvPr id="14" name="Balão de Fala: Retângulo 13">
          <a:extLst>
            <a:ext uri="{FF2B5EF4-FFF2-40B4-BE49-F238E27FC236}">
              <a16:creationId xmlns:a16="http://schemas.microsoft.com/office/drawing/2014/main" id="{00000000-0008-0000-0700-00000E000000}"/>
            </a:ext>
          </a:extLst>
        </xdr:cNvPr>
        <xdr:cNvSpPr/>
      </xdr:nvSpPr>
      <xdr:spPr>
        <a:xfrm>
          <a:off x="3086099" y="6284385"/>
          <a:ext cx="790576" cy="659340"/>
        </a:xfrm>
        <a:prstGeom prst="wedgeRectCallout">
          <a:avLst>
            <a:gd name="adj1" fmla="val 45112"/>
            <a:gd name="adj2" fmla="val -80973"/>
          </a:avLst>
        </a:prstGeom>
        <a:solidFill>
          <a:schemeClr val="bg1"/>
        </a:solidFill>
        <a:ln>
          <a:solidFill>
            <a:srgbClr val="2A5783"/>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pt-BR" sz="900" b="1">
              <a:solidFill>
                <a:srgbClr val="2A5783"/>
              </a:solidFill>
              <a:latin typeface="+mn-lt"/>
            </a:rPr>
            <a:t>MT1:</a:t>
          </a:r>
          <a:r>
            <a:rPr lang="pt-BR" sz="900" b="1" baseline="0">
              <a:solidFill>
                <a:srgbClr val="2A5783"/>
              </a:solidFill>
              <a:latin typeface="+mn-lt"/>
            </a:rPr>
            <a:t> </a:t>
          </a:r>
          <a:r>
            <a:rPr lang="pt-BR" sz="900" b="0" baseline="0">
              <a:solidFill>
                <a:srgbClr val="2A5783"/>
              </a:solidFill>
              <a:latin typeface="+mn-lt"/>
            </a:rPr>
            <a:t>3</a:t>
          </a:r>
        </a:p>
        <a:p>
          <a:pPr algn="l"/>
          <a:r>
            <a:rPr lang="pt-BR" sz="900" b="0" baseline="0">
              <a:solidFill>
                <a:srgbClr val="2A5783"/>
              </a:solidFill>
              <a:latin typeface="+mn-lt"/>
            </a:rPr>
            <a:t>R$ 0,2M</a:t>
          </a:r>
          <a:endParaRPr lang="pt-BR" sz="900" baseline="0">
            <a:solidFill>
              <a:srgbClr val="2A5783"/>
            </a:solidFill>
            <a:latin typeface="+mn-lt"/>
          </a:endParaRPr>
        </a:p>
        <a:p>
          <a:pPr algn="l"/>
          <a:r>
            <a:rPr lang="pt-BR" sz="900" b="1" baseline="0">
              <a:solidFill>
                <a:srgbClr val="2A5783"/>
              </a:solidFill>
              <a:latin typeface="+mn-lt"/>
            </a:rPr>
            <a:t>MT2</a:t>
          </a:r>
          <a:r>
            <a:rPr lang="pt-BR" sz="900" baseline="0">
              <a:solidFill>
                <a:srgbClr val="2A5783"/>
              </a:solidFill>
              <a:latin typeface="+mn-lt"/>
            </a:rPr>
            <a:t>: 4</a:t>
          </a:r>
        </a:p>
        <a:p>
          <a:pPr algn="l"/>
          <a:r>
            <a:rPr lang="pt-BR" sz="900" baseline="0">
              <a:solidFill>
                <a:srgbClr val="2A5783"/>
              </a:solidFill>
              <a:latin typeface="+mn-lt"/>
            </a:rPr>
            <a:t>R$ 0,3M</a:t>
          </a:r>
        </a:p>
      </xdr:txBody>
    </xdr:sp>
    <xdr:clientData/>
  </xdr:twoCellAnchor>
  <xdr:twoCellAnchor>
    <xdr:from>
      <xdr:col>10</xdr:col>
      <xdr:colOff>257175</xdr:colOff>
      <xdr:row>0</xdr:row>
      <xdr:rowOff>171450</xdr:rowOff>
    </xdr:from>
    <xdr:to>
      <xdr:col>20</xdr:col>
      <xdr:colOff>59266</xdr:colOff>
      <xdr:row>3</xdr:row>
      <xdr:rowOff>161925</xdr:rowOff>
    </xdr:to>
    <xdr:sp macro="" textlink="">
      <xdr:nvSpPr>
        <xdr:cNvPr id="15" name="CaixaDeTexto 14">
          <a:extLst>
            <a:ext uri="{FF2B5EF4-FFF2-40B4-BE49-F238E27FC236}">
              <a16:creationId xmlns:a16="http://schemas.microsoft.com/office/drawing/2014/main" id="{00000000-0008-0000-0700-00000F000000}"/>
            </a:ext>
          </a:extLst>
        </xdr:cNvPr>
        <xdr:cNvSpPr txBox="1"/>
      </xdr:nvSpPr>
      <xdr:spPr>
        <a:xfrm>
          <a:off x="8791575" y="171450"/>
          <a:ext cx="6260041" cy="561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1600" b="1" i="1" baseline="0">
              <a:solidFill>
                <a:srgbClr val="253F93"/>
              </a:solidFill>
              <a:latin typeface="Trebuchet MS" panose="020B0603020202020204" pitchFamily="34" charset="0"/>
            </a:rPr>
            <a:t>Headcount por ano</a:t>
          </a:r>
          <a:endParaRPr lang="pt-BR" sz="1600" b="1" i="1">
            <a:solidFill>
              <a:srgbClr val="253F93"/>
            </a:solidFill>
            <a:latin typeface="Trebuchet MS" panose="020B0603020202020204" pitchFamily="34" charset="0"/>
          </a:endParaRPr>
        </a:p>
      </xdr:txBody>
    </xdr:sp>
    <xdr:clientData/>
  </xdr:twoCellAnchor>
  <xdr:twoCellAnchor>
    <xdr:from>
      <xdr:col>8</xdr:col>
      <xdr:colOff>770464</xdr:colOff>
      <xdr:row>28</xdr:row>
      <xdr:rowOff>176743</xdr:rowOff>
    </xdr:from>
    <xdr:to>
      <xdr:col>10</xdr:col>
      <xdr:colOff>571499</xdr:colOff>
      <xdr:row>32</xdr:row>
      <xdr:rowOff>47625</xdr:rowOff>
    </xdr:to>
    <xdr:sp macro="" textlink="">
      <xdr:nvSpPr>
        <xdr:cNvPr id="16" name="Retângulo 15">
          <a:extLst>
            <a:ext uri="{FF2B5EF4-FFF2-40B4-BE49-F238E27FC236}">
              <a16:creationId xmlns:a16="http://schemas.microsoft.com/office/drawing/2014/main" id="{00000000-0008-0000-0700-000010000000}"/>
            </a:ext>
          </a:extLst>
        </xdr:cNvPr>
        <xdr:cNvSpPr/>
      </xdr:nvSpPr>
      <xdr:spPr>
        <a:xfrm>
          <a:off x="7723714" y="5301193"/>
          <a:ext cx="1382185" cy="632882"/>
        </a:xfrm>
        <a:prstGeom prst="rect">
          <a:avLst/>
        </a:prstGeom>
        <a:solidFill>
          <a:schemeClr val="bg1"/>
        </a:solidFill>
        <a:ln>
          <a:solidFill>
            <a:srgbClr val="2A5783"/>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pt-BR" sz="1050" b="1">
              <a:solidFill>
                <a:srgbClr val="2A5783"/>
              </a:solidFill>
              <a:latin typeface="+mn-lt"/>
            </a:rPr>
            <a:t>Total HC: </a:t>
          </a:r>
          <a:r>
            <a:rPr lang="pt-BR" sz="1050" b="0">
              <a:solidFill>
                <a:srgbClr val="2A5783"/>
              </a:solidFill>
              <a:latin typeface="+mn-lt"/>
            </a:rPr>
            <a:t>293</a:t>
          </a:r>
        </a:p>
        <a:p>
          <a:pPr algn="l"/>
          <a:r>
            <a:rPr lang="pt-BR" sz="1050" b="1">
              <a:solidFill>
                <a:srgbClr val="2A5783"/>
              </a:solidFill>
              <a:latin typeface="+mn-lt"/>
            </a:rPr>
            <a:t>Total valor:</a:t>
          </a:r>
          <a:r>
            <a:rPr lang="pt-BR" sz="1050" b="1" baseline="0">
              <a:solidFill>
                <a:srgbClr val="2A5783"/>
              </a:solidFill>
              <a:latin typeface="+mn-lt"/>
            </a:rPr>
            <a:t> </a:t>
          </a:r>
          <a:r>
            <a:rPr lang="pt-BR" sz="1050" b="0" baseline="0">
              <a:solidFill>
                <a:srgbClr val="2A5783"/>
              </a:solidFill>
              <a:latin typeface="+mn-lt"/>
            </a:rPr>
            <a:t>34,5 M</a:t>
          </a:r>
          <a:endParaRPr lang="pt-BR" sz="1050" b="0">
            <a:solidFill>
              <a:srgbClr val="2A5783"/>
            </a:solidFill>
            <a:latin typeface="+mn-lt"/>
          </a:endParaRPr>
        </a:p>
      </xdr:txBody>
    </xdr:sp>
    <xdr:clientData/>
  </xdr:twoCellAnchor>
  <xdr:twoCellAnchor>
    <xdr:from>
      <xdr:col>8</xdr:col>
      <xdr:colOff>370416</xdr:colOff>
      <xdr:row>38</xdr:row>
      <xdr:rowOff>62443</xdr:rowOff>
    </xdr:from>
    <xdr:to>
      <xdr:col>9</xdr:col>
      <xdr:colOff>228600</xdr:colOff>
      <xdr:row>40</xdr:row>
      <xdr:rowOff>95250</xdr:rowOff>
    </xdr:to>
    <xdr:sp macro="" textlink="">
      <xdr:nvSpPr>
        <xdr:cNvPr id="17" name="Balão de Fala: Retângulo 16">
          <a:extLst>
            <a:ext uri="{FF2B5EF4-FFF2-40B4-BE49-F238E27FC236}">
              <a16:creationId xmlns:a16="http://schemas.microsoft.com/office/drawing/2014/main" id="{00000000-0008-0000-0700-000011000000}"/>
            </a:ext>
          </a:extLst>
        </xdr:cNvPr>
        <xdr:cNvSpPr/>
      </xdr:nvSpPr>
      <xdr:spPr>
        <a:xfrm>
          <a:off x="7323666" y="7091893"/>
          <a:ext cx="648759" cy="413807"/>
        </a:xfrm>
        <a:prstGeom prst="wedgeRectCallout">
          <a:avLst>
            <a:gd name="adj1" fmla="val -157083"/>
            <a:gd name="adj2" fmla="val -70780"/>
          </a:avLst>
        </a:prstGeom>
        <a:solidFill>
          <a:schemeClr val="bg1"/>
        </a:solidFill>
        <a:ln>
          <a:solidFill>
            <a:srgbClr val="2A5783"/>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pt-BR" sz="900" b="1">
              <a:solidFill>
                <a:srgbClr val="2A5783"/>
              </a:solidFill>
              <a:latin typeface="+mn-lt"/>
            </a:rPr>
            <a:t>RJ: </a:t>
          </a:r>
          <a:r>
            <a:rPr lang="pt-BR" sz="900" b="0">
              <a:solidFill>
                <a:srgbClr val="2A5783"/>
              </a:solidFill>
              <a:latin typeface="+mn-lt"/>
            </a:rPr>
            <a:t>13</a:t>
          </a:r>
        </a:p>
        <a:p>
          <a:pPr algn="l"/>
          <a:r>
            <a:rPr lang="pt-BR" sz="900" b="0">
              <a:solidFill>
                <a:srgbClr val="2A5783"/>
              </a:solidFill>
              <a:latin typeface="+mn-lt"/>
            </a:rPr>
            <a:t>R$ 1,0</a:t>
          </a:r>
          <a:r>
            <a:rPr lang="pt-BR" sz="900" b="0" baseline="0">
              <a:solidFill>
                <a:srgbClr val="2A5783"/>
              </a:solidFill>
              <a:latin typeface="+mn-lt"/>
            </a:rPr>
            <a:t>M</a:t>
          </a:r>
          <a:endParaRPr lang="pt-BR" sz="900">
            <a:solidFill>
              <a:srgbClr val="2A5783"/>
            </a:solidFill>
            <a:latin typeface="+mn-lt"/>
          </a:endParaRPr>
        </a:p>
      </xdr:txBody>
    </xdr:sp>
    <xdr:clientData/>
  </xdr:twoCellAnchor>
  <xdr:twoCellAnchor>
    <xdr:from>
      <xdr:col>8</xdr:col>
      <xdr:colOff>246590</xdr:colOff>
      <xdr:row>35</xdr:row>
      <xdr:rowOff>71968</xdr:rowOff>
    </xdr:from>
    <xdr:to>
      <xdr:col>9</xdr:col>
      <xdr:colOff>104774</xdr:colOff>
      <xdr:row>37</xdr:row>
      <xdr:rowOff>104775</xdr:rowOff>
    </xdr:to>
    <xdr:sp macro="" textlink="">
      <xdr:nvSpPr>
        <xdr:cNvPr id="19" name="Balão de Fala: Retângulo 18">
          <a:extLst>
            <a:ext uri="{FF2B5EF4-FFF2-40B4-BE49-F238E27FC236}">
              <a16:creationId xmlns:a16="http://schemas.microsoft.com/office/drawing/2014/main" id="{00000000-0008-0000-0700-000013000000}"/>
            </a:ext>
          </a:extLst>
        </xdr:cNvPr>
        <xdr:cNvSpPr/>
      </xdr:nvSpPr>
      <xdr:spPr>
        <a:xfrm>
          <a:off x="7199840" y="6529918"/>
          <a:ext cx="648759" cy="413807"/>
        </a:xfrm>
        <a:prstGeom prst="wedgeRectCallout">
          <a:avLst>
            <a:gd name="adj1" fmla="val -107996"/>
            <a:gd name="adj2" fmla="val -31650"/>
          </a:avLst>
        </a:prstGeom>
        <a:solidFill>
          <a:schemeClr val="bg1"/>
        </a:solidFill>
        <a:ln>
          <a:solidFill>
            <a:srgbClr val="2A5783"/>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pt-BR" sz="900" b="1">
              <a:solidFill>
                <a:srgbClr val="2A5783"/>
              </a:solidFill>
              <a:latin typeface="+mn-lt"/>
            </a:rPr>
            <a:t>ES: </a:t>
          </a:r>
          <a:r>
            <a:rPr lang="pt-BR" sz="900" b="0">
              <a:solidFill>
                <a:srgbClr val="2A5783"/>
              </a:solidFill>
              <a:latin typeface="+mn-lt"/>
            </a:rPr>
            <a:t>9</a:t>
          </a:r>
        </a:p>
        <a:p>
          <a:pPr algn="l"/>
          <a:r>
            <a:rPr lang="pt-BR" sz="900" b="0">
              <a:solidFill>
                <a:srgbClr val="2A5783"/>
              </a:solidFill>
              <a:latin typeface="+mn-lt"/>
            </a:rPr>
            <a:t>R$ 0,6</a:t>
          </a:r>
          <a:r>
            <a:rPr lang="pt-BR" sz="900" b="0" baseline="0">
              <a:solidFill>
                <a:srgbClr val="2A5783"/>
              </a:solidFill>
              <a:latin typeface="+mn-lt"/>
            </a:rPr>
            <a:t>M</a:t>
          </a:r>
          <a:endParaRPr lang="pt-BR" sz="900">
            <a:solidFill>
              <a:srgbClr val="2A5783"/>
            </a:solidFill>
            <a:latin typeface="+mn-lt"/>
          </a:endParaRPr>
        </a:p>
      </xdr:txBody>
    </xdr:sp>
    <xdr:clientData/>
  </xdr:twoCellAnchor>
  <xdr:twoCellAnchor editAs="oneCell">
    <xdr:from>
      <xdr:col>11</xdr:col>
      <xdr:colOff>257175</xdr:colOff>
      <xdr:row>17</xdr:row>
      <xdr:rowOff>190500</xdr:rowOff>
    </xdr:from>
    <xdr:to>
      <xdr:col>15</xdr:col>
      <xdr:colOff>85725</xdr:colOff>
      <xdr:row>34</xdr:row>
      <xdr:rowOff>0</xdr:rowOff>
    </xdr:to>
    <xdr:pic>
      <xdr:nvPicPr>
        <xdr:cNvPr id="18" name="Imagem 17">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9582150" y="3171825"/>
          <a:ext cx="244792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7</xdr:col>
      <xdr:colOff>0</xdr:colOff>
      <xdr:row>4</xdr:row>
      <xdr:rowOff>0</xdr:rowOff>
    </xdr:from>
    <xdr:to>
      <xdr:col>23</xdr:col>
      <xdr:colOff>223308</xdr:colOff>
      <xdr:row>15</xdr:row>
      <xdr:rowOff>22225</xdr:rowOff>
    </xdr:to>
    <xdr:graphicFrame macro="">
      <xdr:nvGraphicFramePr>
        <xdr:cNvPr id="21" name="Gráfico 20">
          <a:extLst>
            <a:ext uri="{FF2B5EF4-FFF2-40B4-BE49-F238E27FC236}">
              <a16:creationId xmlns:a16="http://schemas.microsoft.com/office/drawing/2014/main" id="{00000000-0008-0000-07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3</xdr:col>
      <xdr:colOff>254000</xdr:colOff>
      <xdr:row>9</xdr:row>
      <xdr:rowOff>12700</xdr:rowOff>
    </xdr:from>
    <xdr:to>
      <xdr:col>32</xdr:col>
      <xdr:colOff>78014</xdr:colOff>
      <xdr:row>29</xdr:row>
      <xdr:rowOff>94343</xdr:rowOff>
    </xdr:to>
    <xdr:graphicFrame macro="">
      <xdr:nvGraphicFramePr>
        <xdr:cNvPr id="22" name="Gráfico 21">
          <a:extLst>
            <a:ext uri="{FF2B5EF4-FFF2-40B4-BE49-F238E27FC236}">
              <a16:creationId xmlns:a16="http://schemas.microsoft.com/office/drawing/2014/main" id="{00000000-0008-0000-07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18143</xdr:colOff>
      <xdr:row>19</xdr:row>
      <xdr:rowOff>163286</xdr:rowOff>
    </xdr:from>
    <xdr:to>
      <xdr:col>23</xdr:col>
      <xdr:colOff>241451</xdr:colOff>
      <xdr:row>29</xdr:row>
      <xdr:rowOff>103868</xdr:rowOff>
    </xdr:to>
    <xdr:graphicFrame macro="">
      <xdr:nvGraphicFramePr>
        <xdr:cNvPr id="24" name="Gráfico 23">
          <a:extLst>
            <a:ext uri="{FF2B5EF4-FFF2-40B4-BE49-F238E27FC236}">
              <a16:creationId xmlns:a16="http://schemas.microsoft.com/office/drawing/2014/main" id="{00000000-0008-0000-07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T0_ATRIUM\PLANEJAMENTO\windows\TEMP\DCF%2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orp\depto\ANALISE\EMPRESAS\TEL_SERV\Tele%20Centro%20Sul%20Participa&#231;&#245;es\Brazil%20Telecom%202001\BRP_1Q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Projetos\SANEAMENTO\SC\Brusque\Estudos\5-Simul\V0\Base\Apres.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AEGEA\GPI\Novo%20Simulador%20(%20Portf&#243;lio%20Day%20)\Portf&#243;lio%20Novo%20simulador%20rv.5%20(%20regionais%20).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10.42.31\Setores$\Gestao%20de%20Controle\30.%20Gest&#227;o%20do%20Portf&#243;lio%20de%20Investimentos\04.%20Portfolio%20Day\GPI%20-%20Valida&#231;&#227;o%20Projetos%20Portf&#243;lio%20day%20(tipo)%20V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Usu&#225;rios\felipe.ferraz\AppData\Local\Microsoft\Windows\Temporary%20Internet%20Files\Content.Outlook\6BGL1FIU\Valoraserver\projetos\TELECOM\MODELS\PUBLISHED_MODELS\COL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Relatorios%20Gerenciais\0%20-%20Base%20de%20dados\2017\09_2017%20-%20Setembro\RCA%20e%20Monthly%20Report\Custo%20Holding\Enviados%20para%20Justificativas\Enviado\Or&#231;ado%20x%20Realizado%20CAA%20Consolidado%20-%20Abril%202017.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w_server1\SYS\Dados\Martins\SidecoF\BPLAN%20M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AEGEA\GPI\templates%20cognos\Novos%20Templates\5A%20V3.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orp\depto\Analise\EMPRESAS\Water\Sanepar\prjbrs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AdmFin\Or&#231;amentos\2000\Bens%20Us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rata-03\Projeto\2006\CRS%20616%20-%20Projeto%20Basico%20Restauracao%20-%20BR-430-030%20BA%20-%20DERBA\campo\Brumado-Sussuarana\lead\CARACT%20PAV%20EXISTENT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AEGEA\GPI\or&#231;amento%20final\Acompanhamento%20-%20Or&#231;amento%2019-23(Recuperado%20Automaticament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scaa01\setores$\Gestao%20de%20Controle\30.%20Gest&#227;o%20do%20Portf&#243;lio%20de%20Investimentos\05.%20Material%20Or&#231;amento%202019%20-%202023\Bases%20acompanhamento%20(%20COGNOS%20)\Projetos%20Capex%202019%20%20-%20Consolidado%20%20Rev%20Engenharia.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luciano.fontes/AppData/Local/Microsoft/Windows/INetCache/Content.Outlook/P7ELTJJM/Holding%20-%20Projetos%202020-2021%20-%203RT20%20%20Contingenciado.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Planejamento%20CAA\06%20-%20Or&#231;amento%20&amp;%20Forecast\Or&#231;amentos\Silvia\Custo%20Holding%20-%2020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ADM\OFFICE\USUARIOS\BARTOLOM\EMISI-ON\PROFORM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MATE\LOTE%208\PEAJE\Versi&#243;n_08\Oferta%2003-09-98\MATE\6105\DATOS\PROYCOM\ECONOMI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TEMP\Client\DSMneste\Excel\00_05_30valu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XCELDATA\ECOLAB\CRYSTAL\DCF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cursos%20Humanos\Remunera&#231;&#227;o%20-%20Or&#231;amento\Or&#231;amento\2018\0_Aprovado\Extratifica&#231;&#227;o%20-%20Or&#231;amento%202018-2022%20%20-%20Recursos%20Humanos%20-%20SP_ATUAL%20Planejamento.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scaa01\setores$\Users\cleudilene.valentim\Documents\AEGEA\01.Planejamento\PortfolioDay\AEGEA_PORTFOLIO_DAY_Simulador_Resultados_15Jan2018.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Gestao%20de%20Controle\30.%20Gest&#227;o%20do%20Portf&#243;lio%20de%20Investimentos\04.%20Portfolio%20Day\02.%20Portfolio%20Day%202020\DB%20-%20Atualiza&#231;&#227;o%20Bases%20-%2012.12.2019.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Inputs"/>
      <sheetName val="Assum"/>
      <sheetName val="Op-BS"/>
      <sheetName val="IS"/>
      <sheetName val="BSCF"/>
      <sheetName val="Ratios"/>
      <sheetName val="Sens"/>
      <sheetName val="Matrix"/>
      <sheetName val="Contrib"/>
      <sheetName val="AcqIS"/>
      <sheetName val="AcqBSCF"/>
      <sheetName val="AcqRat"/>
      <sheetName val="AcqDCF1"/>
      <sheetName val="AcqDCF2"/>
      <sheetName val="Wacc"/>
      <sheetName val="DCF-EBITDA"/>
      <sheetName val="Summary"/>
      <sheetName val="Macroeconomic"/>
      <sheetName val="Scenarios"/>
      <sheetName val="Projections"/>
      <sheetName val="Income Statement"/>
      <sheetName val="Balance Sheet - Cash Flow"/>
      <sheetName val="Module1"/>
      <sheetName val="Module2"/>
      <sheetName val="Module3"/>
      <sheetName val="Module4"/>
      <sheetName val="Receitas"/>
      <sheetName val=""/>
      <sheetName val="44"/>
      <sheetName val="48"/>
      <sheetName val="Income_Statement"/>
      <sheetName val="Balance_Sheet_-_Cash_Flow"/>
      <sheetName val="Plan2"/>
      <sheetName val="Lista"/>
      <sheetName val="Apoio"/>
      <sheetName val="2. Resumo de Elim."/>
      <sheetName val="Estrutura Função"/>
      <sheetName val="CONSSID12-96"/>
      <sheetName val="Planilha1"/>
      <sheetName val="Plan4"/>
      <sheetName val="Turno"/>
      <sheetName val="Validação de Dados"/>
      <sheetName val="Auxilio Criar PEP"/>
      <sheetName val="Detalhamento"/>
    </sheetNames>
    <sheetDataSet>
      <sheetData sheetId="0" refreshError="1"/>
      <sheetData sheetId="1" refreshError="1"/>
      <sheetData sheetId="2" refreshError="1"/>
      <sheetData sheetId="3" refreshError="1">
        <row r="14">
          <cell r="E14" t="e">
            <v>#REF!</v>
          </cell>
        </row>
        <row r="15">
          <cell r="E15">
            <v>0</v>
          </cell>
        </row>
        <row r="17">
          <cell r="E17" t="e">
            <v>#REF!</v>
          </cell>
        </row>
        <row r="19">
          <cell r="E19">
            <v>95.67854501772492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_R$"/>
      <sheetName val="Report_US$"/>
      <sheetName val="GRAPHS"/>
      <sheetName val="Prem-IS"/>
      <sheetName val="Prem-BS"/>
      <sheetName val="Anual_R$"/>
      <sheetName val="Anual_US$"/>
      <sheetName val="multiples"/>
      <sheetName val="WACC"/>
      <sheetName val="dados"/>
      <sheetName val="Celular"/>
      <sheetName val="tabela1"/>
      <sheetName val="tabela2"/>
      <sheetName val="tabela3"/>
      <sheetName val="tabela4"/>
      <sheetName val="market"/>
      <sheetName val="results"/>
      <sheetName val="CPU"/>
      <sheetName val="GerRel"/>
      <sheetName val="Composições"/>
      <sheetName val="Insumos"/>
      <sheetName val="Serviços"/>
      <sheetName val="Configuration"/>
      <sheetName val="Funding"/>
      <sheetName val="Macroeconomics"/>
      <sheetName val="BUDGET"/>
      <sheetName val="DO NOT USE PRINT! Macro Data"/>
      <sheetName val="Sheet1"/>
      <sheetName val="Control"/>
      <sheetName val="Profit &amp; Loss"/>
      <sheetName val="Project Enigma Valuation V01  "/>
      <sheetName val="BRP_1Q01"/>
      <sheetName val="gráfico"/>
      <sheetName val="Economias SANSYS"/>
      <sheetName val="9.1 - GERAL - Comex"/>
      <sheetName val="Constants"/>
      <sheetName val="POP cost"/>
      <sheetName val="Brazil Sovereign"/>
      <sheetName val="RBE ACT mi"/>
      <sheetName val="validaciones"/>
      <sheetName val="fluxo de caixa"/>
      <sheetName val="Ptax"/>
      <sheetName val="Apo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2">
          <cell r="E12" t="str">
            <v>a=blpH(E10,"EQY_WEIGHTED_AVG_PX,PX_LAST,PX_VOLUME","1/1/1998"," ",0,TRUE,"D","C","C",TRUE,1296,4)</v>
          </cell>
          <cell r="J12" t="str">
            <v>a=blpH(J10,"EQY_WEIGHTED_AVG_PX,PX_LAST,PX_VOLUME","1/1/1998"," ",0,TRUE,"D","C","C",TRUE,1296,4)</v>
          </cell>
          <cell r="O12" t="str">
            <v>a=blpH(O10,"EQY_WEIGHTED_AVG_PX,PX_LAST,PX_VOLUME","1/1/1998"," ",0,TRUE,"D","C","C",TRUE,1296,4)</v>
          </cell>
          <cell r="T12" t="str">
            <v>a=blpH(T10,"EQY_WEIGHTED_AVG_PX,PX_LAST,PX_VOLUME","1/1/1998"," ",0,TRUE,"D","C","C",TRUE,1296,4)</v>
          </cell>
          <cell r="Y12" t="str">
            <v>a=blpH(Y10,"EQY_WEIGHTED_AVG_PX,PX_LAST,PX_VOLUME","1/1/1998"," ",0,TRUE,"D","C","C",TRUE,1296,4)</v>
          </cell>
          <cell r="AD12" t="str">
            <v>a=blpH(AD10,"EQY_WEIGHTED_AVG_PX,PX_LAST,PX_VOLUME","1/1/1998"," ",0,TRUE,"D","C","C",TRUE,1296,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es"/>
      <sheetName val="Apres.xlsm"/>
    </sheetNames>
    <definedNames>
      <definedName name="Change" refersTo="#REF!"/>
      <definedName name="Change2" refersTo="#REF!"/>
      <definedName name="Change3" refersTo="#REF!"/>
      <definedName name="Change4" refersTo="#REF!"/>
      <definedName name="ChangeRange" refersTo="#REF!"/>
      <definedName name="ChangeRange2" refersTo="#REF!"/>
      <definedName name="RangeChange" refersTo="#REF!"/>
    </defined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Índice"/>
      <sheetName val="A. CUBO DE PRIORIZAÇÃO &gt;&gt;"/>
      <sheetName val="A1.MANUTENÇÃO DE VALOR"/>
      <sheetName val="A2.GERAÇÃO DE VALOR"/>
      <sheetName val="A3. PAINEL"/>
      <sheetName val="A4. Consolidação_respostas"/>
      <sheetName val="B. INPUTS&gt;&gt;"/>
      <sheetName val="G1"/>
      <sheetName val="D1.FINANCEIRO_CRITÉRIOS"/>
      <sheetName val="B1.PESOS"/>
      <sheetName val="B2.INPUTS FINANCEIROS"/>
      <sheetName val="Dependência"/>
      <sheetName val="A4. Resumo Regional"/>
      <sheetName val="B3.BD_PLEITO DE PROJETOS"/>
      <sheetName val="Painel Projetos Regional"/>
      <sheetName val="DATA BASE 2019"/>
      <sheetName val="Metas"/>
      <sheetName val="B4.PARÂMETROS"/>
      <sheetName val="C.AUXILIARES DE CÁLCULO &gt;&gt;"/>
      <sheetName val="C1.ÍNDICE BD"/>
      <sheetName val="C2. MATRIZ DE CRITÉRIOS"/>
      <sheetName val="D. CÁLCULOS &gt;&gt;"/>
      <sheetName val="D2.NOTAS"/>
      <sheetName val="D3. CONSOLIDAÇÃO_CESTAS"/>
      <sheetName val="CashBurn"/>
      <sheetName val="AUX &gt;&gt;"/>
      <sheetName val="Listas!"/>
    </sheetNames>
    <sheetDataSet>
      <sheetData sheetId="0"/>
      <sheetData sheetId="1"/>
      <sheetData sheetId="2"/>
      <sheetData sheetId="3"/>
      <sheetData sheetId="4"/>
      <sheetData sheetId="5"/>
      <sheetData sheetId="6"/>
      <sheetData sheetId="7"/>
      <sheetData sheetId="8"/>
      <sheetData sheetId="9">
        <row r="14">
          <cell r="H14">
            <v>2019</v>
          </cell>
        </row>
      </sheetData>
      <sheetData sheetId="10"/>
      <sheetData sheetId="11">
        <row r="29">
          <cell r="N29">
            <v>0.34</v>
          </cell>
        </row>
      </sheetData>
      <sheetData sheetId="12"/>
      <sheetData sheetId="13"/>
      <sheetData sheetId="14"/>
      <sheetData sheetId="15"/>
      <sheetData sheetId="16">
        <row r="2">
          <cell r="I2">
            <v>4.0579746177066278E-2</v>
          </cell>
        </row>
      </sheetData>
      <sheetData sheetId="17"/>
      <sheetData sheetId="18"/>
      <sheetData sheetId="19"/>
      <sheetData sheetId="20">
        <row r="11">
          <cell r="C11" t="str">
            <v>ID</v>
          </cell>
        </row>
      </sheetData>
      <sheetData sheetId="21"/>
      <sheetData sheetId="22"/>
      <sheetData sheetId="23"/>
      <sheetData sheetId="24"/>
      <sheetData sheetId="25">
        <row r="4">
          <cell r="M4" t="str">
            <v>Produção de água</v>
          </cell>
          <cell r="N4">
            <v>1</v>
          </cell>
        </row>
        <row r="5">
          <cell r="M5" t="str">
            <v>Tratamento de Esgoto</v>
          </cell>
          <cell r="N5">
            <v>1</v>
          </cell>
        </row>
        <row r="6">
          <cell r="M6" t="str">
            <v>Ampliação de Cobertura</v>
          </cell>
          <cell r="N6">
            <v>0.8</v>
          </cell>
        </row>
        <row r="7">
          <cell r="M7" t="str">
            <v>Crescimento Vegetativo</v>
          </cell>
          <cell r="N7">
            <v>0.8</v>
          </cell>
        </row>
        <row r="8">
          <cell r="M8" t="str">
            <v>Redução de Perdas</v>
          </cell>
          <cell r="N8">
            <v>0.7</v>
          </cell>
        </row>
        <row r="9">
          <cell r="M9" t="str">
            <v>Eficiência Energética</v>
          </cell>
          <cell r="N9">
            <v>0.8</v>
          </cell>
        </row>
        <row r="10">
          <cell r="M10" t="str">
            <v>Fiscalização e Corte e Religação</v>
          </cell>
          <cell r="N10">
            <v>0.9</v>
          </cell>
        </row>
        <row r="11">
          <cell r="M11" t="str">
            <v>Segurança Operacional</v>
          </cell>
          <cell r="N11">
            <v>1</v>
          </cell>
        </row>
        <row r="12">
          <cell r="M12" t="str">
            <v>Continuidade Operacional</v>
          </cell>
          <cell r="N12">
            <v>1</v>
          </cell>
        </row>
        <row r="13">
          <cell r="M13" t="str">
            <v>Outros Projetos</v>
          </cell>
          <cell r="N13">
            <v>0.8</v>
          </cell>
        </row>
      </sheetData>
      <sheetData sheetId="26"/>
      <sheetData sheetId="27">
        <row r="4">
          <cell r="BZ4" t="str">
            <v>Aguas Guariroba</v>
          </cell>
          <cell r="CC4" t="str">
            <v>Regional 1</v>
          </cell>
        </row>
        <row r="5">
          <cell r="CC5" t="str">
            <v>Regional 2</v>
          </cell>
        </row>
        <row r="6">
          <cell r="CC6" t="str">
            <v>Regional 3</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Painel "/>
      <sheetName val="Investimentos"/>
      <sheetName val="Detalhamento Projeto"/>
      <sheetName val="CPX10"/>
      <sheetName val="Check existência"/>
      <sheetName val="SE-SUITE"/>
      <sheetName val="Projeto"/>
      <sheetName val="db"/>
      <sheetName val="Projetos portfólio day1"/>
      <sheetName val="Planilha1"/>
      <sheetName val="FLUXOS "/>
      <sheetName val="depara"/>
      <sheetName val="bd."/>
    </sheetNames>
    <sheetDataSet>
      <sheetData sheetId="0"/>
      <sheetData sheetId="1"/>
      <sheetData sheetId="2"/>
      <sheetData sheetId="3"/>
      <sheetData sheetId="4"/>
      <sheetData sheetId="5">
        <row r="23">
          <cell r="A23" t="str">
            <v>Manaus AmbientalProjeto 01</v>
          </cell>
        </row>
      </sheetData>
      <sheetData sheetId="6"/>
      <sheetData sheetId="7"/>
      <sheetData sheetId="8"/>
      <sheetData sheetId="9"/>
      <sheetData sheetId="10"/>
      <sheetData sheetId="11"/>
      <sheetData sheetId="12">
        <row r="3">
          <cell r="C3" t="str">
            <v>UNIDADE</v>
          </cell>
          <cell r="D3" t="str">
            <v>sap</v>
          </cell>
          <cell r="E3" t="str">
            <v>SAPRED</v>
          </cell>
          <cell r="F3" t="str">
            <v>Regional</v>
          </cell>
          <cell r="G3" t="str">
            <v>Diretoria</v>
          </cell>
        </row>
        <row r="4">
          <cell r="C4" t="str">
            <v>Aguas Guariroba</v>
          </cell>
          <cell r="D4" t="str">
            <v>GU00</v>
          </cell>
          <cell r="E4" t="str">
            <v/>
          </cell>
          <cell r="F4" t="str">
            <v>Regional 1</v>
          </cell>
          <cell r="G4" t="str">
            <v>Centro</v>
          </cell>
        </row>
        <row r="5">
          <cell r="C5" t="str">
            <v>Águas de Barra do Garças</v>
          </cell>
          <cell r="D5" t="str">
            <v>BG00</v>
          </cell>
          <cell r="E5" t="str">
            <v/>
          </cell>
          <cell r="F5" t="str">
            <v>Regional 1</v>
          </cell>
          <cell r="G5" t="str">
            <v>NX-MT</v>
          </cell>
        </row>
        <row r="6">
          <cell r="C6" t="str">
            <v>Águas de Campo Verde</v>
          </cell>
          <cell r="D6" t="str">
            <v>CV00</v>
          </cell>
          <cell r="E6" t="str">
            <v/>
          </cell>
          <cell r="F6" t="str">
            <v>Regional 1</v>
          </cell>
          <cell r="G6" t="str">
            <v>NX-MT</v>
          </cell>
        </row>
        <row r="7">
          <cell r="C7" t="str">
            <v>Águas de Carlinda</v>
          </cell>
          <cell r="D7" t="str">
            <v>CA00</v>
          </cell>
          <cell r="E7" t="str">
            <v/>
          </cell>
          <cell r="F7" t="str">
            <v>Regional 1</v>
          </cell>
          <cell r="G7" t="str">
            <v>NX-MT</v>
          </cell>
        </row>
        <row r="8">
          <cell r="C8" t="str">
            <v>Águas de Claudia</v>
          </cell>
          <cell r="D8" t="str">
            <v>CL00</v>
          </cell>
          <cell r="E8" t="str">
            <v/>
          </cell>
          <cell r="F8" t="str">
            <v>Regional 1</v>
          </cell>
          <cell r="G8" t="str">
            <v>NX-MT</v>
          </cell>
        </row>
        <row r="9">
          <cell r="C9" t="str">
            <v>Águas de Confresa</v>
          </cell>
          <cell r="D9" t="str">
            <v>CO00</v>
          </cell>
          <cell r="E9" t="str">
            <v/>
          </cell>
          <cell r="F9" t="str">
            <v>Regional 1</v>
          </cell>
          <cell r="G9" t="str">
            <v>NX-MT</v>
          </cell>
        </row>
        <row r="10">
          <cell r="C10" t="str">
            <v>Águas de Diamantino</v>
          </cell>
          <cell r="D10" t="str">
            <v>DI00</v>
          </cell>
          <cell r="E10" t="str">
            <v/>
          </cell>
          <cell r="F10" t="str">
            <v>Regional 1</v>
          </cell>
          <cell r="G10" t="str">
            <v>NX-MT</v>
          </cell>
        </row>
        <row r="11">
          <cell r="C11" t="str">
            <v>Águas de Guarantã</v>
          </cell>
          <cell r="D11" t="str">
            <v>GA00</v>
          </cell>
          <cell r="E11" t="str">
            <v/>
          </cell>
          <cell r="F11" t="str">
            <v>Regional 1</v>
          </cell>
          <cell r="G11" t="str">
            <v>NX-MT</v>
          </cell>
        </row>
        <row r="12">
          <cell r="C12" t="str">
            <v>Águas de Jauru</v>
          </cell>
          <cell r="D12" t="str">
            <v>JA00</v>
          </cell>
          <cell r="E12" t="str">
            <v/>
          </cell>
          <cell r="F12" t="str">
            <v>Regional 1</v>
          </cell>
          <cell r="G12" t="str">
            <v>NX-MT</v>
          </cell>
        </row>
        <row r="13">
          <cell r="C13" t="str">
            <v>Águas de Marcelândia</v>
          </cell>
          <cell r="D13" t="str">
            <v>MR00</v>
          </cell>
          <cell r="E13" t="str">
            <v/>
          </cell>
          <cell r="F13" t="str">
            <v>Regional 1</v>
          </cell>
          <cell r="G13" t="str">
            <v>NX-MT</v>
          </cell>
        </row>
        <row r="14">
          <cell r="C14" t="str">
            <v>Águas de Matupá</v>
          </cell>
          <cell r="D14" t="str">
            <v>MT00</v>
          </cell>
          <cell r="E14" t="str">
            <v/>
          </cell>
          <cell r="F14" t="str">
            <v>Regional 1</v>
          </cell>
          <cell r="G14" t="str">
            <v>NX-MT</v>
          </cell>
        </row>
        <row r="15">
          <cell r="C15" t="str">
            <v>Águas de Meriti</v>
          </cell>
          <cell r="D15" t="str">
            <v>ME00</v>
          </cell>
          <cell r="E15" t="str">
            <v/>
          </cell>
          <cell r="F15" t="str">
            <v>Regional 1</v>
          </cell>
          <cell r="G15" t="str">
            <v>NX-MT</v>
          </cell>
        </row>
        <row r="16">
          <cell r="C16" t="str">
            <v>Águas de Nortelândia</v>
          </cell>
          <cell r="D16" t="str">
            <v>NO00</v>
          </cell>
          <cell r="E16" t="str">
            <v/>
          </cell>
          <cell r="F16" t="str">
            <v>Regional 1</v>
          </cell>
          <cell r="G16" t="str">
            <v>NX-MT</v>
          </cell>
        </row>
        <row r="17">
          <cell r="C17" t="str">
            <v>Águas de Novo Progresso</v>
          </cell>
          <cell r="D17" t="str">
            <v>NP00</v>
          </cell>
          <cell r="E17" t="str">
            <v/>
          </cell>
          <cell r="F17" t="str">
            <v>Regional 1</v>
          </cell>
          <cell r="G17" t="str">
            <v>NX-MT</v>
          </cell>
        </row>
        <row r="18">
          <cell r="C18" t="str">
            <v>Águas de Paranatinga</v>
          </cell>
          <cell r="D18" t="str">
            <v>PA00</v>
          </cell>
          <cell r="E18" t="str">
            <v/>
          </cell>
          <cell r="F18" t="str">
            <v>Regional 1</v>
          </cell>
          <cell r="G18" t="str">
            <v>NX-MT</v>
          </cell>
        </row>
        <row r="19">
          <cell r="C19" t="str">
            <v>Águas de Poconé</v>
          </cell>
          <cell r="D19" t="str">
            <v>PO00</v>
          </cell>
          <cell r="E19" t="str">
            <v/>
          </cell>
          <cell r="F19" t="str">
            <v>Regional 1</v>
          </cell>
          <cell r="G19" t="str">
            <v>NX-MT</v>
          </cell>
        </row>
        <row r="20">
          <cell r="C20" t="str">
            <v>Águas de Porto Esperidião</v>
          </cell>
          <cell r="D20" t="str">
            <v>PE00</v>
          </cell>
          <cell r="E20" t="str">
            <v/>
          </cell>
          <cell r="F20" t="str">
            <v>Regional 1</v>
          </cell>
          <cell r="G20" t="str">
            <v>NX-MT</v>
          </cell>
        </row>
        <row r="21">
          <cell r="C21" t="str">
            <v>Águas de Primavera</v>
          </cell>
          <cell r="D21" t="str">
            <v>PI00</v>
          </cell>
          <cell r="E21" t="str">
            <v/>
          </cell>
          <cell r="F21" t="str">
            <v>Regional 1</v>
          </cell>
          <cell r="G21" t="str">
            <v>NX-MT</v>
          </cell>
        </row>
        <row r="22">
          <cell r="C22" t="str">
            <v>Águas de Santa Carmem</v>
          </cell>
          <cell r="D22" t="str">
            <v>SC00</v>
          </cell>
          <cell r="E22" t="str">
            <v/>
          </cell>
          <cell r="F22" t="str">
            <v>Regional 1</v>
          </cell>
          <cell r="G22" t="str">
            <v>NX-MT</v>
          </cell>
        </row>
        <row r="23">
          <cell r="C23" t="str">
            <v>Águas de São José</v>
          </cell>
          <cell r="D23" t="str">
            <v>SJ00</v>
          </cell>
          <cell r="E23" t="str">
            <v/>
          </cell>
          <cell r="F23" t="str">
            <v>Regional 1</v>
          </cell>
          <cell r="G23" t="str">
            <v>NX-MT</v>
          </cell>
        </row>
        <row r="24">
          <cell r="C24" t="str">
            <v>Águas de Sinop</v>
          </cell>
          <cell r="D24" t="str">
            <v>SI00</v>
          </cell>
          <cell r="E24" t="str">
            <v/>
          </cell>
          <cell r="F24" t="str">
            <v>Regional 1</v>
          </cell>
          <cell r="G24" t="str">
            <v>NX-MT</v>
          </cell>
        </row>
        <row r="25">
          <cell r="C25" t="str">
            <v>Águas de Sorriso</v>
          </cell>
          <cell r="D25" t="str">
            <v>SO00</v>
          </cell>
          <cell r="E25" t="str">
            <v/>
          </cell>
          <cell r="F25" t="str">
            <v>Regional 1</v>
          </cell>
          <cell r="G25" t="str">
            <v>NX-MT</v>
          </cell>
        </row>
        <row r="26">
          <cell r="C26" t="str">
            <v>Águas de União do Sul</v>
          </cell>
          <cell r="D26" t="str">
            <v>US00</v>
          </cell>
          <cell r="E26" t="str">
            <v/>
          </cell>
          <cell r="F26" t="str">
            <v>Regional 1</v>
          </cell>
          <cell r="G26" t="str">
            <v>NX-MT</v>
          </cell>
        </row>
        <row r="27">
          <cell r="C27" t="str">
            <v>Águas de Vera</v>
          </cell>
          <cell r="D27" t="str">
            <v>VE00</v>
          </cell>
          <cell r="E27" t="str">
            <v/>
          </cell>
          <cell r="F27" t="str">
            <v>Regional 1</v>
          </cell>
          <cell r="G27" t="str">
            <v>NX-MT</v>
          </cell>
        </row>
        <row r="28">
          <cell r="C28" t="str">
            <v>Apa Água de Peixoto de Azevedo</v>
          </cell>
          <cell r="D28" t="str">
            <v>PZ00</v>
          </cell>
          <cell r="E28" t="str">
            <v/>
          </cell>
          <cell r="F28" t="str">
            <v>Regional 1</v>
          </cell>
          <cell r="G28" t="str">
            <v>NX-MT</v>
          </cell>
        </row>
        <row r="29">
          <cell r="C29" t="str">
            <v>Saneamento Básico de Jangada</v>
          </cell>
          <cell r="D29" t="str">
            <v>JN00</v>
          </cell>
          <cell r="E29" t="str">
            <v/>
          </cell>
          <cell r="F29" t="str">
            <v>Regional 1</v>
          </cell>
          <cell r="G29" t="str">
            <v>NX-MT</v>
          </cell>
        </row>
        <row r="30">
          <cell r="C30" t="str">
            <v>Saneamento Básico de Pedra Preta</v>
          </cell>
          <cell r="D30" t="str">
            <v>PP00</v>
          </cell>
          <cell r="E30" t="str">
            <v/>
          </cell>
          <cell r="F30" t="str">
            <v>Regional 1</v>
          </cell>
          <cell r="G30" t="str">
            <v>NX-MT</v>
          </cell>
        </row>
        <row r="31">
          <cell r="C31" t="str">
            <v>Águas de Ariquemes</v>
          </cell>
          <cell r="D31" t="str">
            <v>AR00</v>
          </cell>
          <cell r="E31" t="str">
            <v/>
          </cell>
          <cell r="F31" t="str">
            <v>Regional 1</v>
          </cell>
          <cell r="G31" t="str">
            <v>NX-RO</v>
          </cell>
        </row>
        <row r="32">
          <cell r="C32" t="str">
            <v>Águas de Buritis</v>
          </cell>
          <cell r="D32" t="str">
            <v>BU00</v>
          </cell>
          <cell r="E32" t="str">
            <v/>
          </cell>
          <cell r="F32" t="str">
            <v>Regional 1</v>
          </cell>
          <cell r="G32" t="str">
            <v>NX-RO</v>
          </cell>
        </row>
        <row r="33">
          <cell r="C33" t="str">
            <v>Águas de Pimenta Bueno</v>
          </cell>
          <cell r="D33" t="str">
            <v>PB00</v>
          </cell>
          <cell r="E33" t="str">
            <v/>
          </cell>
          <cell r="F33" t="str">
            <v>Regional 1</v>
          </cell>
          <cell r="G33" t="str">
            <v>NX-RO</v>
          </cell>
        </row>
        <row r="34">
          <cell r="C34" t="str">
            <v>Águas de Rolim de Moura</v>
          </cell>
          <cell r="D34" t="str">
            <v>RM00</v>
          </cell>
          <cell r="E34" t="str">
            <v/>
          </cell>
          <cell r="F34" t="str">
            <v>Regional 1</v>
          </cell>
          <cell r="G34" t="str">
            <v>NX-RO</v>
          </cell>
        </row>
        <row r="35">
          <cell r="C35" t="str">
            <v>Prolagos</v>
          </cell>
          <cell r="D35" t="str">
            <v>PR00</v>
          </cell>
          <cell r="E35" t="str">
            <v/>
          </cell>
          <cell r="F35" t="str">
            <v>Regional 2</v>
          </cell>
          <cell r="G35" t="str">
            <v>Norte</v>
          </cell>
        </row>
        <row r="36">
          <cell r="C36" t="str">
            <v>Serra Ambiental</v>
          </cell>
          <cell r="D36" t="str">
            <v>SA00</v>
          </cell>
          <cell r="E36" t="str">
            <v/>
          </cell>
          <cell r="F36" t="str">
            <v>Regional 2</v>
          </cell>
          <cell r="G36" t="str">
            <v>Norte</v>
          </cell>
        </row>
        <row r="37">
          <cell r="C37" t="str">
            <v>Vila Velha Ambiental</v>
          </cell>
          <cell r="D37" t="str">
            <v>VV00</v>
          </cell>
          <cell r="E37" t="str">
            <v/>
          </cell>
          <cell r="F37" t="str">
            <v>Regional 2</v>
          </cell>
          <cell r="G37" t="str">
            <v>Norte</v>
          </cell>
        </row>
        <row r="38">
          <cell r="C38" t="str">
            <v>Águas de Holambra</v>
          </cell>
          <cell r="D38" t="str">
            <v>HO00</v>
          </cell>
          <cell r="E38" t="str">
            <v/>
          </cell>
          <cell r="F38" t="str">
            <v>Regional 2</v>
          </cell>
          <cell r="G38" t="str">
            <v>Leste</v>
          </cell>
        </row>
        <row r="39">
          <cell r="C39" t="str">
            <v>Águas de Matão</v>
          </cell>
          <cell r="D39" t="str">
            <v>MA00</v>
          </cell>
          <cell r="E39" t="str">
            <v/>
          </cell>
          <cell r="F39" t="str">
            <v>Regional 2</v>
          </cell>
          <cell r="G39" t="str">
            <v>Espirito Santo</v>
          </cell>
        </row>
        <row r="40">
          <cell r="C40" t="str">
            <v>Águas do Mirante</v>
          </cell>
          <cell r="D40" t="str">
            <v>MI00</v>
          </cell>
          <cell r="E40" t="str">
            <v/>
          </cell>
          <cell r="F40" t="str">
            <v>Regional 2</v>
          </cell>
          <cell r="G40" t="str">
            <v>Espirito Santo</v>
          </cell>
        </row>
        <row r="41">
          <cell r="C41" t="str">
            <v>Águas de Bombinhas</v>
          </cell>
          <cell r="D41" t="str">
            <v>BO00</v>
          </cell>
          <cell r="E41" t="str">
            <v/>
          </cell>
          <cell r="F41" t="str">
            <v>Regional 2</v>
          </cell>
          <cell r="G41" t="str">
            <v>São Paulo</v>
          </cell>
        </row>
        <row r="42">
          <cell r="C42" t="str">
            <v>Águas de Camboriú</v>
          </cell>
          <cell r="D42" t="str">
            <v>CM00</v>
          </cell>
          <cell r="E42" t="str">
            <v/>
          </cell>
          <cell r="F42" t="str">
            <v>Regional 2</v>
          </cell>
          <cell r="G42" t="str">
            <v>São Paulo</v>
          </cell>
        </row>
        <row r="43">
          <cell r="C43" t="str">
            <v>Águas de Penha</v>
          </cell>
          <cell r="D43" t="str">
            <v>PN00</v>
          </cell>
          <cell r="E43" t="str">
            <v/>
          </cell>
          <cell r="F43" t="str">
            <v>Regional 2</v>
          </cell>
          <cell r="G43" t="str">
            <v>São Paulo</v>
          </cell>
        </row>
        <row r="44">
          <cell r="C44" t="str">
            <v>Águas de São Francisco do Sul</v>
          </cell>
          <cell r="D44" t="str">
            <v>SS00</v>
          </cell>
          <cell r="E44" t="str">
            <v/>
          </cell>
          <cell r="F44" t="str">
            <v>Regional 2</v>
          </cell>
          <cell r="G44" t="str">
            <v>Sul</v>
          </cell>
        </row>
        <row r="45">
          <cell r="C45" t="str">
            <v>Águas de São Francisco</v>
          </cell>
          <cell r="D45" t="str">
            <v>SF00</v>
          </cell>
          <cell r="E45" t="str">
            <v/>
          </cell>
          <cell r="F45" t="str">
            <v>Regional 3</v>
          </cell>
          <cell r="G45" t="str">
            <v>Sul</v>
          </cell>
        </row>
        <row r="46">
          <cell r="C46" t="str">
            <v>Águas de Teresina</v>
          </cell>
          <cell r="D46" t="str">
            <v>TE00</v>
          </cell>
          <cell r="E46" t="str">
            <v/>
          </cell>
          <cell r="F46" t="str">
            <v>Regional 3</v>
          </cell>
          <cell r="G46" t="str">
            <v>Sul</v>
          </cell>
        </row>
        <row r="47">
          <cell r="C47" t="str">
            <v>Manaus Ambiental</v>
          </cell>
          <cell r="D47" t="str">
            <v>MN00</v>
          </cell>
          <cell r="E47" t="str">
            <v>MN</v>
          </cell>
          <cell r="F47" t="str">
            <v>Regional 3</v>
          </cell>
          <cell r="G47" t="str">
            <v>Norte</v>
          </cell>
        </row>
        <row r="48">
          <cell r="C48" t="str">
            <v>Águas de Timon</v>
          </cell>
          <cell r="D48" t="str">
            <v>TI00</v>
          </cell>
          <cell r="E48" t="str">
            <v/>
          </cell>
          <cell r="F48" t="str">
            <v>Regional 3</v>
          </cell>
          <cell r="G48" t="str">
            <v>Sul</v>
          </cell>
        </row>
        <row r="49">
          <cell r="C49" t="str">
            <v>GSS</v>
          </cell>
          <cell r="F49" t="str">
            <v>Holding</v>
          </cell>
        </row>
        <row r="50">
          <cell r="C50" t="str">
            <v>LVE</v>
          </cell>
          <cell r="F50" t="str">
            <v>Holding</v>
          </cell>
        </row>
        <row r="51">
          <cell r="C51" t="str">
            <v>Aegea Saneamento - Matriz</v>
          </cell>
          <cell r="F51" t="str">
            <v>Holding</v>
          </cell>
        </row>
      </sheetData>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_VDF"/>
      <sheetName val="MODEL"/>
      <sheetName val="INTERIM"/>
      <sheetName val="GBD"/>
      <sheetName val="statistic"/>
      <sheetName val="H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zão sem amort. e deprec."/>
      <sheetName val="Consolidado CAA "/>
      <sheetName val="CAA-Adm + CAA-AdmSP "/>
      <sheetName val="CAA-Adm"/>
      <sheetName val="CAA-Adm SP"/>
      <sheetName val="CAA-DP "/>
      <sheetName val="CAA-Fin"/>
      <sheetName val="CAA-Tesouraria"/>
      <sheetName val="CAA-Centro Seg. Receita"/>
      <sheetName val="CAA-Controle de Gestão"/>
      <sheetName val="CAA-Diretoria Adm "/>
      <sheetName val="CAA-Jurídico"/>
      <sheetName val="CAA-Controladoria Saneament"/>
      <sheetName val="CAA-Controladoria Fiscal"/>
      <sheetName val="CAA-TI"/>
      <sheetName val="CAA-RH"/>
      <sheetName val="CAA-RHSP"/>
      <sheetName val="CAA-Suprimentos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7">
          <cell r="E17">
            <v>-256954.93</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LAN MES"/>
      <sheetName val="CONSSID12-96"/>
      <sheetName val="Fluxo de Caixa Apresentação"/>
      <sheetName val="Sheet2"/>
      <sheetName val="Forecasts_VDF"/>
      <sheetName val="Feriados"/>
      <sheetName val="CONSTRUÇAO"/>
      <sheetName val="Dados"/>
      <sheetName val="Imobiliz"/>
      <sheetName val="DespAdm"/>
      <sheetName val="Global Depreciação"/>
      <sheetName val="PMO@2016-07"/>
      <sheetName val="Lacesa"/>
      <sheetName val="Câmbio"/>
      <sheetName val="DePara"/>
      <sheetName val="PMO@2017-06"/>
      <sheetName val="PMO@2017-08"/>
      <sheetName val="RF-G7"/>
      <sheetName val="Qrreshyp"/>
      <sheetName val="mark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imento "/>
      <sheetName val="Economias(RECEITA)"/>
      <sheetName val="Histograma + volume (RECEITA)"/>
      <sheetName val="Receita indireta"/>
      <sheetName val="Projeto (OPEX)"/>
      <sheetName val="Imagens Concessionárias"/>
      <sheetName val="BASE"/>
      <sheetName val="{PL}PickLst"/>
      <sheetName val="Investimento"/>
    </sheetNames>
    <sheetDataSet>
      <sheetData sheetId="0"/>
      <sheetData sheetId="1"/>
      <sheetData sheetId="2"/>
      <sheetData sheetId="3"/>
      <sheetData sheetId="4"/>
      <sheetData sheetId="5">
        <row r="4">
          <cell r="B4" t="str">
            <v>Prolagos</v>
          </cell>
          <cell r="K4" t="e">
            <v>#REF!</v>
          </cell>
        </row>
        <row r="5">
          <cell r="B5" t="str">
            <v>Serra Ambiental</v>
          </cell>
        </row>
        <row r="6">
          <cell r="B6" t="str">
            <v>Vila Velha Ambiental</v>
          </cell>
        </row>
        <row r="7">
          <cell r="B7" t="str">
            <v>Águas do Mirante</v>
          </cell>
        </row>
        <row r="8">
          <cell r="B8" t="str">
            <v>Águas de Matão</v>
          </cell>
        </row>
        <row r="9">
          <cell r="B9" t="str">
            <v>Águas de Holambra</v>
          </cell>
        </row>
        <row r="10">
          <cell r="B10" t="str">
            <v>Águas de São Francisco do Sul</v>
          </cell>
        </row>
        <row r="11">
          <cell r="B11" t="str">
            <v>Águas de Camboriú</v>
          </cell>
        </row>
        <row r="12">
          <cell r="B12" t="str">
            <v>Águas de Penha</v>
          </cell>
        </row>
        <row r="13">
          <cell r="B13" t="str">
            <v>Águas de Bombinhas</v>
          </cell>
        </row>
        <row r="14">
          <cell r="B14" t="str">
            <v>Aguas Guariroba</v>
          </cell>
        </row>
        <row r="15">
          <cell r="B15" t="str">
            <v>Águas de Sorriso</v>
          </cell>
        </row>
        <row r="16">
          <cell r="B16" t="str">
            <v>Águas de Poconé</v>
          </cell>
        </row>
        <row r="17">
          <cell r="B17" t="str">
            <v>Águas de Primavera</v>
          </cell>
        </row>
        <row r="18">
          <cell r="B18" t="str">
            <v>Águas de Campo Verde</v>
          </cell>
        </row>
        <row r="19">
          <cell r="B19" t="str">
            <v>Águas de Marcelândia</v>
          </cell>
        </row>
        <row r="20">
          <cell r="B20" t="str">
            <v>Águas de Jauru</v>
          </cell>
        </row>
        <row r="21">
          <cell r="B21" t="str">
            <v>Águas de Vera</v>
          </cell>
        </row>
        <row r="22">
          <cell r="B22" t="str">
            <v>Águas de União do Sul</v>
          </cell>
        </row>
        <row r="23">
          <cell r="B23" t="str">
            <v>Águas de São José</v>
          </cell>
        </row>
        <row r="24">
          <cell r="B24" t="str">
            <v>Águas de Nortelândia</v>
          </cell>
        </row>
        <row r="25">
          <cell r="B25" t="str">
            <v>Saneamento Básico de Pedra Preta</v>
          </cell>
        </row>
        <row r="26">
          <cell r="B26" t="str">
            <v>Saneamento Básico de Jangada</v>
          </cell>
        </row>
        <row r="27">
          <cell r="B27" t="str">
            <v>Apa Água de Peixoto de Azevedo</v>
          </cell>
        </row>
        <row r="28">
          <cell r="B28" t="str">
            <v>Águas de Carlinda</v>
          </cell>
        </row>
        <row r="29">
          <cell r="B29" t="str">
            <v>Águas de Claudia</v>
          </cell>
        </row>
        <row r="30">
          <cell r="B30" t="str">
            <v>Águas de Porto Esperidião</v>
          </cell>
        </row>
        <row r="31">
          <cell r="B31" t="str">
            <v>Águas de Confresa</v>
          </cell>
        </row>
        <row r="32">
          <cell r="B32" t="str">
            <v>Águas de Santa Carmem</v>
          </cell>
        </row>
        <row r="33">
          <cell r="B33" t="str">
            <v>Águas de Barra do Garças</v>
          </cell>
        </row>
        <row r="34">
          <cell r="B34" t="str">
            <v>Águas de Guarantã</v>
          </cell>
        </row>
        <row r="35">
          <cell r="B35" t="str">
            <v>Águas de Matupá</v>
          </cell>
        </row>
        <row r="36">
          <cell r="B36" t="str">
            <v>Águas de Novo Progresso</v>
          </cell>
        </row>
        <row r="37">
          <cell r="B37" t="str">
            <v>Águas de Diamantino</v>
          </cell>
        </row>
        <row r="38">
          <cell r="B38" t="str">
            <v>Águas de Sinop</v>
          </cell>
        </row>
        <row r="39">
          <cell r="B39" t="str">
            <v>Águas de Paranatinga</v>
          </cell>
        </row>
        <row r="40">
          <cell r="B40" t="str">
            <v>Águas de Buritis</v>
          </cell>
        </row>
        <row r="41">
          <cell r="B41" t="str">
            <v>Águas de Pimenta Bueno</v>
          </cell>
        </row>
        <row r="42">
          <cell r="B42" t="str">
            <v>Águas de Rolim de Moura</v>
          </cell>
        </row>
        <row r="43">
          <cell r="B43" t="str">
            <v>Águas de Ariquemes</v>
          </cell>
        </row>
        <row r="44">
          <cell r="B44" t="str">
            <v>Águas de São Francisco</v>
          </cell>
        </row>
        <row r="45">
          <cell r="B45" t="str">
            <v>Águas de Timon</v>
          </cell>
        </row>
        <row r="46">
          <cell r="B46" t="str">
            <v>Águas de Teresina</v>
          </cell>
        </row>
        <row r="47">
          <cell r="B47" t="str">
            <v>Manaus_Ambiental</v>
          </cell>
        </row>
        <row r="48">
          <cell r="B48" t="str">
            <v>Aegea Engenharia</v>
          </cell>
        </row>
        <row r="49">
          <cell r="B49" t="str">
            <v>GSS</v>
          </cell>
        </row>
        <row r="50">
          <cell r="B50" t="str">
            <v>LVE</v>
          </cell>
        </row>
        <row r="51">
          <cell r="B51" t="str">
            <v>Aegea Saneamento - Matriz</v>
          </cell>
        </row>
        <row r="52">
          <cell r="B52" t="str">
            <v>Aegea Saneamento - Filial</v>
          </cell>
        </row>
      </sheetData>
      <sheetData sheetId="6"/>
      <sheetData sheetId="7"/>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_financials"/>
      <sheetName val="Summary_financials"/>
      <sheetName val="Despesas operacionais"/>
      <sheetName val="Anual_p"/>
      <sheetName val="Premissas"/>
      <sheetName val="Anual_p_US$"/>
      <sheetName val="Financiamentos"/>
      <sheetName val="TargetP"/>
      <sheetName val="Acionária"/>
      <sheetName val="Máscara 2"/>
      <sheetName val="Máscara 1"/>
      <sheetName val="Summary_Operations"/>
      <sheetName val="WACC"/>
      <sheetName val="Base"/>
      <sheetName val="Forecasts_VDF"/>
      <sheetName val=""/>
      <sheetName val="Data"/>
      <sheetName val="RELATA antigo"/>
      <sheetName val="market"/>
      <sheetName val="DADOS FORNECEDORES"/>
      <sheetName val="CONSSID12-96"/>
      <sheetName val="2013"/>
      <sheetName val="1. Instellingen"/>
      <sheetName val="SUBCONTRATOS"/>
      <sheetName val="Base IBGE"/>
      <sheetName val="Ajuste da Curva POP."/>
      <sheetName val="Demanda Água"/>
      <sheetName val="Ligação de Água"/>
      <sheetName val="Demanda de Esgoto"/>
      <sheetName val="Ligação de Esgoto"/>
      <sheetName val="BACKUP PLAN ORÇAMENTO"/>
    </sheetNames>
    <sheetDataSet>
      <sheetData sheetId="0" refreshError="1"/>
      <sheetData sheetId="1" refreshError="1"/>
      <sheetData sheetId="2" refreshError="1"/>
      <sheetData sheetId="3" refreshError="1"/>
      <sheetData sheetId="4" refreshError="1">
        <row r="161">
          <cell r="Z161">
            <v>-1255.8879413952952</v>
          </cell>
        </row>
        <row r="166">
          <cell r="Z166">
            <v>-2.0120103106201701E-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 de caixa"/>
      <sheetName val="Bens Uso"/>
      <sheetName val="Dif criterios amort s-nl"/>
      <sheetName val="Plan3"/>
      <sheetName val="#REF"/>
      <sheetName val="Eco-Fin"/>
      <sheetName val="CONSSID12-96"/>
      <sheetName val="Eco_Fin"/>
      <sheetName val="CONSSID12_96"/>
      <sheetName val="Receitas"/>
      <sheetName val="FLUXO  DIÁRIO"/>
      <sheetName val="IBGE"/>
      <sheetName val="fluxo_de_caixa"/>
      <sheetName val="Bens_Uso"/>
      <sheetName val="Dif_criterios_amort_s-nl"/>
      <sheetName val="Assump. "/>
      <sheetName val="Parâmetros"/>
      <sheetName val="Customizing"/>
      <sheetName val="Digitação de Propostas"/>
      <sheetName val="SLX_ACESSORIES"/>
      <sheetName val="SLX_PARAMETERS"/>
      <sheetName val="Premissas"/>
      <sheetName val="BDG"/>
      <sheetName val="ConsRot"/>
      <sheetName val="O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ada"/>
      <sheetName val="aux"/>
      <sheetName val="graficos"/>
      <sheetName val="graficos (2)"/>
      <sheetName val="CARACT PAV EXISTENTE"/>
    </sheetNames>
    <sheetDataSet>
      <sheetData sheetId="0" refreshError="1"/>
      <sheetData sheetId="1" refreshError="1">
        <row r="6">
          <cell r="B6">
            <v>32.307692307692307</v>
          </cell>
          <cell r="C6">
            <v>28.846153846153843</v>
          </cell>
          <cell r="D6">
            <v>14.615384615384617</v>
          </cell>
          <cell r="E6">
            <v>6.9230769230769234</v>
          </cell>
          <cell r="F6">
            <v>17.307692307692307</v>
          </cell>
        </row>
        <row r="7">
          <cell r="B7" t="str">
            <v>0 - 10</v>
          </cell>
          <cell r="C7" t="str">
            <v>10 - 20</v>
          </cell>
          <cell r="D7" t="str">
            <v>20 - 40</v>
          </cell>
          <cell r="E7" t="str">
            <v>40 - 60</v>
          </cell>
          <cell r="F7" t="str">
            <v>&gt; 60</v>
          </cell>
        </row>
        <row r="8">
          <cell r="B8">
            <v>97.307692307692307</v>
          </cell>
          <cell r="C8">
            <v>2.6923076923076925</v>
          </cell>
          <cell r="D8">
            <v>0</v>
          </cell>
          <cell r="E8">
            <v>0</v>
          </cell>
          <cell r="F8">
            <v>0</v>
          </cell>
          <cell r="I8">
            <v>5.0600000000000005</v>
          </cell>
          <cell r="J8">
            <v>0.14000000000000001</v>
          </cell>
          <cell r="K8">
            <v>0</v>
          </cell>
          <cell r="L8">
            <v>0</v>
          </cell>
          <cell r="M8">
            <v>0</v>
          </cell>
        </row>
        <row r="9">
          <cell r="B9" t="str">
            <v>0 -  10</v>
          </cell>
          <cell r="C9" t="str">
            <v>10 - 20</v>
          </cell>
          <cell r="D9" t="str">
            <v>20 - 40</v>
          </cell>
          <cell r="E9" t="str">
            <v>40 - 60</v>
          </cell>
          <cell r="F9" t="str">
            <v>&gt; 60</v>
          </cell>
        </row>
        <row r="10">
          <cell r="B10">
            <v>29.615384615384617</v>
          </cell>
          <cell r="C10">
            <v>31.538461538461537</v>
          </cell>
          <cell r="D10">
            <v>14.615384615384617</v>
          </cell>
          <cell r="E10">
            <v>6.9230769230769234</v>
          </cell>
          <cell r="F10">
            <v>17.307692307692307</v>
          </cell>
          <cell r="I10">
            <v>1.54</v>
          </cell>
          <cell r="J10">
            <v>1.6400000000000001</v>
          </cell>
          <cell r="K10">
            <v>0.76</v>
          </cell>
          <cell r="L10">
            <v>0.36</v>
          </cell>
          <cell r="M10">
            <v>0.9</v>
          </cell>
        </row>
        <row r="11">
          <cell r="B11" t="str">
            <v>0 - 10</v>
          </cell>
          <cell r="C11" t="str">
            <v>10 - 20</v>
          </cell>
          <cell r="D11" t="str">
            <v>20 - 40</v>
          </cell>
          <cell r="E11" t="str">
            <v>40 - 60</v>
          </cell>
          <cell r="F11" t="str">
            <v>&gt; 60</v>
          </cell>
        </row>
        <row r="12">
          <cell r="B12">
            <v>9.2307692307692317</v>
          </cell>
          <cell r="C12">
            <v>61.53846153846154</v>
          </cell>
          <cell r="D12">
            <v>21.153846153846153</v>
          </cell>
          <cell r="E12">
            <v>8.0769230769230766</v>
          </cell>
          <cell r="F12">
            <v>0</v>
          </cell>
          <cell r="I12">
            <v>0.48</v>
          </cell>
          <cell r="J12">
            <v>3.2</v>
          </cell>
          <cell r="K12">
            <v>1.1000000000000001</v>
          </cell>
          <cell r="L12">
            <v>0.42</v>
          </cell>
          <cell r="M12">
            <v>0</v>
          </cell>
        </row>
        <row r="13">
          <cell r="B13" t="str">
            <v>0 - 20</v>
          </cell>
          <cell r="C13" t="str">
            <v>20 - 40</v>
          </cell>
          <cell r="D13" t="str">
            <v>40 -  80</v>
          </cell>
          <cell r="E13" t="str">
            <v xml:space="preserve"> 80 - 150</v>
          </cell>
          <cell r="F13" t="str">
            <v>&gt; 150</v>
          </cell>
        </row>
        <row r="14">
          <cell r="B14">
            <v>9.2307692307692317</v>
          </cell>
          <cell r="C14">
            <v>63.84615384615384</v>
          </cell>
          <cell r="D14">
            <v>18.846153846153847</v>
          </cell>
          <cell r="E14">
            <v>8.0769230769230766</v>
          </cell>
          <cell r="F14">
            <v>0</v>
          </cell>
          <cell r="I14">
            <v>0.48</v>
          </cell>
          <cell r="J14">
            <v>3.3200000000000003</v>
          </cell>
          <cell r="K14">
            <v>0.98</v>
          </cell>
          <cell r="L14">
            <v>0.42</v>
          </cell>
          <cell r="M14">
            <v>0</v>
          </cell>
        </row>
        <row r="15">
          <cell r="B15" t="str">
            <v xml:space="preserve">  4 - 5</v>
          </cell>
          <cell r="C15" t="str">
            <v xml:space="preserve">  3 -   4</v>
          </cell>
          <cell r="D15" t="str">
            <v xml:space="preserve">  2 -   3</v>
          </cell>
          <cell r="E15" t="str">
            <v xml:space="preserve">  1 -   2</v>
          </cell>
          <cell r="F15" t="str">
            <v>0 -  1</v>
          </cell>
        </row>
        <row r="16">
          <cell r="B16">
            <v>69.230769230769226</v>
          </cell>
          <cell r="C16">
            <v>16.923076923076923</v>
          </cell>
          <cell r="D16">
            <v>13.846153846153847</v>
          </cell>
          <cell r="E16">
            <v>0</v>
          </cell>
          <cell r="F16">
            <v>0</v>
          </cell>
          <cell r="I16">
            <v>3.6</v>
          </cell>
          <cell r="J16">
            <v>0.88</v>
          </cell>
          <cell r="K16">
            <v>0.72</v>
          </cell>
          <cell r="L16">
            <v>0</v>
          </cell>
          <cell r="M16">
            <v>0</v>
          </cell>
        </row>
        <row r="17">
          <cell r="B17" t="str">
            <v>0 -  5</v>
          </cell>
          <cell r="C17" t="str">
            <v xml:space="preserve"> 5 - 10</v>
          </cell>
          <cell r="D17" t="str">
            <v>10 - 15</v>
          </cell>
          <cell r="E17" t="str">
            <v>15 - 20</v>
          </cell>
          <cell r="F17" t="str">
            <v>&gt; 20</v>
          </cell>
        </row>
        <row r="18">
          <cell r="B18">
            <v>0.76923076923076927</v>
          </cell>
          <cell r="C18">
            <v>59.615384615384613</v>
          </cell>
          <cell r="D18">
            <v>26.923076923076923</v>
          </cell>
          <cell r="E18">
            <v>12.692307692307692</v>
          </cell>
          <cell r="F18">
            <v>0</v>
          </cell>
          <cell r="I18">
            <v>0.04</v>
          </cell>
          <cell r="J18">
            <v>3.1</v>
          </cell>
          <cell r="K18">
            <v>1.4000000000000001</v>
          </cell>
          <cell r="L18">
            <v>0.66</v>
          </cell>
          <cell r="M18">
            <v>0</v>
          </cell>
        </row>
        <row r="19">
          <cell r="B19" t="str">
            <v>0 - 20</v>
          </cell>
          <cell r="C19" t="str">
            <v>20 - 40</v>
          </cell>
          <cell r="D19" t="str">
            <v>40 - 60</v>
          </cell>
          <cell r="E19" t="str">
            <v>60 - 80</v>
          </cell>
          <cell r="F19" t="str">
            <v>&gt; 80</v>
          </cell>
        </row>
        <row r="20">
          <cell r="B20">
            <v>0</v>
          </cell>
          <cell r="C20">
            <v>7.6923076923076925</v>
          </cell>
          <cell r="D20">
            <v>92.307692307692307</v>
          </cell>
          <cell r="E20">
            <v>0</v>
          </cell>
          <cell r="F20">
            <v>0</v>
          </cell>
          <cell r="I20">
            <v>0</v>
          </cell>
          <cell r="J20">
            <v>0.4</v>
          </cell>
          <cell r="K20">
            <v>4.8</v>
          </cell>
          <cell r="L20">
            <v>0</v>
          </cell>
          <cell r="M20">
            <v>0</v>
          </cell>
        </row>
        <row r="21">
          <cell r="B21" t="str">
            <v>0 - 20</v>
          </cell>
          <cell r="C21" t="str">
            <v>20 - 40</v>
          </cell>
          <cell r="D21" t="str">
            <v>40 - 80</v>
          </cell>
          <cell r="E21" t="str">
            <v>80 - 120</v>
          </cell>
          <cell r="F21" t="str">
            <v>&gt; 120</v>
          </cell>
        </row>
        <row r="22">
          <cell r="B22">
            <v>0</v>
          </cell>
          <cell r="C22">
            <v>93.07692307692308</v>
          </cell>
          <cell r="D22">
            <v>6.9230769230769234</v>
          </cell>
          <cell r="E22">
            <v>0</v>
          </cell>
          <cell r="F22">
            <v>0</v>
          </cell>
          <cell r="I22">
            <v>0</v>
          </cell>
          <cell r="J22">
            <v>4.84</v>
          </cell>
          <cell r="K22">
            <v>0.36</v>
          </cell>
          <cell r="L22">
            <v>0</v>
          </cell>
          <cell r="M22">
            <v>0</v>
          </cell>
        </row>
        <row r="23">
          <cell r="B23" t="str">
            <v xml:space="preserve">  4 - 5</v>
          </cell>
          <cell r="C23" t="str">
            <v xml:space="preserve">  3 -   4</v>
          </cell>
          <cell r="D23" t="str">
            <v xml:space="preserve">  2 -   3</v>
          </cell>
          <cell r="E23" t="str">
            <v xml:space="preserve">  1 -   2</v>
          </cell>
          <cell r="F23" t="str">
            <v>0 -  1</v>
          </cell>
        </row>
        <row r="24">
          <cell r="B24">
            <v>81.92307692307692</v>
          </cell>
          <cell r="C24">
            <v>18.076923076923077</v>
          </cell>
          <cell r="D24">
            <v>0</v>
          </cell>
          <cell r="E24">
            <v>0</v>
          </cell>
          <cell r="F24">
            <v>0</v>
          </cell>
          <cell r="I24">
            <v>4.26</v>
          </cell>
          <cell r="J24">
            <v>0.94000000000000006</v>
          </cell>
          <cell r="K24">
            <v>0</v>
          </cell>
          <cell r="L24">
            <v>0</v>
          </cell>
          <cell r="M24">
            <v>0</v>
          </cell>
        </row>
        <row r="25">
          <cell r="B25" t="str">
            <v xml:space="preserve">  4 - 5</v>
          </cell>
          <cell r="C25" t="str">
            <v xml:space="preserve">  3 -   4</v>
          </cell>
          <cell r="D25" t="str">
            <v xml:space="preserve">  2 -   3</v>
          </cell>
          <cell r="E25" t="str">
            <v xml:space="preserve">  1 -   2</v>
          </cell>
          <cell r="F25" t="str">
            <v>0 -  1</v>
          </cell>
        </row>
        <row r="26">
          <cell r="B26">
            <v>36.538461538461533</v>
          </cell>
          <cell r="C26">
            <v>55.769230769230774</v>
          </cell>
          <cell r="D26">
            <v>7.6923076923076925</v>
          </cell>
          <cell r="E26">
            <v>0</v>
          </cell>
          <cell r="F26">
            <v>0</v>
          </cell>
          <cell r="I26">
            <v>1.9000000000000001</v>
          </cell>
          <cell r="J26">
            <v>2.9</v>
          </cell>
          <cell r="K26">
            <v>0.4</v>
          </cell>
          <cell r="L26">
            <v>0</v>
          </cell>
          <cell r="M26">
            <v>0</v>
          </cell>
        </row>
        <row r="27">
          <cell r="B27" t="str">
            <v xml:space="preserve">  4 - 5</v>
          </cell>
          <cell r="C27" t="str">
            <v xml:space="preserve">  3 -   4</v>
          </cell>
          <cell r="D27" t="str">
            <v xml:space="preserve">  2 -   3</v>
          </cell>
          <cell r="E27" t="str">
            <v xml:space="preserve">  1 -   2</v>
          </cell>
          <cell r="F27" t="str">
            <v>0 -  1</v>
          </cell>
        </row>
        <row r="28">
          <cell r="B28">
            <v>0</v>
          </cell>
          <cell r="C28">
            <v>45.384615384615387</v>
          </cell>
          <cell r="D28">
            <v>54.615384615384613</v>
          </cell>
          <cell r="E28">
            <v>0</v>
          </cell>
          <cell r="F28">
            <v>0</v>
          </cell>
          <cell r="I28">
            <v>0</v>
          </cell>
          <cell r="J28">
            <v>2.36</v>
          </cell>
          <cell r="K28">
            <v>2.84</v>
          </cell>
          <cell r="L28">
            <v>0</v>
          </cell>
          <cell r="M28">
            <v>0</v>
          </cell>
        </row>
        <row r="29">
          <cell r="B29" t="str">
            <v xml:space="preserve">  4 - 5</v>
          </cell>
          <cell r="C29" t="str">
            <v xml:space="preserve">  3 -   4</v>
          </cell>
          <cell r="D29" t="str">
            <v xml:space="preserve">  2 -   3</v>
          </cell>
          <cell r="E29" t="str">
            <v xml:space="preserve">  1 -   2</v>
          </cell>
          <cell r="F29" t="str">
            <v>0 -  1</v>
          </cell>
        </row>
      </sheetData>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inel"/>
      <sheetName val="Fluxos"/>
      <sheetName val="UN"/>
      <sheetName val="Detalhamento Projeto( fin e op)"/>
      <sheetName val="TIPO CAPEX"/>
    </sheetNames>
    <sheetDataSet>
      <sheetData sheetId="0"/>
      <sheetData sheetId="1">
        <row r="6">
          <cell r="A6">
            <v>0.12</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inel"/>
      <sheetName val="Investimentos"/>
      <sheetName val="Planilha1"/>
      <sheetName val="TIPO CAPEX"/>
      <sheetName val="BD"/>
      <sheetName val="bd."/>
      <sheetName val="Fluxos"/>
      <sheetName val="UN"/>
      <sheetName val="Detalhamento Projeto( fin e op)"/>
      <sheetName val="Infos Un"/>
      <sheetName val="{PL}PickLst"/>
    </sheetNames>
    <sheetDataSet>
      <sheetData sheetId="0">
        <row r="9">
          <cell r="F9" t="str">
            <v>Manaus Ambien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A4" t="str">
            <v>Aguas GuarirobaReceita Direta - Água</v>
          </cell>
        </row>
      </sheetData>
      <sheetData sheetId="10">
        <row r="7">
          <cell r="J7" t="str">
            <v>Manaus Ambiental</v>
          </cell>
        </row>
        <row r="8">
          <cell r="J8" t="str">
            <v>Aguas Guariroba</v>
          </cell>
        </row>
        <row r="9">
          <cell r="J9" t="str">
            <v>Águas de Sorriso</v>
          </cell>
        </row>
        <row r="10">
          <cell r="J10" t="str">
            <v>Águas de Poconé</v>
          </cell>
        </row>
        <row r="11">
          <cell r="J11" t="str">
            <v>Águas de Primavera</v>
          </cell>
        </row>
        <row r="12">
          <cell r="J12" t="str">
            <v>Águas de Campo Verde</v>
          </cell>
        </row>
        <row r="13">
          <cell r="J13" t="str">
            <v>Águas de Marcelândia</v>
          </cell>
        </row>
        <row r="14">
          <cell r="J14" t="str">
            <v>Águas de Jauru</v>
          </cell>
        </row>
        <row r="15">
          <cell r="J15" t="str">
            <v>Águas de Vera</v>
          </cell>
        </row>
        <row r="16">
          <cell r="J16" t="str">
            <v>Águas de União do Sul</v>
          </cell>
        </row>
        <row r="17">
          <cell r="J17" t="str">
            <v>Águas de São José</v>
          </cell>
        </row>
        <row r="18">
          <cell r="J18" t="str">
            <v>Águas de Nortelândia</v>
          </cell>
        </row>
        <row r="19">
          <cell r="J19" t="str">
            <v>Saneamento Básico de Pedra Preta</v>
          </cell>
        </row>
        <row r="20">
          <cell r="J20" t="str">
            <v>Saneamento Básico de Jangada</v>
          </cell>
        </row>
        <row r="21">
          <cell r="J21" t="str">
            <v>Apa Água de Peixoto de Azevedo</v>
          </cell>
        </row>
        <row r="22">
          <cell r="J22" t="str">
            <v>Águas de Carlinda</v>
          </cell>
        </row>
        <row r="23">
          <cell r="J23" t="str">
            <v>Águas de Claudia</v>
          </cell>
        </row>
        <row r="24">
          <cell r="J24" t="str">
            <v>Águas de Porto Esperidião</v>
          </cell>
        </row>
        <row r="25">
          <cell r="J25" t="str">
            <v>Águas de Confresa</v>
          </cell>
        </row>
        <row r="26">
          <cell r="J26" t="str">
            <v>Águas de Santa Carmem</v>
          </cell>
        </row>
        <row r="27">
          <cell r="J27" t="str">
            <v>Águas de Barra do Garças</v>
          </cell>
        </row>
        <row r="28">
          <cell r="J28" t="str">
            <v>Águas de Guarantã</v>
          </cell>
        </row>
        <row r="29">
          <cell r="J29" t="str">
            <v>Águas de Matupá</v>
          </cell>
        </row>
        <row r="30">
          <cell r="J30" t="str">
            <v>Águas de Novo Progresso</v>
          </cell>
        </row>
        <row r="31">
          <cell r="J31" t="str">
            <v>Águas de Diamantino</v>
          </cell>
        </row>
        <row r="32">
          <cell r="J32" t="str">
            <v>Águas de Sinop</v>
          </cell>
        </row>
        <row r="33">
          <cell r="J33" t="str">
            <v>Águas de Paranatinga</v>
          </cell>
        </row>
        <row r="34">
          <cell r="J34" t="str">
            <v>Águas de Buritis</v>
          </cell>
        </row>
        <row r="35">
          <cell r="J35" t="str">
            <v>Águas de Pimenta Bueno</v>
          </cell>
        </row>
        <row r="36">
          <cell r="J36" t="str">
            <v>Águas de Rolim de Moura</v>
          </cell>
        </row>
        <row r="37">
          <cell r="J37" t="str">
            <v>Águas de Ariquemes</v>
          </cell>
        </row>
        <row r="38">
          <cell r="J38" t="str">
            <v>Prolagos</v>
          </cell>
        </row>
        <row r="39">
          <cell r="J39" t="str">
            <v>Serra Ambiental</v>
          </cell>
        </row>
        <row r="40">
          <cell r="J40" t="str">
            <v>Vila Velha Ambiental</v>
          </cell>
        </row>
        <row r="41">
          <cell r="J41" t="str">
            <v>Águas de São Francisco</v>
          </cell>
        </row>
        <row r="42">
          <cell r="J42" t="str">
            <v>Águas de Timon</v>
          </cell>
        </row>
        <row r="43">
          <cell r="J43" t="str">
            <v>Águas de Teresina</v>
          </cell>
        </row>
        <row r="44">
          <cell r="J44" t="str">
            <v>Águas do Mirante</v>
          </cell>
        </row>
        <row r="45">
          <cell r="J45" t="str">
            <v>Águas de Matão</v>
          </cell>
        </row>
        <row r="46">
          <cell r="J46" t="str">
            <v>Águas de Holambra</v>
          </cell>
        </row>
        <row r="47">
          <cell r="J47" t="str">
            <v>Águas de São Francisco do Sul</v>
          </cell>
        </row>
        <row r="48">
          <cell r="J48" t="str">
            <v>Águas de Camboriú</v>
          </cell>
        </row>
        <row r="49">
          <cell r="J49" t="str">
            <v>Águas de Penha</v>
          </cell>
        </row>
        <row r="50">
          <cell r="J50" t="str">
            <v>Águas de Bombinhas</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Projetos 2020"/>
      <sheetName val="Resumo Projetos 2021"/>
      <sheetName val="Projetos Capex"/>
      <sheetName val="Contingência"/>
      <sheetName val="db"/>
      <sheetName val="Ajuste PR - Ibura E LVE"/>
      <sheetName val="Capex Realizado (Janeiro a Set)"/>
      <sheetName val="Realizado por ano PEP"/>
      <sheetName val="Fluxos"/>
      <sheetName val="cpx0.10"/>
      <sheetName val="deparaV2"/>
    </sheetNames>
    <sheetDataSet>
      <sheetData sheetId="0">
        <row r="7">
          <cell r="C7" t="str">
            <v>Capex Financeiro</v>
          </cell>
        </row>
      </sheetData>
      <sheetData sheetId="1">
        <row r="7">
          <cell r="C7" t="str">
            <v>Capex Financeiro</v>
          </cell>
        </row>
      </sheetData>
      <sheetData sheetId="2"/>
      <sheetData sheetId="3"/>
      <sheetData sheetId="4">
        <row r="1">
          <cell r="C1" t="e">
            <v>#REF!</v>
          </cell>
          <cell r="D1" t="str">
            <v>Aguas GuarirobaProjeto LVETotal Investimentos</v>
          </cell>
        </row>
        <row r="2">
          <cell r="AZ2">
            <v>0</v>
          </cell>
        </row>
        <row r="3">
          <cell r="D3">
            <v>44144</v>
          </cell>
          <cell r="F3" t="str">
            <v>Ano Selecionado</v>
          </cell>
          <cell r="H3">
            <v>2020</v>
          </cell>
          <cell r="AI3">
            <v>-69371164.192999989</v>
          </cell>
        </row>
        <row r="4">
          <cell r="S4" t="e">
            <v>#REF!</v>
          </cell>
          <cell r="T4" t="e">
            <v>#REF!</v>
          </cell>
          <cell r="U4" t="e">
            <v>#REF!</v>
          </cell>
          <cell r="CK4" t="e">
            <v>#REF!</v>
          </cell>
          <cell r="CL4" t="e">
            <v>#REF!</v>
          </cell>
          <cell r="CM4" t="e">
            <v>#REF!</v>
          </cell>
        </row>
        <row r="5">
          <cell r="A5" t="str">
            <v>Trazer projetos</v>
          </cell>
          <cell r="B5" t="str">
            <v>Check Aprovados</v>
          </cell>
          <cell r="C5" t="str">
            <v>PROCV_PROJETO</v>
          </cell>
          <cell r="D5" t="str">
            <v>PROCV_LINS</v>
          </cell>
          <cell r="E5" t="str">
            <v>Regional</v>
          </cell>
          <cell r="F5" t="str">
            <v>Unidade</v>
          </cell>
          <cell r="G5" t="str">
            <v>Projeto</v>
          </cell>
          <cell r="H5" t="str">
            <v>Métrica</v>
          </cell>
          <cell r="I5" t="str">
            <v>Total</v>
          </cell>
          <cell r="J5" t="str">
            <v>jan/20</v>
          </cell>
          <cell r="K5" t="str">
            <v>fev/20</v>
          </cell>
          <cell r="L5" t="str">
            <v>mar/20</v>
          </cell>
          <cell r="M5" t="str">
            <v>abr/20</v>
          </cell>
          <cell r="N5" t="str">
            <v>mai/20</v>
          </cell>
          <cell r="O5" t="str">
            <v>jun/20</v>
          </cell>
          <cell r="P5" t="str">
            <v>jul/20</v>
          </cell>
          <cell r="Q5" t="str">
            <v>ago/20</v>
          </cell>
          <cell r="R5" t="str">
            <v>set/20</v>
          </cell>
          <cell r="S5" t="str">
            <v>out/20</v>
          </cell>
          <cell r="T5" t="str">
            <v>nov/20</v>
          </cell>
          <cell r="U5" t="str">
            <v>dez/20</v>
          </cell>
          <cell r="V5">
            <v>2020</v>
          </cell>
          <cell r="W5" t="str">
            <v>jan/21</v>
          </cell>
          <cell r="X5" t="str">
            <v>fev/21</v>
          </cell>
          <cell r="Y5" t="str">
            <v>mar/21</v>
          </cell>
          <cell r="Z5" t="str">
            <v>abr/21</v>
          </cell>
          <cell r="AA5" t="str">
            <v>mai/21</v>
          </cell>
          <cell r="AB5" t="str">
            <v>jun/21</v>
          </cell>
          <cell r="AC5" t="str">
            <v>jul/21</v>
          </cell>
          <cell r="AD5" t="str">
            <v>ago/21</v>
          </cell>
          <cell r="AE5" t="str">
            <v>set/21</v>
          </cell>
          <cell r="AF5" t="str">
            <v>out/21</v>
          </cell>
          <cell r="AG5" t="str">
            <v>nov/21</v>
          </cell>
          <cell r="AH5" t="str">
            <v>dez/21</v>
          </cell>
          <cell r="AI5">
            <v>2021</v>
          </cell>
          <cell r="AJ5">
            <v>44562</v>
          </cell>
          <cell r="AK5">
            <v>44593</v>
          </cell>
          <cell r="AL5">
            <v>44621</v>
          </cell>
          <cell r="AM5">
            <v>44652</v>
          </cell>
          <cell r="AN5">
            <v>44682</v>
          </cell>
          <cell r="AO5">
            <v>44713</v>
          </cell>
          <cell r="AP5">
            <v>44743</v>
          </cell>
          <cell r="AQ5">
            <v>44774</v>
          </cell>
          <cell r="AR5">
            <v>44805</v>
          </cell>
          <cell r="AS5">
            <v>44835</v>
          </cell>
          <cell r="AT5">
            <v>44866</v>
          </cell>
          <cell r="AU5">
            <v>44896</v>
          </cell>
          <cell r="AV5">
            <v>2022</v>
          </cell>
          <cell r="AW5">
            <v>2023</v>
          </cell>
          <cell r="AX5">
            <v>2024</v>
          </cell>
          <cell r="AY5">
            <v>2025</v>
          </cell>
          <cell r="AZ5">
            <v>2026</v>
          </cell>
          <cell r="BA5">
            <v>2027</v>
          </cell>
          <cell r="BB5">
            <v>2028</v>
          </cell>
          <cell r="BC5">
            <v>2029</v>
          </cell>
          <cell r="BD5">
            <v>2030</v>
          </cell>
          <cell r="BE5">
            <v>2031</v>
          </cell>
          <cell r="BF5">
            <v>2032</v>
          </cell>
          <cell r="BG5">
            <v>2033</v>
          </cell>
          <cell r="BH5">
            <v>2034</v>
          </cell>
          <cell r="BI5">
            <v>2035</v>
          </cell>
          <cell r="BJ5">
            <v>2036</v>
          </cell>
          <cell r="BK5">
            <v>2037</v>
          </cell>
          <cell r="BL5">
            <v>2038</v>
          </cell>
          <cell r="BM5">
            <v>2039</v>
          </cell>
          <cell r="BN5">
            <v>2040</v>
          </cell>
          <cell r="BO5">
            <v>2041</v>
          </cell>
          <cell r="BP5">
            <v>2042</v>
          </cell>
          <cell r="BQ5">
            <v>2043</v>
          </cell>
          <cell r="BR5">
            <v>2044</v>
          </cell>
          <cell r="BS5">
            <v>2045</v>
          </cell>
          <cell r="BT5">
            <v>2046</v>
          </cell>
          <cell r="BU5">
            <v>2047</v>
          </cell>
          <cell r="BV5">
            <v>2048</v>
          </cell>
          <cell r="BW5">
            <v>2049</v>
          </cell>
          <cell r="BX5">
            <v>2050</v>
          </cell>
          <cell r="BY5">
            <v>2051</v>
          </cell>
          <cell r="BZ5">
            <v>2052</v>
          </cell>
          <cell r="CA5">
            <v>2053</v>
          </cell>
          <cell r="CB5">
            <v>2054</v>
          </cell>
          <cell r="CC5">
            <v>2055</v>
          </cell>
          <cell r="CD5">
            <v>2056</v>
          </cell>
          <cell r="CE5">
            <v>2057</v>
          </cell>
          <cell r="CF5">
            <v>2058</v>
          </cell>
          <cell r="CG5">
            <v>2059</v>
          </cell>
          <cell r="CH5">
            <v>2060</v>
          </cell>
          <cell r="CJ5" t="str">
            <v>Tipo</v>
          </cell>
          <cell r="CK5" t="str">
            <v>Cesta C</v>
          </cell>
          <cell r="CL5" t="str">
            <v>&gt;500K?</v>
          </cell>
          <cell r="CM5" t="str">
            <v>Outros</v>
          </cell>
          <cell r="CN5" t="str">
            <v>Cesta Portfólio day</v>
          </cell>
          <cell r="CO5" t="str">
            <v>Aprovação</v>
          </cell>
          <cell r="CP5" t="str">
            <v>O projeto visa cumprimento de meta?</v>
          </cell>
          <cell r="CQ5" t="str">
            <v>Qual?</v>
          </cell>
          <cell r="CR5" t="str">
            <v>Auxiliar de soma</v>
          </cell>
          <cell r="CS5" t="str">
            <v>Auxiliar de soma</v>
          </cell>
        </row>
        <row r="6">
          <cell r="A6">
            <v>0</v>
          </cell>
          <cell r="B6">
            <v>0</v>
          </cell>
          <cell r="C6" t="str">
            <v>AESAN Engenharia e Participações Ltda.Projeto 02</v>
          </cell>
          <cell r="D6" t="str">
            <v>AESAN Engenharia e Participações Ltda.Projeto 02Geração de Caixa Pós Capex</v>
          </cell>
          <cell r="E6" t="str">
            <v>Holding</v>
          </cell>
          <cell r="F6" t="str">
            <v>AESAN Engenharia e Participações Ltda.</v>
          </cell>
          <cell r="G6" t="str">
            <v>Projeto 02</v>
          </cell>
          <cell r="H6" t="str">
            <v>Geração de Caixa Pós Capex</v>
          </cell>
          <cell r="I6">
            <v>-23870724.699999999</v>
          </cell>
          <cell r="J6">
            <v>-781835.38</v>
          </cell>
          <cell r="K6">
            <v>-392547.83999999997</v>
          </cell>
          <cell r="L6">
            <v>-570744.14999999991</v>
          </cell>
          <cell r="M6">
            <v>-370752.98000000004</v>
          </cell>
          <cell r="N6">
            <v>-269402.92</v>
          </cell>
          <cell r="O6">
            <v>-497713.57</v>
          </cell>
          <cell r="P6">
            <v>-215161.67</v>
          </cell>
          <cell r="Q6">
            <v>-159202.89999999997</v>
          </cell>
          <cell r="R6">
            <v>0</v>
          </cell>
          <cell r="S6">
            <v>-508469</v>
          </cell>
          <cell r="T6">
            <v>-279700</v>
          </cell>
          <cell r="U6">
            <v>-279700</v>
          </cell>
          <cell r="V6">
            <v>-4325230.41</v>
          </cell>
          <cell r="W6">
            <v>-635472.91</v>
          </cell>
          <cell r="X6">
            <v>-376888.07</v>
          </cell>
          <cell r="Y6">
            <v>-278612.78999999998</v>
          </cell>
          <cell r="Z6">
            <v>-506930.92</v>
          </cell>
          <cell r="AA6">
            <v>-239713.33</v>
          </cell>
          <cell r="AB6">
            <v>-1239713.33</v>
          </cell>
          <cell r="AC6">
            <v>-214873.33</v>
          </cell>
          <cell r="AD6">
            <v>-214873.33</v>
          </cell>
          <cell r="AE6">
            <v>-214873.33</v>
          </cell>
          <cell r="AF6">
            <v>-214873.33</v>
          </cell>
          <cell r="AG6">
            <v>-214873.33</v>
          </cell>
          <cell r="AH6">
            <v>-214873.33</v>
          </cell>
          <cell r="AI6">
            <v>-4566571.33</v>
          </cell>
          <cell r="AJ6">
            <v>-227477.33</v>
          </cell>
          <cell r="AK6">
            <v>-242477.33</v>
          </cell>
          <cell r="AL6">
            <v>-227477.33</v>
          </cell>
          <cell r="AM6">
            <v>-227477.33</v>
          </cell>
          <cell r="AN6">
            <v>-227477.33</v>
          </cell>
          <cell r="AO6">
            <v>-1227477.33</v>
          </cell>
          <cell r="AP6">
            <v>-227477.33</v>
          </cell>
          <cell r="AQ6">
            <v>-227477.33</v>
          </cell>
          <cell r="AR6">
            <v>-227477.33</v>
          </cell>
          <cell r="AS6">
            <v>-227477.33</v>
          </cell>
          <cell r="AT6">
            <v>-227477.33</v>
          </cell>
          <cell r="AU6">
            <v>-227477.33</v>
          </cell>
          <cell r="AV6">
            <v>-3744727.9600000004</v>
          </cell>
          <cell r="AW6">
            <v>-3744732</v>
          </cell>
          <cell r="AX6">
            <v>-3744732</v>
          </cell>
          <cell r="AY6">
            <v>-3744731</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t="str">
            <v>Outros Projetos</v>
          </cell>
          <cell r="CK6">
            <v>0</v>
          </cell>
          <cell r="CL6">
            <v>0</v>
          </cell>
          <cell r="CM6">
            <v>1</v>
          </cell>
          <cell r="CN6" t="str">
            <v>Manutenção de Valor</v>
          </cell>
          <cell r="CO6">
            <v>0</v>
          </cell>
          <cell r="CP6">
            <v>0</v>
          </cell>
          <cell r="CQ6">
            <v>0</v>
          </cell>
          <cell r="CR6">
            <v>0</v>
          </cell>
          <cell r="CS6">
            <v>0</v>
          </cell>
        </row>
        <row r="7">
          <cell r="A7">
            <v>1</v>
          </cell>
          <cell r="B7">
            <v>0</v>
          </cell>
          <cell r="C7" t="str">
            <v>AESAN Engenharia e Participações Ltda.Projeto 02</v>
          </cell>
          <cell r="D7" t="str">
            <v>AESAN Engenharia e Participações Ltda.Projeto 02Total de Investimentos</v>
          </cell>
          <cell r="E7" t="str">
            <v>Holding</v>
          </cell>
          <cell r="F7" t="str">
            <v>AESAN Engenharia e Participações Ltda.</v>
          </cell>
          <cell r="G7" t="str">
            <v>Projeto 02</v>
          </cell>
          <cell r="H7" t="str">
            <v>Total de Investimentos</v>
          </cell>
          <cell r="I7">
            <v>-23348440.77</v>
          </cell>
          <cell r="J7">
            <v>-591267.18999999983</v>
          </cell>
          <cell r="K7">
            <v>-400007.96000000008</v>
          </cell>
          <cell r="L7">
            <v>-590998.1399999999</v>
          </cell>
          <cell r="M7">
            <v>-376988.37000000011</v>
          </cell>
          <cell r="N7">
            <v>-353776.0400000001</v>
          </cell>
          <cell r="O7">
            <v>-214170.12000000005</v>
          </cell>
          <cell r="P7">
            <v>-207869.66</v>
          </cell>
          <cell r="Q7">
            <v>0</v>
          </cell>
          <cell r="R7">
            <v>0</v>
          </cell>
          <cell r="S7">
            <v>-508469</v>
          </cell>
          <cell r="T7">
            <v>-279700</v>
          </cell>
          <cell r="U7">
            <v>-279700</v>
          </cell>
          <cell r="V7">
            <v>-3802946.4800000004</v>
          </cell>
          <cell r="W7">
            <v>-635472.91</v>
          </cell>
          <cell r="X7">
            <v>-376888.07</v>
          </cell>
          <cell r="Y7">
            <v>-278612.78999999998</v>
          </cell>
          <cell r="Z7">
            <v>-506930.92</v>
          </cell>
          <cell r="AA7">
            <v>-239713.33</v>
          </cell>
          <cell r="AB7">
            <v>-1239713.33</v>
          </cell>
          <cell r="AC7">
            <v>-214873.33</v>
          </cell>
          <cell r="AD7">
            <v>-214873.33</v>
          </cell>
          <cell r="AE7">
            <v>-214873.33</v>
          </cell>
          <cell r="AF7">
            <v>-214873.33</v>
          </cell>
          <cell r="AG7">
            <v>-214873.33</v>
          </cell>
          <cell r="AH7">
            <v>-214873.33</v>
          </cell>
          <cell r="AI7">
            <v>-4566571.33</v>
          </cell>
          <cell r="AJ7">
            <v>-227477.33</v>
          </cell>
          <cell r="AK7">
            <v>-242477.33</v>
          </cell>
          <cell r="AL7">
            <v>-227477.33</v>
          </cell>
          <cell r="AM7">
            <v>-227477.33</v>
          </cell>
          <cell r="AN7">
            <v>-227477.33</v>
          </cell>
          <cell r="AO7">
            <v>-1227477.33</v>
          </cell>
          <cell r="AP7">
            <v>-227477.33</v>
          </cell>
          <cell r="AQ7">
            <v>-227477.33</v>
          </cell>
          <cell r="AR7">
            <v>-227477.33</v>
          </cell>
          <cell r="AS7">
            <v>-227477.33</v>
          </cell>
          <cell r="AT7">
            <v>-227477.33</v>
          </cell>
          <cell r="AU7">
            <v>-227477.33</v>
          </cell>
          <cell r="AV7">
            <v>-3744727.9600000004</v>
          </cell>
          <cell r="AW7">
            <v>-3744732</v>
          </cell>
          <cell r="AX7">
            <v>-3744732</v>
          </cell>
          <cell r="AY7">
            <v>-3744731</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t="str">
            <v>Outros Projetos</v>
          </cell>
          <cell r="CK7">
            <v>0</v>
          </cell>
          <cell r="CL7">
            <v>0</v>
          </cell>
          <cell r="CM7">
            <v>1</v>
          </cell>
          <cell r="CN7" t="str">
            <v>Manutenção de Valor</v>
          </cell>
          <cell r="CO7">
            <v>0</v>
          </cell>
          <cell r="CP7">
            <v>0</v>
          </cell>
          <cell r="CQ7">
            <v>0</v>
          </cell>
          <cell r="CR7">
            <v>1</v>
          </cell>
          <cell r="CS7">
            <v>0</v>
          </cell>
        </row>
        <row r="8">
          <cell r="A8">
            <v>0</v>
          </cell>
          <cell r="B8">
            <v>1</v>
          </cell>
          <cell r="C8" t="str">
            <v>AESAN Engenharia e Participações Ltda.Projeto 02</v>
          </cell>
          <cell r="D8" t="str">
            <v>AESAN Engenharia e Participações Ltda.Projeto 02Total de Investimentos - Caixa</v>
          </cell>
          <cell r="E8" t="str">
            <v>Holding</v>
          </cell>
          <cell r="F8" t="str">
            <v>AESAN Engenharia e Participações Ltda.</v>
          </cell>
          <cell r="G8" t="str">
            <v>Projeto 02</v>
          </cell>
          <cell r="H8" t="str">
            <v>Total de Investimentos - Caixa</v>
          </cell>
          <cell r="I8">
            <v>-23870724.699999999</v>
          </cell>
          <cell r="J8">
            <v>-781835.38</v>
          </cell>
          <cell r="K8">
            <v>-392547.83999999997</v>
          </cell>
          <cell r="L8">
            <v>-570744.14999999991</v>
          </cell>
          <cell r="M8">
            <v>-370752.98000000004</v>
          </cell>
          <cell r="N8">
            <v>-269402.92</v>
          </cell>
          <cell r="O8">
            <v>-497713.57</v>
          </cell>
          <cell r="P8">
            <v>-215161.67</v>
          </cell>
          <cell r="Q8">
            <v>-159202.89999999997</v>
          </cell>
          <cell r="R8">
            <v>0</v>
          </cell>
          <cell r="S8">
            <v>-508469</v>
          </cell>
          <cell r="T8">
            <v>-279700</v>
          </cell>
          <cell r="U8">
            <v>-279700</v>
          </cell>
          <cell r="V8">
            <v>-4325230.41</v>
          </cell>
          <cell r="W8">
            <v>-635472.91</v>
          </cell>
          <cell r="X8">
            <v>-376888.07</v>
          </cell>
          <cell r="Y8">
            <v>-278612.78999999998</v>
          </cell>
          <cell r="Z8">
            <v>-506930.92</v>
          </cell>
          <cell r="AA8">
            <v>-239713.33</v>
          </cell>
          <cell r="AB8">
            <v>-1239713.33</v>
          </cell>
          <cell r="AC8">
            <v>-214873.33</v>
          </cell>
          <cell r="AD8">
            <v>-214873.33</v>
          </cell>
          <cell r="AE8">
            <v>-214873.33</v>
          </cell>
          <cell r="AF8">
            <v>-214873.33</v>
          </cell>
          <cell r="AG8">
            <v>-214873.33</v>
          </cell>
          <cell r="AH8">
            <v>-214873.33</v>
          </cell>
          <cell r="AI8">
            <v>-4566571.33</v>
          </cell>
          <cell r="AJ8">
            <v>-227477.33</v>
          </cell>
          <cell r="AK8">
            <v>-242477.33</v>
          </cell>
          <cell r="AL8">
            <v>-227477.33</v>
          </cell>
          <cell r="AM8">
            <v>-227477.33</v>
          </cell>
          <cell r="AN8">
            <v>-227477.33</v>
          </cell>
          <cell r="AO8">
            <v>-1227477.33</v>
          </cell>
          <cell r="AP8">
            <v>-227477.33</v>
          </cell>
          <cell r="AQ8">
            <v>-227477.33</v>
          </cell>
          <cell r="AR8">
            <v>-227477.33</v>
          </cell>
          <cell r="AS8">
            <v>-227477.33</v>
          </cell>
          <cell r="AT8">
            <v>-227477.33</v>
          </cell>
          <cell r="AU8">
            <v>-227477.33</v>
          </cell>
          <cell r="AV8">
            <v>-3744727.9600000004</v>
          </cell>
          <cell r="AW8">
            <v>-3744732</v>
          </cell>
          <cell r="AX8">
            <v>-3744732</v>
          </cell>
          <cell r="AY8">
            <v>-3744731</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t="str">
            <v>Outros Projetos</v>
          </cell>
          <cell r="CK8">
            <v>0</v>
          </cell>
          <cell r="CL8">
            <v>0</v>
          </cell>
          <cell r="CM8">
            <v>1</v>
          </cell>
          <cell r="CN8" t="str">
            <v>Manutenção de Valor</v>
          </cell>
          <cell r="CO8">
            <v>0</v>
          </cell>
          <cell r="CP8">
            <v>0</v>
          </cell>
          <cell r="CQ8">
            <v>0</v>
          </cell>
          <cell r="CR8">
            <v>0</v>
          </cell>
          <cell r="CS8">
            <v>1</v>
          </cell>
        </row>
        <row r="9">
          <cell r="A9">
            <v>0</v>
          </cell>
          <cell r="B9">
            <v>0</v>
          </cell>
          <cell r="C9" t="str">
            <v>AESAN Engenharia e Participações Ltda.Projeto 999</v>
          </cell>
          <cell r="D9" t="str">
            <v>AESAN Engenharia e Participações Ltda.Projeto 999Geração de Caixa Pós Capex</v>
          </cell>
          <cell r="E9" t="str">
            <v>Holding</v>
          </cell>
          <cell r="F9" t="str">
            <v>AESAN Engenharia e Participações Ltda.</v>
          </cell>
          <cell r="G9" t="str">
            <v>Projeto 999</v>
          </cell>
          <cell r="H9" t="str">
            <v>Geração de Caixa Pós Capex</v>
          </cell>
          <cell r="I9">
            <v>262088.62</v>
          </cell>
          <cell r="J9">
            <v>118477.29</v>
          </cell>
          <cell r="K9">
            <v>118477.33</v>
          </cell>
          <cell r="L9">
            <v>125451.28</v>
          </cell>
          <cell r="M9">
            <v>6600.29</v>
          </cell>
          <cell r="N9">
            <v>7234.82</v>
          </cell>
          <cell r="O9">
            <v>7191.2</v>
          </cell>
          <cell r="P9">
            <v>0.23</v>
          </cell>
          <cell r="Q9">
            <v>-191.91</v>
          </cell>
          <cell r="R9">
            <v>-121151.91000000002</v>
          </cell>
          <cell r="S9">
            <v>0</v>
          </cell>
          <cell r="T9">
            <v>0</v>
          </cell>
          <cell r="U9">
            <v>0</v>
          </cell>
          <cell r="V9">
            <v>262088.6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t="str">
            <v>Outros Projetos</v>
          </cell>
          <cell r="CK9">
            <v>0</v>
          </cell>
          <cell r="CL9">
            <v>1</v>
          </cell>
          <cell r="CM9">
            <v>0</v>
          </cell>
          <cell r="CN9">
            <v>0</v>
          </cell>
          <cell r="CO9">
            <v>0</v>
          </cell>
          <cell r="CP9">
            <v>0</v>
          </cell>
          <cell r="CQ9">
            <v>0</v>
          </cell>
          <cell r="CR9">
            <v>0</v>
          </cell>
          <cell r="CS9">
            <v>0</v>
          </cell>
        </row>
        <row r="10">
          <cell r="A10">
            <v>2</v>
          </cell>
          <cell r="B10">
            <v>0</v>
          </cell>
          <cell r="C10" t="str">
            <v>AESAN Engenharia e Participações Ltda.Projeto 999</v>
          </cell>
          <cell r="D10" t="str">
            <v>AESAN Engenharia e Participações Ltda.Projeto 999Total de Investimentos</v>
          </cell>
          <cell r="E10" t="str">
            <v>Holding</v>
          </cell>
          <cell r="F10" t="str">
            <v>AESAN Engenharia e Participações Ltda.</v>
          </cell>
          <cell r="G10" t="str">
            <v>Projeto 999</v>
          </cell>
          <cell r="H10" t="str">
            <v>Total de Investimentos</v>
          </cell>
          <cell r="I10">
            <v>-253600.18999999901</v>
          </cell>
          <cell r="J10">
            <v>0</v>
          </cell>
          <cell r="K10">
            <v>0</v>
          </cell>
          <cell r="L10">
            <v>0</v>
          </cell>
          <cell r="M10">
            <v>0</v>
          </cell>
          <cell r="N10">
            <v>0</v>
          </cell>
          <cell r="O10">
            <v>0</v>
          </cell>
          <cell r="P10">
            <v>0</v>
          </cell>
          <cell r="Q10">
            <v>-127196.67999999998</v>
          </cell>
          <cell r="R10">
            <v>-126403.50999999998</v>
          </cell>
          <cell r="S10">
            <v>0</v>
          </cell>
          <cell r="T10">
            <v>0</v>
          </cell>
          <cell r="U10">
            <v>0</v>
          </cell>
          <cell r="V10">
            <v>-253600.18999999994</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t="str">
            <v>Outros Projetos</v>
          </cell>
          <cell r="CK10">
            <v>0</v>
          </cell>
          <cell r="CL10">
            <v>1</v>
          </cell>
          <cell r="CM10">
            <v>0</v>
          </cell>
          <cell r="CN10">
            <v>0</v>
          </cell>
          <cell r="CO10">
            <v>0</v>
          </cell>
          <cell r="CP10">
            <v>0</v>
          </cell>
          <cell r="CQ10">
            <v>0</v>
          </cell>
          <cell r="CR10">
            <v>1</v>
          </cell>
          <cell r="CS10">
            <v>0</v>
          </cell>
        </row>
        <row r="11">
          <cell r="A11">
            <v>0</v>
          </cell>
          <cell r="B11">
            <v>2</v>
          </cell>
          <cell r="C11" t="str">
            <v>AESAN Engenharia e Participações Ltda.Projeto 999</v>
          </cell>
          <cell r="D11" t="str">
            <v>AESAN Engenharia e Participações Ltda.Projeto 999Total de Investimentos - Caixa</v>
          </cell>
          <cell r="E11" t="str">
            <v>Holding</v>
          </cell>
          <cell r="F11" t="str">
            <v>AESAN Engenharia e Participações Ltda.</v>
          </cell>
          <cell r="G11" t="str">
            <v>Projeto 999</v>
          </cell>
          <cell r="H11" t="str">
            <v>Total de Investimentos - Caixa</v>
          </cell>
          <cell r="I11">
            <v>262088.62</v>
          </cell>
          <cell r="J11">
            <v>118477.29</v>
          </cell>
          <cell r="K11">
            <v>118477.33</v>
          </cell>
          <cell r="L11">
            <v>125451.28</v>
          </cell>
          <cell r="M11">
            <v>6600.29</v>
          </cell>
          <cell r="N11">
            <v>7234.82</v>
          </cell>
          <cell r="O11">
            <v>7191.2</v>
          </cell>
          <cell r="P11">
            <v>0.23</v>
          </cell>
          <cell r="Q11">
            <v>-191.91</v>
          </cell>
          <cell r="R11">
            <v>-121151.91000000002</v>
          </cell>
          <cell r="S11">
            <v>0</v>
          </cell>
          <cell r="T11">
            <v>0</v>
          </cell>
          <cell r="U11">
            <v>0</v>
          </cell>
          <cell r="V11">
            <v>262088.62</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t="str">
            <v>Outros Projetos</v>
          </cell>
          <cell r="CK11">
            <v>0</v>
          </cell>
          <cell r="CL11">
            <v>0</v>
          </cell>
          <cell r="CM11">
            <v>0</v>
          </cell>
          <cell r="CN11">
            <v>0</v>
          </cell>
          <cell r="CO11">
            <v>0</v>
          </cell>
          <cell r="CP11">
            <v>0</v>
          </cell>
          <cell r="CQ11">
            <v>0</v>
          </cell>
          <cell r="CR11">
            <v>0</v>
          </cell>
          <cell r="CS11">
            <v>1</v>
          </cell>
        </row>
        <row r="12">
          <cell r="A12">
            <v>0</v>
          </cell>
          <cell r="B12">
            <v>0</v>
          </cell>
          <cell r="C12" t="str">
            <v>GSSProjeto 01</v>
          </cell>
          <cell r="D12" t="str">
            <v>GSSProjeto 01Geração de Caixa Pós Capex</v>
          </cell>
          <cell r="E12" t="str">
            <v>Holding</v>
          </cell>
          <cell r="F12" t="str">
            <v>GSS</v>
          </cell>
          <cell r="G12" t="str">
            <v>Projeto 01</v>
          </cell>
          <cell r="H12" t="str">
            <v>Geração de Caixa Pós Capex</v>
          </cell>
          <cell r="I12">
            <v>-219999.929999999</v>
          </cell>
          <cell r="J12">
            <v>0</v>
          </cell>
          <cell r="K12">
            <v>0</v>
          </cell>
          <cell r="L12">
            <v>-54999.93</v>
          </cell>
          <cell r="M12">
            <v>0</v>
          </cell>
          <cell r="N12">
            <v>0</v>
          </cell>
          <cell r="O12">
            <v>0</v>
          </cell>
          <cell r="P12">
            <v>0</v>
          </cell>
          <cell r="Q12">
            <v>0</v>
          </cell>
          <cell r="R12">
            <v>0</v>
          </cell>
          <cell r="S12">
            <v>0</v>
          </cell>
          <cell r="T12">
            <v>0</v>
          </cell>
          <cell r="U12">
            <v>0</v>
          </cell>
          <cell r="V12">
            <v>-54999.93</v>
          </cell>
          <cell r="W12">
            <v>0</v>
          </cell>
          <cell r="X12">
            <v>-55000</v>
          </cell>
          <cell r="Y12">
            <v>0</v>
          </cell>
          <cell r="Z12">
            <v>0</v>
          </cell>
          <cell r="AA12">
            <v>0</v>
          </cell>
          <cell r="AB12">
            <v>0</v>
          </cell>
          <cell r="AC12">
            <v>0</v>
          </cell>
          <cell r="AD12">
            <v>0</v>
          </cell>
          <cell r="AE12">
            <v>0</v>
          </cell>
          <cell r="AF12">
            <v>0</v>
          </cell>
          <cell r="AG12">
            <v>0</v>
          </cell>
          <cell r="AH12">
            <v>0</v>
          </cell>
          <cell r="AI12">
            <v>-55000</v>
          </cell>
          <cell r="AJ12">
            <v>0</v>
          </cell>
          <cell r="AK12">
            <v>0</v>
          </cell>
          <cell r="AL12">
            <v>-27500</v>
          </cell>
          <cell r="AM12">
            <v>0</v>
          </cell>
          <cell r="AN12">
            <v>0</v>
          </cell>
          <cell r="AO12">
            <v>0</v>
          </cell>
          <cell r="AP12">
            <v>0</v>
          </cell>
          <cell r="AQ12">
            <v>0</v>
          </cell>
          <cell r="AR12">
            <v>0</v>
          </cell>
          <cell r="AS12">
            <v>0</v>
          </cell>
          <cell r="AT12">
            <v>0</v>
          </cell>
          <cell r="AU12">
            <v>0</v>
          </cell>
          <cell r="AV12">
            <v>-27500</v>
          </cell>
          <cell r="AW12">
            <v>-27500</v>
          </cell>
          <cell r="AX12">
            <v>-27500</v>
          </cell>
          <cell r="AY12">
            <v>-2750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t="str">
            <v>Outros Projetos</v>
          </cell>
          <cell r="CK12">
            <v>0</v>
          </cell>
          <cell r="CL12">
            <v>1</v>
          </cell>
          <cell r="CM12">
            <v>0</v>
          </cell>
          <cell r="CN12" t="str">
            <v>Manutenção de Valor</v>
          </cell>
          <cell r="CO12">
            <v>0</v>
          </cell>
          <cell r="CP12">
            <v>0</v>
          </cell>
          <cell r="CQ12">
            <v>0</v>
          </cell>
          <cell r="CR12">
            <v>0</v>
          </cell>
          <cell r="CS12">
            <v>0</v>
          </cell>
        </row>
        <row r="13">
          <cell r="A13">
            <v>3</v>
          </cell>
          <cell r="B13">
            <v>0</v>
          </cell>
          <cell r="C13" t="str">
            <v>GSSProjeto 01</v>
          </cell>
          <cell r="D13" t="str">
            <v>GSSProjeto 01Total de Investimentos</v>
          </cell>
          <cell r="E13" t="str">
            <v>Holding</v>
          </cell>
          <cell r="F13" t="str">
            <v>GSS</v>
          </cell>
          <cell r="G13" t="str">
            <v>Projeto 01</v>
          </cell>
          <cell r="H13" t="str">
            <v>Total de Investimentos</v>
          </cell>
          <cell r="I13">
            <v>-219999.929999999</v>
          </cell>
          <cell r="J13">
            <v>0</v>
          </cell>
          <cell r="K13">
            <v>-54999.93</v>
          </cell>
          <cell r="L13">
            <v>-1.8189894035458565E-12</v>
          </cell>
          <cell r="M13">
            <v>0</v>
          </cell>
          <cell r="N13">
            <v>0</v>
          </cell>
          <cell r="O13">
            <v>0</v>
          </cell>
          <cell r="P13">
            <v>0</v>
          </cell>
          <cell r="Q13">
            <v>0</v>
          </cell>
          <cell r="R13">
            <v>0</v>
          </cell>
          <cell r="S13">
            <v>0</v>
          </cell>
          <cell r="T13">
            <v>0</v>
          </cell>
          <cell r="U13">
            <v>0</v>
          </cell>
          <cell r="V13">
            <v>-54999.93</v>
          </cell>
          <cell r="W13">
            <v>0</v>
          </cell>
          <cell r="X13">
            <v>-55000</v>
          </cell>
          <cell r="Y13">
            <v>0</v>
          </cell>
          <cell r="Z13">
            <v>0</v>
          </cell>
          <cell r="AA13">
            <v>0</v>
          </cell>
          <cell r="AB13">
            <v>0</v>
          </cell>
          <cell r="AC13">
            <v>0</v>
          </cell>
          <cell r="AD13">
            <v>0</v>
          </cell>
          <cell r="AE13">
            <v>0</v>
          </cell>
          <cell r="AF13">
            <v>0</v>
          </cell>
          <cell r="AG13">
            <v>0</v>
          </cell>
          <cell r="AH13">
            <v>0</v>
          </cell>
          <cell r="AI13">
            <v>-55000</v>
          </cell>
          <cell r="AJ13">
            <v>0</v>
          </cell>
          <cell r="AK13">
            <v>0</v>
          </cell>
          <cell r="AL13">
            <v>-27500</v>
          </cell>
          <cell r="AM13">
            <v>0</v>
          </cell>
          <cell r="AN13">
            <v>0</v>
          </cell>
          <cell r="AO13">
            <v>0</v>
          </cell>
          <cell r="AP13">
            <v>0</v>
          </cell>
          <cell r="AQ13">
            <v>0</v>
          </cell>
          <cell r="AR13">
            <v>0</v>
          </cell>
          <cell r="AS13">
            <v>0</v>
          </cell>
          <cell r="AT13">
            <v>0</v>
          </cell>
          <cell r="AU13">
            <v>0</v>
          </cell>
          <cell r="AV13">
            <v>-27500</v>
          </cell>
          <cell r="AW13">
            <v>-27500</v>
          </cell>
          <cell r="AX13">
            <v>-27500</v>
          </cell>
          <cell r="AY13">
            <v>-2750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t="str">
            <v>Outros Projetos</v>
          </cell>
          <cell r="CK13">
            <v>0</v>
          </cell>
          <cell r="CL13">
            <v>1</v>
          </cell>
          <cell r="CM13">
            <v>0</v>
          </cell>
          <cell r="CN13" t="str">
            <v>Manutenção de Valor</v>
          </cell>
          <cell r="CO13">
            <v>0</v>
          </cell>
          <cell r="CP13">
            <v>0</v>
          </cell>
          <cell r="CQ13">
            <v>0</v>
          </cell>
          <cell r="CR13">
            <v>1</v>
          </cell>
          <cell r="CS13">
            <v>0</v>
          </cell>
        </row>
        <row r="14">
          <cell r="A14">
            <v>0</v>
          </cell>
          <cell r="B14">
            <v>3</v>
          </cell>
          <cell r="C14" t="str">
            <v>GSSProjeto 01</v>
          </cell>
          <cell r="D14" t="str">
            <v>GSSProjeto 01Total de Investimentos - Caixa</v>
          </cell>
          <cell r="E14" t="str">
            <v>Holding</v>
          </cell>
          <cell r="F14" t="str">
            <v>GSS</v>
          </cell>
          <cell r="G14" t="str">
            <v>Projeto 01</v>
          </cell>
          <cell r="H14" t="str">
            <v>Total de Investimentos - Caixa</v>
          </cell>
          <cell r="I14">
            <v>-219999.929999999</v>
          </cell>
          <cell r="J14">
            <v>0</v>
          </cell>
          <cell r="K14">
            <v>0</v>
          </cell>
          <cell r="L14">
            <v>-54999.93</v>
          </cell>
          <cell r="M14">
            <v>0</v>
          </cell>
          <cell r="N14">
            <v>0</v>
          </cell>
          <cell r="O14">
            <v>0</v>
          </cell>
          <cell r="P14">
            <v>0</v>
          </cell>
          <cell r="Q14">
            <v>0</v>
          </cell>
          <cell r="R14">
            <v>0</v>
          </cell>
          <cell r="S14">
            <v>0</v>
          </cell>
          <cell r="T14">
            <v>0</v>
          </cell>
          <cell r="U14">
            <v>0</v>
          </cell>
          <cell r="V14">
            <v>-54999.93</v>
          </cell>
          <cell r="W14">
            <v>0</v>
          </cell>
          <cell r="X14">
            <v>-55000</v>
          </cell>
          <cell r="Y14">
            <v>0</v>
          </cell>
          <cell r="Z14">
            <v>0</v>
          </cell>
          <cell r="AA14">
            <v>0</v>
          </cell>
          <cell r="AB14">
            <v>0</v>
          </cell>
          <cell r="AC14">
            <v>0</v>
          </cell>
          <cell r="AD14">
            <v>0</v>
          </cell>
          <cell r="AE14">
            <v>0</v>
          </cell>
          <cell r="AF14">
            <v>0</v>
          </cell>
          <cell r="AG14">
            <v>0</v>
          </cell>
          <cell r="AH14">
            <v>0</v>
          </cell>
          <cell r="AI14">
            <v>-55000</v>
          </cell>
          <cell r="AJ14">
            <v>0</v>
          </cell>
          <cell r="AK14">
            <v>0</v>
          </cell>
          <cell r="AL14">
            <v>-27500</v>
          </cell>
          <cell r="AM14">
            <v>0</v>
          </cell>
          <cell r="AN14">
            <v>0</v>
          </cell>
          <cell r="AO14">
            <v>0</v>
          </cell>
          <cell r="AP14">
            <v>0</v>
          </cell>
          <cell r="AQ14">
            <v>0</v>
          </cell>
          <cell r="AR14">
            <v>0</v>
          </cell>
          <cell r="AS14">
            <v>0</v>
          </cell>
          <cell r="AT14">
            <v>0</v>
          </cell>
          <cell r="AU14">
            <v>0</v>
          </cell>
          <cell r="AV14">
            <v>-27500</v>
          </cell>
          <cell r="AW14">
            <v>-27500</v>
          </cell>
          <cell r="AX14">
            <v>-27500</v>
          </cell>
          <cell r="AY14">
            <v>-2750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t="str">
            <v>Outros Projetos</v>
          </cell>
          <cell r="CK14">
            <v>0</v>
          </cell>
          <cell r="CL14">
            <v>1</v>
          </cell>
          <cell r="CM14">
            <v>0</v>
          </cell>
          <cell r="CN14" t="str">
            <v>Manutenção de Valor</v>
          </cell>
          <cell r="CO14">
            <v>0</v>
          </cell>
          <cell r="CP14">
            <v>0</v>
          </cell>
          <cell r="CQ14">
            <v>0</v>
          </cell>
          <cell r="CR14">
            <v>0</v>
          </cell>
          <cell r="CS14">
            <v>1</v>
          </cell>
        </row>
        <row r="15">
          <cell r="A15">
            <v>0</v>
          </cell>
          <cell r="B15">
            <v>0</v>
          </cell>
          <cell r="C15" t="str">
            <v>GSSProjeto 02</v>
          </cell>
          <cell r="D15" t="str">
            <v>GSSProjeto 02Geração de Caixa Pós Capex</v>
          </cell>
          <cell r="E15" t="str">
            <v>Holding</v>
          </cell>
          <cell r="F15" t="str">
            <v>GSS</v>
          </cell>
          <cell r="G15" t="str">
            <v>Projeto 02</v>
          </cell>
          <cell r="H15" t="str">
            <v>Geração de Caixa Pós Capex</v>
          </cell>
          <cell r="I15">
            <v>-9050353.75</v>
          </cell>
          <cell r="J15">
            <v>0</v>
          </cell>
          <cell r="K15">
            <v>0</v>
          </cell>
          <cell r="L15">
            <v>-23984.260000000002</v>
          </cell>
          <cell r="M15">
            <v>-8255.91</v>
          </cell>
          <cell r="N15">
            <v>-16870.45</v>
          </cell>
          <cell r="O15">
            <v>-1082.8800000000001</v>
          </cell>
          <cell r="P15">
            <v>0</v>
          </cell>
          <cell r="Q15">
            <v>0</v>
          </cell>
          <cell r="R15">
            <v>0</v>
          </cell>
          <cell r="S15">
            <v>-53.416666666666664</v>
          </cell>
          <cell r="T15">
            <v>-53.416666666666664</v>
          </cell>
          <cell r="U15">
            <v>-53.416666666666664</v>
          </cell>
          <cell r="V15">
            <v>-50353.749999999993</v>
          </cell>
          <cell r="W15">
            <v>-150000</v>
          </cell>
          <cell r="X15">
            <v>-150000</v>
          </cell>
          <cell r="Y15">
            <v>-150000</v>
          </cell>
          <cell r="Z15">
            <v>-150000</v>
          </cell>
          <cell r="AA15">
            <v>-150000</v>
          </cell>
          <cell r="AB15">
            <v>-150000</v>
          </cell>
          <cell r="AC15">
            <v>-150000</v>
          </cell>
          <cell r="AD15">
            <v>-150000</v>
          </cell>
          <cell r="AE15">
            <v>-150000</v>
          </cell>
          <cell r="AF15">
            <v>-150000</v>
          </cell>
          <cell r="AG15">
            <v>-150000</v>
          </cell>
          <cell r="AH15">
            <v>-150000</v>
          </cell>
          <cell r="AI15">
            <v>-1800000</v>
          </cell>
          <cell r="AJ15">
            <v>-150000</v>
          </cell>
          <cell r="AK15">
            <v>-150000</v>
          </cell>
          <cell r="AL15">
            <v>-150000</v>
          </cell>
          <cell r="AM15">
            <v>-150000</v>
          </cell>
          <cell r="AN15">
            <v>-150000</v>
          </cell>
          <cell r="AO15">
            <v>-150000</v>
          </cell>
          <cell r="AP15">
            <v>-150000</v>
          </cell>
          <cell r="AQ15">
            <v>-150000</v>
          </cell>
          <cell r="AR15">
            <v>-150000</v>
          </cell>
          <cell r="AS15">
            <v>-150000</v>
          </cell>
          <cell r="AT15">
            <v>-150000</v>
          </cell>
          <cell r="AU15">
            <v>-150000</v>
          </cell>
          <cell r="AV15">
            <v>-1800000</v>
          </cell>
          <cell r="AW15">
            <v>-1800000</v>
          </cell>
          <cell r="AX15">
            <v>-1800000</v>
          </cell>
          <cell r="AY15">
            <v>-180000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t="str">
            <v>Outros Projetos</v>
          </cell>
          <cell r="CK15">
            <v>0</v>
          </cell>
          <cell r="CL15">
            <v>0</v>
          </cell>
          <cell r="CM15">
            <v>1</v>
          </cell>
          <cell r="CN15" t="str">
            <v>Manutenção de Valor</v>
          </cell>
          <cell r="CO15">
            <v>0</v>
          </cell>
          <cell r="CP15">
            <v>0</v>
          </cell>
          <cell r="CQ15">
            <v>0</v>
          </cell>
          <cell r="CR15">
            <v>0</v>
          </cell>
          <cell r="CS15">
            <v>0</v>
          </cell>
        </row>
        <row r="16">
          <cell r="A16">
            <v>4</v>
          </cell>
          <cell r="B16">
            <v>0</v>
          </cell>
          <cell r="C16" t="str">
            <v>GSSProjeto 02</v>
          </cell>
          <cell r="D16" t="str">
            <v>GSSProjeto 02Total de Investimentos</v>
          </cell>
          <cell r="E16" t="str">
            <v>Holding</v>
          </cell>
          <cell r="F16" t="str">
            <v>GSS</v>
          </cell>
          <cell r="G16" t="str">
            <v>Projeto 02</v>
          </cell>
          <cell r="H16" t="str">
            <v>Total de Investimentos</v>
          </cell>
          <cell r="I16">
            <v>-9050353.75</v>
          </cell>
          <cell r="J16">
            <v>0</v>
          </cell>
          <cell r="K16">
            <v>-25314.17</v>
          </cell>
          <cell r="L16">
            <v>-7431.84</v>
          </cell>
          <cell r="M16">
            <v>0</v>
          </cell>
          <cell r="N16">
            <v>-17607.740000000002</v>
          </cell>
          <cell r="O16">
            <v>0</v>
          </cell>
          <cell r="P16">
            <v>0</v>
          </cell>
          <cell r="Q16">
            <v>0</v>
          </cell>
          <cell r="R16">
            <v>0</v>
          </cell>
          <cell r="S16">
            <v>0</v>
          </cell>
          <cell r="T16">
            <v>0</v>
          </cell>
          <cell r="U16">
            <v>0</v>
          </cell>
          <cell r="V16">
            <v>-50353.75</v>
          </cell>
          <cell r="W16">
            <v>-150000</v>
          </cell>
          <cell r="X16">
            <v>-150000</v>
          </cell>
          <cell r="Y16">
            <v>-150000</v>
          </cell>
          <cell r="Z16">
            <v>-150000</v>
          </cell>
          <cell r="AA16">
            <v>-150000</v>
          </cell>
          <cell r="AB16">
            <v>-150000</v>
          </cell>
          <cell r="AC16">
            <v>-150000</v>
          </cell>
          <cell r="AD16">
            <v>-150000</v>
          </cell>
          <cell r="AE16">
            <v>-150000</v>
          </cell>
          <cell r="AF16">
            <v>-150000</v>
          </cell>
          <cell r="AG16">
            <v>-150000</v>
          </cell>
          <cell r="AH16">
            <v>-150000</v>
          </cell>
          <cell r="AI16">
            <v>-1800000</v>
          </cell>
          <cell r="AJ16">
            <v>-150000</v>
          </cell>
          <cell r="AK16">
            <v>-150000</v>
          </cell>
          <cell r="AL16">
            <v>-150000</v>
          </cell>
          <cell r="AM16">
            <v>-150000</v>
          </cell>
          <cell r="AN16">
            <v>-150000</v>
          </cell>
          <cell r="AO16">
            <v>-150000</v>
          </cell>
          <cell r="AP16">
            <v>-150000</v>
          </cell>
          <cell r="AQ16">
            <v>-150000</v>
          </cell>
          <cell r="AR16">
            <v>-150000</v>
          </cell>
          <cell r="AS16">
            <v>-150000</v>
          </cell>
          <cell r="AT16">
            <v>-150000</v>
          </cell>
          <cell r="AU16">
            <v>-150000</v>
          </cell>
          <cell r="AV16">
            <v>-1800000</v>
          </cell>
          <cell r="AW16">
            <v>-1800000</v>
          </cell>
          <cell r="AX16">
            <v>-1800000</v>
          </cell>
          <cell r="AY16">
            <v>-180000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t="str">
            <v>Outros Projetos</v>
          </cell>
          <cell r="CK16">
            <v>0</v>
          </cell>
          <cell r="CL16">
            <v>0</v>
          </cell>
          <cell r="CM16">
            <v>1</v>
          </cell>
          <cell r="CN16" t="str">
            <v>Manutenção de Valor</v>
          </cell>
          <cell r="CO16">
            <v>0</v>
          </cell>
          <cell r="CP16">
            <v>0</v>
          </cell>
          <cell r="CQ16">
            <v>0</v>
          </cell>
          <cell r="CR16">
            <v>1</v>
          </cell>
          <cell r="CS16">
            <v>0</v>
          </cell>
        </row>
        <row r="17">
          <cell r="A17">
            <v>0</v>
          </cell>
          <cell r="B17">
            <v>4</v>
          </cell>
          <cell r="C17" t="str">
            <v>GSSProjeto 02</v>
          </cell>
          <cell r="D17" t="str">
            <v>GSSProjeto 02Total de Investimentos - Caixa</v>
          </cell>
          <cell r="E17" t="str">
            <v>Holding</v>
          </cell>
          <cell r="F17" t="str">
            <v>GSS</v>
          </cell>
          <cell r="G17" t="str">
            <v>Projeto 02</v>
          </cell>
          <cell r="H17" t="str">
            <v>Total de Investimentos - Caixa</v>
          </cell>
          <cell r="I17">
            <v>-9050353.75</v>
          </cell>
          <cell r="J17">
            <v>0</v>
          </cell>
          <cell r="K17">
            <v>0</v>
          </cell>
          <cell r="L17">
            <v>-23984.260000000002</v>
          </cell>
          <cell r="M17">
            <v>-8255.91</v>
          </cell>
          <cell r="N17">
            <v>-16870.45</v>
          </cell>
          <cell r="O17">
            <v>-1082.8800000000001</v>
          </cell>
          <cell r="P17">
            <v>0</v>
          </cell>
          <cell r="Q17">
            <v>0</v>
          </cell>
          <cell r="R17">
            <v>0</v>
          </cell>
          <cell r="S17">
            <v>-53.416666666666664</v>
          </cell>
          <cell r="T17">
            <v>-53.416666666666664</v>
          </cell>
          <cell r="U17">
            <v>-53.416666666666664</v>
          </cell>
          <cell r="V17">
            <v>-50353.749999999993</v>
          </cell>
          <cell r="W17">
            <v>-150000</v>
          </cell>
          <cell r="X17">
            <v>-150000</v>
          </cell>
          <cell r="Y17">
            <v>-150000</v>
          </cell>
          <cell r="Z17">
            <v>-150000</v>
          </cell>
          <cell r="AA17">
            <v>-150000</v>
          </cell>
          <cell r="AB17">
            <v>-150000</v>
          </cell>
          <cell r="AC17">
            <v>-150000</v>
          </cell>
          <cell r="AD17">
            <v>-150000</v>
          </cell>
          <cell r="AE17">
            <v>-150000</v>
          </cell>
          <cell r="AF17">
            <v>-150000</v>
          </cell>
          <cell r="AG17">
            <v>-150000</v>
          </cell>
          <cell r="AH17">
            <v>-150000</v>
          </cell>
          <cell r="AI17">
            <v>-1800000</v>
          </cell>
          <cell r="AJ17">
            <v>-150000</v>
          </cell>
          <cell r="AK17">
            <v>-150000</v>
          </cell>
          <cell r="AL17">
            <v>-150000</v>
          </cell>
          <cell r="AM17">
            <v>-150000</v>
          </cell>
          <cell r="AN17">
            <v>-150000</v>
          </cell>
          <cell r="AO17">
            <v>-150000</v>
          </cell>
          <cell r="AP17">
            <v>-150000</v>
          </cell>
          <cell r="AQ17">
            <v>-150000</v>
          </cell>
          <cell r="AR17">
            <v>-150000</v>
          </cell>
          <cell r="AS17">
            <v>-150000</v>
          </cell>
          <cell r="AT17">
            <v>-150000</v>
          </cell>
          <cell r="AU17">
            <v>-150000</v>
          </cell>
          <cell r="AV17">
            <v>-1800000</v>
          </cell>
          <cell r="AW17">
            <v>-1800000</v>
          </cell>
          <cell r="AX17">
            <v>-1800000</v>
          </cell>
          <cell r="AY17">
            <v>-180000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t="str">
            <v>Outros Projetos</v>
          </cell>
          <cell r="CK17">
            <v>0</v>
          </cell>
          <cell r="CL17">
            <v>0</v>
          </cell>
          <cell r="CM17">
            <v>1</v>
          </cell>
          <cell r="CN17" t="str">
            <v>Manutenção de Valor</v>
          </cell>
          <cell r="CO17">
            <v>0</v>
          </cell>
          <cell r="CP17">
            <v>0</v>
          </cell>
          <cell r="CQ17">
            <v>0</v>
          </cell>
          <cell r="CR17">
            <v>0</v>
          </cell>
          <cell r="CS17">
            <v>1</v>
          </cell>
        </row>
        <row r="18">
          <cell r="A18">
            <v>0</v>
          </cell>
          <cell r="B18">
            <v>0</v>
          </cell>
          <cell r="C18" t="str">
            <v>GSSProjeto 02</v>
          </cell>
          <cell r="D18" t="str">
            <v>GSSProjeto 02Total de Investimentos Caixa - Aux</v>
          </cell>
          <cell r="E18" t="str">
            <v>Holding</v>
          </cell>
          <cell r="F18" t="str">
            <v>GSS</v>
          </cell>
          <cell r="G18" t="str">
            <v>Projeto 02</v>
          </cell>
          <cell r="H18" t="str">
            <v>Total de Investimentos Caixa - Aux</v>
          </cell>
          <cell r="I18">
            <v>-160.25</v>
          </cell>
          <cell r="J18">
            <v>0</v>
          </cell>
          <cell r="K18">
            <v>0</v>
          </cell>
          <cell r="L18">
            <v>0</v>
          </cell>
          <cell r="M18">
            <v>0</v>
          </cell>
          <cell r="N18">
            <v>0</v>
          </cell>
          <cell r="O18">
            <v>0</v>
          </cell>
          <cell r="P18">
            <v>0</v>
          </cell>
          <cell r="Q18">
            <v>0</v>
          </cell>
          <cell r="R18">
            <v>0</v>
          </cell>
          <cell r="S18">
            <v>-53.416666666666664</v>
          </cell>
          <cell r="T18">
            <v>-53.416666666666664</v>
          </cell>
          <cell r="U18">
            <v>-53.416666666666664</v>
          </cell>
          <cell r="V18">
            <v>-160.25</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t="str">
            <v>Outros Projetos</v>
          </cell>
          <cell r="CK18">
            <v>0</v>
          </cell>
          <cell r="CL18">
            <v>0</v>
          </cell>
          <cell r="CM18">
            <v>0</v>
          </cell>
          <cell r="CN18" t="str">
            <v>Manutenção de Valor</v>
          </cell>
          <cell r="CO18">
            <v>0</v>
          </cell>
          <cell r="CP18">
            <v>0</v>
          </cell>
          <cell r="CQ18">
            <v>0</v>
          </cell>
          <cell r="CR18">
            <v>0</v>
          </cell>
          <cell r="CS18">
            <v>0</v>
          </cell>
        </row>
        <row r="19">
          <cell r="A19">
            <v>0</v>
          </cell>
          <cell r="B19">
            <v>0</v>
          </cell>
          <cell r="C19" t="str">
            <v>GSSProjeto 04</v>
          </cell>
          <cell r="D19" t="str">
            <v>GSSProjeto 04Geração de Caixa Pós Capex</v>
          </cell>
          <cell r="E19" t="str">
            <v>Holding</v>
          </cell>
          <cell r="F19" t="str">
            <v>GSS</v>
          </cell>
          <cell r="G19" t="str">
            <v>Projeto 04</v>
          </cell>
          <cell r="H19" t="str">
            <v>Geração de Caixa Pós Capex</v>
          </cell>
          <cell r="I19">
            <v>-10349998.1199999</v>
          </cell>
          <cell r="J19">
            <v>-132502.15</v>
          </cell>
          <cell r="K19">
            <v>-222545.32</v>
          </cell>
          <cell r="L19">
            <v>-370082.72</v>
          </cell>
          <cell r="M19">
            <v>-349140.52000000014</v>
          </cell>
          <cell r="N19">
            <v>-309293.69</v>
          </cell>
          <cell r="O19">
            <v>-312207.86999999994</v>
          </cell>
          <cell r="P19">
            <v>-428509.22999999992</v>
          </cell>
          <cell r="Q19">
            <v>-283165.41000000009</v>
          </cell>
          <cell r="R19">
            <v>-395025.15</v>
          </cell>
          <cell r="S19">
            <v>-1218809.6133333326</v>
          </cell>
          <cell r="T19">
            <v>-1302809.6133333326</v>
          </cell>
          <cell r="U19">
            <v>-1340058.8333333326</v>
          </cell>
          <cell r="V19">
            <v>-6664150.1199999973</v>
          </cell>
          <cell r="W19">
            <v>-153577</v>
          </cell>
          <cell r="X19">
            <v>-153577</v>
          </cell>
          <cell r="Y19">
            <v>-153577</v>
          </cell>
          <cell r="Z19">
            <v>-153577</v>
          </cell>
          <cell r="AA19">
            <v>-153577</v>
          </cell>
          <cell r="AB19">
            <v>-153577</v>
          </cell>
          <cell r="AC19">
            <v>-153577</v>
          </cell>
          <cell r="AD19">
            <v>-153577</v>
          </cell>
          <cell r="AE19">
            <v>-153577</v>
          </cell>
          <cell r="AF19">
            <v>-153577</v>
          </cell>
          <cell r="AG19">
            <v>-153577</v>
          </cell>
          <cell r="AH19">
            <v>-153577</v>
          </cell>
          <cell r="AI19">
            <v>-1842924</v>
          </cell>
          <cell r="AJ19">
            <v>-153577</v>
          </cell>
          <cell r="AK19">
            <v>-153577</v>
          </cell>
          <cell r="AL19">
            <v>-153577</v>
          </cell>
          <cell r="AM19">
            <v>-153577</v>
          </cell>
          <cell r="AN19">
            <v>-153577</v>
          </cell>
          <cell r="AO19">
            <v>-153577</v>
          </cell>
          <cell r="AP19">
            <v>-153577</v>
          </cell>
          <cell r="AQ19">
            <v>-153577</v>
          </cell>
          <cell r="AR19">
            <v>-153577</v>
          </cell>
          <cell r="AS19">
            <v>-153577</v>
          </cell>
          <cell r="AT19">
            <v>-153577</v>
          </cell>
          <cell r="AU19">
            <v>-153577</v>
          </cell>
          <cell r="AV19">
            <v>-1842924</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t="str">
            <v>Outros Projetos</v>
          </cell>
          <cell r="CK19">
            <v>0</v>
          </cell>
          <cell r="CL19">
            <v>0</v>
          </cell>
          <cell r="CM19">
            <v>1</v>
          </cell>
          <cell r="CN19" t="str">
            <v>Manutenção de Valor</v>
          </cell>
          <cell r="CO19">
            <v>0</v>
          </cell>
          <cell r="CP19">
            <v>0</v>
          </cell>
          <cell r="CQ19">
            <v>0</v>
          </cell>
          <cell r="CR19">
            <v>0</v>
          </cell>
          <cell r="CS19">
            <v>0</v>
          </cell>
        </row>
        <row r="20">
          <cell r="A20">
            <v>5</v>
          </cell>
          <cell r="B20">
            <v>0</v>
          </cell>
          <cell r="C20" t="str">
            <v>GSSProjeto 04</v>
          </cell>
          <cell r="D20" t="str">
            <v>GSSProjeto 04Total de Investimentos</v>
          </cell>
          <cell r="E20" t="str">
            <v>Holding</v>
          </cell>
          <cell r="F20" t="str">
            <v>GSS</v>
          </cell>
          <cell r="G20" t="str">
            <v>Projeto 04</v>
          </cell>
          <cell r="H20" t="str">
            <v>Total de Investimentos</v>
          </cell>
          <cell r="I20">
            <v>-10349998.1199999</v>
          </cell>
          <cell r="J20">
            <v>-173645.74000000002</v>
          </cell>
          <cell r="K20">
            <v>-222545.32</v>
          </cell>
          <cell r="L20">
            <v>-340827.37</v>
          </cell>
          <cell r="M20">
            <v>-268468.87999999989</v>
          </cell>
          <cell r="N20">
            <v>-355103.67</v>
          </cell>
          <cell r="O20">
            <v>-288226.23</v>
          </cell>
          <cell r="P20">
            <v>-693392.76999999967</v>
          </cell>
          <cell r="Q20">
            <v>-851545.83999999973</v>
          </cell>
          <cell r="R20">
            <v>-640127.07999999973</v>
          </cell>
          <cell r="S20">
            <v>-875006</v>
          </cell>
          <cell r="T20">
            <v>-959006</v>
          </cell>
          <cell r="U20">
            <v>-996255.22</v>
          </cell>
          <cell r="V20">
            <v>-6664150.1199999982</v>
          </cell>
          <cell r="W20">
            <v>-153577</v>
          </cell>
          <cell r="X20">
            <v>-153577</v>
          </cell>
          <cell r="Y20">
            <v>-153577</v>
          </cell>
          <cell r="Z20">
            <v>-153577</v>
          </cell>
          <cell r="AA20">
            <v>-153577</v>
          </cell>
          <cell r="AB20">
            <v>-153577</v>
          </cell>
          <cell r="AC20">
            <v>-153577</v>
          </cell>
          <cell r="AD20">
            <v>-153577</v>
          </cell>
          <cell r="AE20">
            <v>-153577</v>
          </cell>
          <cell r="AF20">
            <v>-153577</v>
          </cell>
          <cell r="AG20">
            <v>-153577</v>
          </cell>
          <cell r="AH20">
            <v>-153577</v>
          </cell>
          <cell r="AI20">
            <v>-1842924</v>
          </cell>
          <cell r="AJ20">
            <v>-153577</v>
          </cell>
          <cell r="AK20">
            <v>-153577</v>
          </cell>
          <cell r="AL20">
            <v>-153577</v>
          </cell>
          <cell r="AM20">
            <v>-153577</v>
          </cell>
          <cell r="AN20">
            <v>-153577</v>
          </cell>
          <cell r="AO20">
            <v>-153577</v>
          </cell>
          <cell r="AP20">
            <v>-153577</v>
          </cell>
          <cell r="AQ20">
            <v>-153577</v>
          </cell>
          <cell r="AR20">
            <v>-153577</v>
          </cell>
          <cell r="AS20">
            <v>-153577</v>
          </cell>
          <cell r="AT20">
            <v>-153577</v>
          </cell>
          <cell r="AU20">
            <v>-153577</v>
          </cell>
          <cell r="AV20">
            <v>-1842924</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t="str">
            <v>Outros Projetos</v>
          </cell>
          <cell r="CK20">
            <v>0</v>
          </cell>
          <cell r="CL20">
            <v>0</v>
          </cell>
          <cell r="CM20">
            <v>1</v>
          </cell>
          <cell r="CN20" t="str">
            <v>Manutenção de Valor</v>
          </cell>
          <cell r="CO20">
            <v>0</v>
          </cell>
          <cell r="CP20">
            <v>0</v>
          </cell>
          <cell r="CQ20">
            <v>0</v>
          </cell>
          <cell r="CR20">
            <v>1</v>
          </cell>
          <cell r="CS20">
            <v>0</v>
          </cell>
        </row>
        <row r="21">
          <cell r="A21">
            <v>0</v>
          </cell>
          <cell r="B21">
            <v>5</v>
          </cell>
          <cell r="C21" t="str">
            <v>GSSProjeto 04</v>
          </cell>
          <cell r="D21" t="str">
            <v>GSSProjeto 04Total de Investimentos - Caixa</v>
          </cell>
          <cell r="E21" t="str">
            <v>Holding</v>
          </cell>
          <cell r="F21" t="str">
            <v>GSS</v>
          </cell>
          <cell r="G21" t="str">
            <v>Projeto 04</v>
          </cell>
          <cell r="H21" t="str">
            <v>Total de Investimentos - Caixa</v>
          </cell>
          <cell r="I21">
            <v>-10349998.1199999</v>
          </cell>
          <cell r="J21">
            <v>-132502.15</v>
          </cell>
          <cell r="K21">
            <v>-222545.32</v>
          </cell>
          <cell r="L21">
            <v>-370082.72</v>
          </cell>
          <cell r="M21">
            <v>-349140.52000000014</v>
          </cell>
          <cell r="N21">
            <v>-309293.69</v>
          </cell>
          <cell r="O21">
            <v>-312207.86999999994</v>
          </cell>
          <cell r="P21">
            <v>-428509.22999999992</v>
          </cell>
          <cell r="Q21">
            <v>-283165.41000000009</v>
          </cell>
          <cell r="R21">
            <v>-395025.15</v>
          </cell>
          <cell r="S21">
            <v>-1218809.6133333326</v>
          </cell>
          <cell r="T21">
            <v>-1302809.6133333326</v>
          </cell>
          <cell r="U21">
            <v>-1340058.8333333326</v>
          </cell>
          <cell r="V21">
            <v>-6664150.1199999973</v>
          </cell>
          <cell r="W21">
            <v>-153577</v>
          </cell>
          <cell r="X21">
            <v>-153577</v>
          </cell>
          <cell r="Y21">
            <v>-153577</v>
          </cell>
          <cell r="Z21">
            <v>-153577</v>
          </cell>
          <cell r="AA21">
            <v>-153577</v>
          </cell>
          <cell r="AB21">
            <v>-153577</v>
          </cell>
          <cell r="AC21">
            <v>-153577</v>
          </cell>
          <cell r="AD21">
            <v>-153577</v>
          </cell>
          <cell r="AE21">
            <v>-153577</v>
          </cell>
          <cell r="AF21">
            <v>-153577</v>
          </cell>
          <cell r="AG21">
            <v>-153577</v>
          </cell>
          <cell r="AH21">
            <v>-153577</v>
          </cell>
          <cell r="AI21">
            <v>-1842924</v>
          </cell>
          <cell r="AJ21">
            <v>-153577</v>
          </cell>
          <cell r="AK21">
            <v>-153577</v>
          </cell>
          <cell r="AL21">
            <v>-153577</v>
          </cell>
          <cell r="AM21">
            <v>-153577</v>
          </cell>
          <cell r="AN21">
            <v>-153577</v>
          </cell>
          <cell r="AO21">
            <v>-153577</v>
          </cell>
          <cell r="AP21">
            <v>-153577</v>
          </cell>
          <cell r="AQ21">
            <v>-153577</v>
          </cell>
          <cell r="AR21">
            <v>-153577</v>
          </cell>
          <cell r="AS21">
            <v>-153577</v>
          </cell>
          <cell r="AT21">
            <v>-153577</v>
          </cell>
          <cell r="AU21">
            <v>-153577</v>
          </cell>
          <cell r="AV21">
            <v>-1842924</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t="str">
            <v>Outros Projetos</v>
          </cell>
          <cell r="CK21">
            <v>0</v>
          </cell>
          <cell r="CL21">
            <v>0</v>
          </cell>
          <cell r="CM21">
            <v>1</v>
          </cell>
          <cell r="CN21" t="str">
            <v>Manutenção de Valor</v>
          </cell>
          <cell r="CO21">
            <v>0</v>
          </cell>
          <cell r="CP21">
            <v>0</v>
          </cell>
          <cell r="CQ21">
            <v>0</v>
          </cell>
          <cell r="CR21">
            <v>0</v>
          </cell>
          <cell r="CS21">
            <v>1</v>
          </cell>
        </row>
        <row r="22">
          <cell r="A22">
            <v>0</v>
          </cell>
          <cell r="B22">
            <v>0</v>
          </cell>
          <cell r="C22" t="str">
            <v>GSSProjeto 04</v>
          </cell>
          <cell r="D22" t="str">
            <v>GSSProjeto 04Total de Investimentos Caixa - Aux</v>
          </cell>
          <cell r="E22" t="str">
            <v>Holding</v>
          </cell>
          <cell r="F22" t="str">
            <v>GSS</v>
          </cell>
          <cell r="G22" t="str">
            <v>Projeto 04</v>
          </cell>
          <cell r="H22" t="str">
            <v>Total de Investimentos Caixa - Aux</v>
          </cell>
          <cell r="I22">
            <v>-1031410.83999999</v>
          </cell>
          <cell r="J22">
            <v>0</v>
          </cell>
          <cell r="K22">
            <v>0</v>
          </cell>
          <cell r="L22">
            <v>0</v>
          </cell>
          <cell r="M22">
            <v>0</v>
          </cell>
          <cell r="N22">
            <v>0</v>
          </cell>
          <cell r="O22">
            <v>0</v>
          </cell>
          <cell r="P22">
            <v>0</v>
          </cell>
          <cell r="Q22">
            <v>0</v>
          </cell>
          <cell r="R22">
            <v>0</v>
          </cell>
          <cell r="S22">
            <v>-343803.61333333264</v>
          </cell>
          <cell r="T22">
            <v>-343803.61333333264</v>
          </cell>
          <cell r="U22">
            <v>-343803.61333333264</v>
          </cell>
          <cell r="V22">
            <v>-1031410.839999998</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t="str">
            <v>Outros Projetos</v>
          </cell>
          <cell r="CK22">
            <v>0</v>
          </cell>
          <cell r="CL22">
            <v>0</v>
          </cell>
          <cell r="CM22">
            <v>0</v>
          </cell>
          <cell r="CN22" t="str">
            <v>Manutenção de Valor</v>
          </cell>
          <cell r="CO22">
            <v>0</v>
          </cell>
          <cell r="CP22">
            <v>0</v>
          </cell>
          <cell r="CQ22">
            <v>0</v>
          </cell>
          <cell r="CR22">
            <v>0</v>
          </cell>
          <cell r="CS22">
            <v>0</v>
          </cell>
        </row>
        <row r="23">
          <cell r="A23">
            <v>0</v>
          </cell>
          <cell r="B23">
            <v>0</v>
          </cell>
          <cell r="C23" t="str">
            <v>GSSProjeto 08</v>
          </cell>
          <cell r="D23" t="str">
            <v>GSSProjeto 08Geração de Caixa Pós Capex</v>
          </cell>
          <cell r="E23" t="str">
            <v>Holding</v>
          </cell>
          <cell r="F23" t="str">
            <v>GSS</v>
          </cell>
          <cell r="G23" t="str">
            <v>Projeto 08</v>
          </cell>
          <cell r="H23" t="str">
            <v>Geração de Caixa Pós Capex</v>
          </cell>
          <cell r="I23">
            <v>-18385920</v>
          </cell>
          <cell r="J23">
            <v>-33786</v>
          </cell>
          <cell r="K23">
            <v>0</v>
          </cell>
          <cell r="L23">
            <v>0</v>
          </cell>
          <cell r="M23">
            <v>0</v>
          </cell>
          <cell r="N23">
            <v>-102978</v>
          </cell>
          <cell r="O23">
            <v>-5022</v>
          </cell>
          <cell r="P23">
            <v>-102978</v>
          </cell>
          <cell r="Q23">
            <v>-72594</v>
          </cell>
          <cell r="R23">
            <v>0</v>
          </cell>
          <cell r="S23">
            <v>-38214</v>
          </cell>
          <cell r="T23">
            <v>-38214</v>
          </cell>
          <cell r="U23">
            <v>-38214</v>
          </cell>
          <cell r="V23">
            <v>-432000</v>
          </cell>
          <cell r="W23">
            <v>-36000</v>
          </cell>
          <cell r="X23">
            <v>-36000</v>
          </cell>
          <cell r="Y23">
            <v>-36000</v>
          </cell>
          <cell r="Z23">
            <v>-36000</v>
          </cell>
          <cell r="AA23">
            <v>-36000</v>
          </cell>
          <cell r="AB23">
            <v>-36000</v>
          </cell>
          <cell r="AC23">
            <v>-36000</v>
          </cell>
          <cell r="AD23">
            <v>-36000</v>
          </cell>
          <cell r="AE23">
            <v>-36000</v>
          </cell>
          <cell r="AF23">
            <v>-36000</v>
          </cell>
          <cell r="AG23">
            <v>-36000</v>
          </cell>
          <cell r="AH23">
            <v>-36000</v>
          </cell>
          <cell r="AI23">
            <v>-432000</v>
          </cell>
          <cell r="AJ23">
            <v>-37440</v>
          </cell>
          <cell r="AK23">
            <v>-37440</v>
          </cell>
          <cell r="AL23">
            <v>-37440</v>
          </cell>
          <cell r="AM23">
            <v>-37440</v>
          </cell>
          <cell r="AN23">
            <v>-37440</v>
          </cell>
          <cell r="AO23">
            <v>-37440</v>
          </cell>
          <cell r="AP23">
            <v>-37440</v>
          </cell>
          <cell r="AQ23">
            <v>-37440</v>
          </cell>
          <cell r="AR23">
            <v>-37440</v>
          </cell>
          <cell r="AS23">
            <v>-37440</v>
          </cell>
          <cell r="AT23">
            <v>-37440</v>
          </cell>
          <cell r="AU23">
            <v>-37440</v>
          </cell>
          <cell r="AV23">
            <v>-449280</v>
          </cell>
          <cell r="AW23">
            <v>-449280</v>
          </cell>
          <cell r="AX23">
            <v>-449280</v>
          </cell>
          <cell r="AY23">
            <v>-449280</v>
          </cell>
          <cell r="AZ23">
            <v>-449280</v>
          </cell>
          <cell r="BA23">
            <v>-449280</v>
          </cell>
          <cell r="BB23">
            <v>-449280</v>
          </cell>
          <cell r="BC23">
            <v>-449280</v>
          </cell>
          <cell r="BD23">
            <v>-449280</v>
          </cell>
          <cell r="BE23">
            <v>-449280</v>
          </cell>
          <cell r="BF23">
            <v>-449280</v>
          </cell>
          <cell r="BG23">
            <v>-449280</v>
          </cell>
          <cell r="BH23">
            <v>-449280</v>
          </cell>
          <cell r="BI23">
            <v>-449280</v>
          </cell>
          <cell r="BJ23">
            <v>-449280</v>
          </cell>
          <cell r="BK23">
            <v>-449280</v>
          </cell>
          <cell r="BL23">
            <v>-449280</v>
          </cell>
          <cell r="BM23">
            <v>-449280</v>
          </cell>
          <cell r="BN23">
            <v>-449280</v>
          </cell>
          <cell r="BO23">
            <v>-449280</v>
          </cell>
          <cell r="BP23">
            <v>-449280</v>
          </cell>
          <cell r="BQ23">
            <v>-449280</v>
          </cell>
          <cell r="BR23">
            <v>-449280</v>
          </cell>
          <cell r="BS23">
            <v>-449280</v>
          </cell>
          <cell r="BT23">
            <v>-449280</v>
          </cell>
          <cell r="BU23">
            <v>-449280</v>
          </cell>
          <cell r="BV23">
            <v>-449280</v>
          </cell>
          <cell r="BW23">
            <v>-449280</v>
          </cell>
          <cell r="BX23">
            <v>-449280</v>
          </cell>
          <cell r="BY23">
            <v>-449280</v>
          </cell>
          <cell r="BZ23">
            <v>-449280</v>
          </cell>
          <cell r="CA23">
            <v>-449280</v>
          </cell>
          <cell r="CB23">
            <v>-449280</v>
          </cell>
          <cell r="CC23">
            <v>-449280</v>
          </cell>
          <cell r="CD23">
            <v>-449280</v>
          </cell>
          <cell r="CE23">
            <v>-449280</v>
          </cell>
          <cell r="CF23">
            <v>-449280</v>
          </cell>
          <cell r="CG23">
            <v>-449280</v>
          </cell>
          <cell r="CH23">
            <v>-449280</v>
          </cell>
          <cell r="CI23">
            <v>0</v>
          </cell>
          <cell r="CJ23" t="str">
            <v>Outros Projetos</v>
          </cell>
          <cell r="CK23">
            <v>0</v>
          </cell>
          <cell r="CL23">
            <v>0</v>
          </cell>
          <cell r="CM23">
            <v>1</v>
          </cell>
          <cell r="CN23" t="str">
            <v>Manutenção de Valor</v>
          </cell>
          <cell r="CO23">
            <v>0</v>
          </cell>
          <cell r="CP23">
            <v>0</v>
          </cell>
          <cell r="CQ23">
            <v>0</v>
          </cell>
          <cell r="CR23">
            <v>0</v>
          </cell>
          <cell r="CS23">
            <v>0</v>
          </cell>
        </row>
        <row r="24">
          <cell r="A24">
            <v>6</v>
          </cell>
          <cell r="B24">
            <v>0</v>
          </cell>
          <cell r="C24" t="str">
            <v>GSSProjeto 08</v>
          </cell>
          <cell r="D24" t="str">
            <v>GSSProjeto 08Total de Investimentos</v>
          </cell>
          <cell r="E24" t="str">
            <v>Holding</v>
          </cell>
          <cell r="F24" t="str">
            <v>GSS</v>
          </cell>
          <cell r="G24" t="str">
            <v>Projeto 08</v>
          </cell>
          <cell r="H24" t="str">
            <v>Total de Investimentos</v>
          </cell>
          <cell r="I24">
            <v>-18385920</v>
          </cell>
          <cell r="J24">
            <v>0</v>
          </cell>
          <cell r="K24">
            <v>0</v>
          </cell>
          <cell r="L24">
            <v>0</v>
          </cell>
          <cell r="M24">
            <v>-108000</v>
          </cell>
          <cell r="N24">
            <v>0</v>
          </cell>
          <cell r="O24">
            <v>-108000</v>
          </cell>
          <cell r="P24">
            <v>0</v>
          </cell>
          <cell r="Q24">
            <v>-72000</v>
          </cell>
          <cell r="R24">
            <v>-36000</v>
          </cell>
          <cell r="S24">
            <v>-36000</v>
          </cell>
          <cell r="T24">
            <v>-36000</v>
          </cell>
          <cell r="U24">
            <v>-36000</v>
          </cell>
          <cell r="V24">
            <v>-432000</v>
          </cell>
          <cell r="W24">
            <v>-36000</v>
          </cell>
          <cell r="X24">
            <v>-36000</v>
          </cell>
          <cell r="Y24">
            <v>-36000</v>
          </cell>
          <cell r="Z24">
            <v>-36000</v>
          </cell>
          <cell r="AA24">
            <v>-36000</v>
          </cell>
          <cell r="AB24">
            <v>-36000</v>
          </cell>
          <cell r="AC24">
            <v>-36000</v>
          </cell>
          <cell r="AD24">
            <v>-36000</v>
          </cell>
          <cell r="AE24">
            <v>-36000</v>
          </cell>
          <cell r="AF24">
            <v>-36000</v>
          </cell>
          <cell r="AG24">
            <v>-36000</v>
          </cell>
          <cell r="AH24">
            <v>-36000</v>
          </cell>
          <cell r="AI24">
            <v>-432000</v>
          </cell>
          <cell r="AJ24">
            <v>-37440</v>
          </cell>
          <cell r="AK24">
            <v>-37440</v>
          </cell>
          <cell r="AL24">
            <v>-37440</v>
          </cell>
          <cell r="AM24">
            <v>-37440</v>
          </cell>
          <cell r="AN24">
            <v>-37440</v>
          </cell>
          <cell r="AO24">
            <v>-37440</v>
          </cell>
          <cell r="AP24">
            <v>-37440</v>
          </cell>
          <cell r="AQ24">
            <v>-37440</v>
          </cell>
          <cell r="AR24">
            <v>-37440</v>
          </cell>
          <cell r="AS24">
            <v>-37440</v>
          </cell>
          <cell r="AT24">
            <v>-37440</v>
          </cell>
          <cell r="AU24">
            <v>-37440</v>
          </cell>
          <cell r="AV24">
            <v>-449280</v>
          </cell>
          <cell r="AW24">
            <v>-449280</v>
          </cell>
          <cell r="AX24">
            <v>-449280</v>
          </cell>
          <cell r="AY24">
            <v>-449280</v>
          </cell>
          <cell r="AZ24">
            <v>-449280</v>
          </cell>
          <cell r="BA24">
            <v>-449280</v>
          </cell>
          <cell r="BB24">
            <v>-449280</v>
          </cell>
          <cell r="BC24">
            <v>-449280</v>
          </cell>
          <cell r="BD24">
            <v>-449280</v>
          </cell>
          <cell r="BE24">
            <v>-449280</v>
          </cell>
          <cell r="BF24">
            <v>-449280</v>
          </cell>
          <cell r="BG24">
            <v>-449280</v>
          </cell>
          <cell r="BH24">
            <v>-449280</v>
          </cell>
          <cell r="BI24">
            <v>-449280</v>
          </cell>
          <cell r="BJ24">
            <v>-449280</v>
          </cell>
          <cell r="BK24">
            <v>-449280</v>
          </cell>
          <cell r="BL24">
            <v>-449280</v>
          </cell>
          <cell r="BM24">
            <v>-449280</v>
          </cell>
          <cell r="BN24">
            <v>-449280</v>
          </cell>
          <cell r="BO24">
            <v>-449280</v>
          </cell>
          <cell r="BP24">
            <v>-449280</v>
          </cell>
          <cell r="BQ24">
            <v>-449280</v>
          </cell>
          <cell r="BR24">
            <v>-449280</v>
          </cell>
          <cell r="BS24">
            <v>-449280</v>
          </cell>
          <cell r="BT24">
            <v>-449280</v>
          </cell>
          <cell r="BU24">
            <v>-449280</v>
          </cell>
          <cell r="BV24">
            <v>-449280</v>
          </cell>
          <cell r="BW24">
            <v>-449280</v>
          </cell>
          <cell r="BX24">
            <v>-449280</v>
          </cell>
          <cell r="BY24">
            <v>-449280</v>
          </cell>
          <cell r="BZ24">
            <v>-449280</v>
          </cell>
          <cell r="CA24">
            <v>-449280</v>
          </cell>
          <cell r="CB24">
            <v>-449280</v>
          </cell>
          <cell r="CC24">
            <v>-449280</v>
          </cell>
          <cell r="CD24">
            <v>-449280</v>
          </cell>
          <cell r="CE24">
            <v>-449280</v>
          </cell>
          <cell r="CF24">
            <v>-449280</v>
          </cell>
          <cell r="CG24">
            <v>-449280</v>
          </cell>
          <cell r="CH24">
            <v>-449280</v>
          </cell>
          <cell r="CI24">
            <v>0</v>
          </cell>
          <cell r="CJ24" t="str">
            <v>Outros Projetos</v>
          </cell>
          <cell r="CK24">
            <v>0</v>
          </cell>
          <cell r="CL24">
            <v>0</v>
          </cell>
          <cell r="CM24">
            <v>1</v>
          </cell>
          <cell r="CN24" t="str">
            <v>Manutenção de Valor</v>
          </cell>
          <cell r="CO24">
            <v>0</v>
          </cell>
          <cell r="CP24">
            <v>0</v>
          </cell>
          <cell r="CQ24">
            <v>0</v>
          </cell>
          <cell r="CR24">
            <v>1</v>
          </cell>
          <cell r="CS24">
            <v>0</v>
          </cell>
        </row>
        <row r="25">
          <cell r="A25">
            <v>0</v>
          </cell>
          <cell r="B25">
            <v>6</v>
          </cell>
          <cell r="C25" t="str">
            <v>GSSProjeto 08</v>
          </cell>
          <cell r="D25" t="str">
            <v>GSSProjeto 08Total de Investimentos - Caixa</v>
          </cell>
          <cell r="E25" t="str">
            <v>Holding</v>
          </cell>
          <cell r="F25" t="str">
            <v>GSS</v>
          </cell>
          <cell r="G25" t="str">
            <v>Projeto 08</v>
          </cell>
          <cell r="H25" t="str">
            <v>Total de Investimentos - Caixa</v>
          </cell>
          <cell r="I25">
            <v>-18385920</v>
          </cell>
          <cell r="J25">
            <v>-33786</v>
          </cell>
          <cell r="K25">
            <v>0</v>
          </cell>
          <cell r="L25">
            <v>0</v>
          </cell>
          <cell r="M25">
            <v>0</v>
          </cell>
          <cell r="N25">
            <v>-102978</v>
          </cell>
          <cell r="O25">
            <v>-5022</v>
          </cell>
          <cell r="P25">
            <v>-102978</v>
          </cell>
          <cell r="Q25">
            <v>-72594</v>
          </cell>
          <cell r="R25">
            <v>0</v>
          </cell>
          <cell r="S25">
            <v>-38214</v>
          </cell>
          <cell r="T25">
            <v>-38214</v>
          </cell>
          <cell r="U25">
            <v>-38214</v>
          </cell>
          <cell r="V25">
            <v>-432000</v>
          </cell>
          <cell r="W25">
            <v>-36000</v>
          </cell>
          <cell r="X25">
            <v>-36000</v>
          </cell>
          <cell r="Y25">
            <v>-36000</v>
          </cell>
          <cell r="Z25">
            <v>-36000</v>
          </cell>
          <cell r="AA25">
            <v>-36000</v>
          </cell>
          <cell r="AB25">
            <v>-36000</v>
          </cell>
          <cell r="AC25">
            <v>-36000</v>
          </cell>
          <cell r="AD25">
            <v>-36000</v>
          </cell>
          <cell r="AE25">
            <v>-36000</v>
          </cell>
          <cell r="AF25">
            <v>-36000</v>
          </cell>
          <cell r="AG25">
            <v>-36000</v>
          </cell>
          <cell r="AH25">
            <v>-36000</v>
          </cell>
          <cell r="AI25">
            <v>-432000</v>
          </cell>
          <cell r="AJ25">
            <v>-37440</v>
          </cell>
          <cell r="AK25">
            <v>-37440</v>
          </cell>
          <cell r="AL25">
            <v>-37440</v>
          </cell>
          <cell r="AM25">
            <v>-37440</v>
          </cell>
          <cell r="AN25">
            <v>-37440</v>
          </cell>
          <cell r="AO25">
            <v>-37440</v>
          </cell>
          <cell r="AP25">
            <v>-37440</v>
          </cell>
          <cell r="AQ25">
            <v>-37440</v>
          </cell>
          <cell r="AR25">
            <v>-37440</v>
          </cell>
          <cell r="AS25">
            <v>-37440</v>
          </cell>
          <cell r="AT25">
            <v>-37440</v>
          </cell>
          <cell r="AU25">
            <v>-37440</v>
          </cell>
          <cell r="AV25">
            <v>-449280</v>
          </cell>
          <cell r="AW25">
            <v>-449280</v>
          </cell>
          <cell r="AX25">
            <v>-449280</v>
          </cell>
          <cell r="AY25">
            <v>-449280</v>
          </cell>
          <cell r="AZ25">
            <v>-449280</v>
          </cell>
          <cell r="BA25">
            <v>-449280</v>
          </cell>
          <cell r="BB25">
            <v>-449280</v>
          </cell>
          <cell r="BC25">
            <v>-449280</v>
          </cell>
          <cell r="BD25">
            <v>-449280</v>
          </cell>
          <cell r="BE25">
            <v>-449280</v>
          </cell>
          <cell r="BF25">
            <v>-449280</v>
          </cell>
          <cell r="BG25">
            <v>-449280</v>
          </cell>
          <cell r="BH25">
            <v>-449280</v>
          </cell>
          <cell r="BI25">
            <v>-449280</v>
          </cell>
          <cell r="BJ25">
            <v>-449280</v>
          </cell>
          <cell r="BK25">
            <v>-449280</v>
          </cell>
          <cell r="BL25">
            <v>-449280</v>
          </cell>
          <cell r="BM25">
            <v>-449280</v>
          </cell>
          <cell r="BN25">
            <v>-449280</v>
          </cell>
          <cell r="BO25">
            <v>-449280</v>
          </cell>
          <cell r="BP25">
            <v>-449280</v>
          </cell>
          <cell r="BQ25">
            <v>-449280</v>
          </cell>
          <cell r="BR25">
            <v>-449280</v>
          </cell>
          <cell r="BS25">
            <v>-449280</v>
          </cell>
          <cell r="BT25">
            <v>-449280</v>
          </cell>
          <cell r="BU25">
            <v>-449280</v>
          </cell>
          <cell r="BV25">
            <v>-449280</v>
          </cell>
          <cell r="BW25">
            <v>-449280</v>
          </cell>
          <cell r="BX25">
            <v>-449280</v>
          </cell>
          <cell r="BY25">
            <v>-449280</v>
          </cell>
          <cell r="BZ25">
            <v>-449280</v>
          </cell>
          <cell r="CA25">
            <v>-449280</v>
          </cell>
          <cell r="CB25">
            <v>-449280</v>
          </cell>
          <cell r="CC25">
            <v>-449280</v>
          </cell>
          <cell r="CD25">
            <v>-449280</v>
          </cell>
          <cell r="CE25">
            <v>-449280</v>
          </cell>
          <cell r="CF25">
            <v>-449280</v>
          </cell>
          <cell r="CG25">
            <v>-449280</v>
          </cell>
          <cell r="CH25">
            <v>-449280</v>
          </cell>
          <cell r="CI25">
            <v>0</v>
          </cell>
          <cell r="CJ25" t="str">
            <v>Outros Projetos</v>
          </cell>
          <cell r="CK25">
            <v>0</v>
          </cell>
          <cell r="CL25">
            <v>0</v>
          </cell>
          <cell r="CM25">
            <v>1</v>
          </cell>
          <cell r="CN25" t="str">
            <v>Manutenção de Valor</v>
          </cell>
          <cell r="CO25">
            <v>0</v>
          </cell>
          <cell r="CP25">
            <v>0</v>
          </cell>
          <cell r="CQ25">
            <v>0</v>
          </cell>
          <cell r="CR25">
            <v>0</v>
          </cell>
          <cell r="CS25">
            <v>1</v>
          </cell>
        </row>
        <row r="26">
          <cell r="A26">
            <v>0</v>
          </cell>
          <cell r="B26">
            <v>0</v>
          </cell>
          <cell r="C26" t="str">
            <v>GSSProjeto 08</v>
          </cell>
          <cell r="D26" t="str">
            <v>GSSProjeto 08Total de Investimentos Caixa - Aux</v>
          </cell>
          <cell r="E26" t="str">
            <v>Holding</v>
          </cell>
          <cell r="F26" t="str">
            <v>GSS</v>
          </cell>
          <cell r="G26" t="str">
            <v>Projeto 08</v>
          </cell>
          <cell r="H26" t="str">
            <v>Total de Investimentos Caixa - Aux</v>
          </cell>
          <cell r="I26">
            <v>-6642</v>
          </cell>
          <cell r="J26">
            <v>0</v>
          </cell>
          <cell r="K26">
            <v>0</v>
          </cell>
          <cell r="L26">
            <v>0</v>
          </cell>
          <cell r="M26">
            <v>0</v>
          </cell>
          <cell r="N26">
            <v>0</v>
          </cell>
          <cell r="O26">
            <v>0</v>
          </cell>
          <cell r="P26">
            <v>0</v>
          </cell>
          <cell r="Q26">
            <v>0</v>
          </cell>
          <cell r="R26">
            <v>0</v>
          </cell>
          <cell r="S26">
            <v>-2214</v>
          </cell>
          <cell r="T26">
            <v>-2214</v>
          </cell>
          <cell r="U26">
            <v>-2214</v>
          </cell>
          <cell r="V26">
            <v>-6642</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t="str">
            <v>Outros Projetos</v>
          </cell>
          <cell r="CK26">
            <v>0</v>
          </cell>
          <cell r="CL26">
            <v>0</v>
          </cell>
          <cell r="CM26">
            <v>0</v>
          </cell>
          <cell r="CN26" t="str">
            <v>Manutenção de Valor</v>
          </cell>
          <cell r="CO26">
            <v>0</v>
          </cell>
          <cell r="CP26">
            <v>0</v>
          </cell>
          <cell r="CQ26">
            <v>0</v>
          </cell>
          <cell r="CR26">
            <v>0</v>
          </cell>
          <cell r="CS26">
            <v>0</v>
          </cell>
        </row>
        <row r="27">
          <cell r="A27">
            <v>0</v>
          </cell>
          <cell r="B27">
            <v>0</v>
          </cell>
          <cell r="C27" t="str">
            <v>GSSProjeto 13</v>
          </cell>
          <cell r="D27" t="str">
            <v>GSSProjeto 13Geração de Caixa Pós Capex</v>
          </cell>
          <cell r="E27" t="str">
            <v>Holding</v>
          </cell>
          <cell r="F27" t="str">
            <v>GSS</v>
          </cell>
          <cell r="G27" t="str">
            <v>Projeto 13</v>
          </cell>
          <cell r="H27" t="str">
            <v>Geração de Caixa Pós Capex</v>
          </cell>
          <cell r="I27">
            <v>-124680</v>
          </cell>
          <cell r="J27">
            <v>0</v>
          </cell>
          <cell r="K27">
            <v>0</v>
          </cell>
          <cell r="L27">
            <v>0</v>
          </cell>
          <cell r="M27">
            <v>0</v>
          </cell>
          <cell r="N27">
            <v>0</v>
          </cell>
          <cell r="O27">
            <v>0</v>
          </cell>
          <cell r="P27">
            <v>0</v>
          </cell>
          <cell r="Q27">
            <v>0</v>
          </cell>
          <cell r="R27">
            <v>0</v>
          </cell>
          <cell r="S27">
            <v>-41560</v>
          </cell>
          <cell r="T27">
            <v>-41560</v>
          </cell>
          <cell r="U27">
            <v>-41560</v>
          </cell>
          <cell r="V27">
            <v>-12468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t="str">
            <v>Outros Projetos</v>
          </cell>
          <cell r="CK27">
            <v>0</v>
          </cell>
          <cell r="CL27">
            <v>1</v>
          </cell>
          <cell r="CM27">
            <v>0</v>
          </cell>
          <cell r="CN27" t="str">
            <v>Manutenção de Valor</v>
          </cell>
          <cell r="CO27">
            <v>0</v>
          </cell>
          <cell r="CP27">
            <v>0</v>
          </cell>
          <cell r="CQ27">
            <v>0</v>
          </cell>
          <cell r="CR27">
            <v>0</v>
          </cell>
          <cell r="CS27">
            <v>0</v>
          </cell>
        </row>
        <row r="28">
          <cell r="A28">
            <v>7</v>
          </cell>
          <cell r="B28">
            <v>0</v>
          </cell>
          <cell r="C28" t="str">
            <v>GSSProjeto 13</v>
          </cell>
          <cell r="D28" t="str">
            <v>GSSProjeto 13Total de Investimentos</v>
          </cell>
          <cell r="E28" t="str">
            <v>Holding</v>
          </cell>
          <cell r="F28" t="str">
            <v>GSS</v>
          </cell>
          <cell r="G28" t="str">
            <v>Projeto 13</v>
          </cell>
          <cell r="H28" t="str">
            <v>Total de Investimentos</v>
          </cell>
          <cell r="I28">
            <v>-124680</v>
          </cell>
          <cell r="J28">
            <v>0</v>
          </cell>
          <cell r="K28">
            <v>0</v>
          </cell>
          <cell r="L28">
            <v>0</v>
          </cell>
          <cell r="M28">
            <v>0</v>
          </cell>
          <cell r="N28">
            <v>0</v>
          </cell>
          <cell r="O28">
            <v>0</v>
          </cell>
          <cell r="P28">
            <v>0</v>
          </cell>
          <cell r="Q28">
            <v>0</v>
          </cell>
          <cell r="R28">
            <v>0</v>
          </cell>
          <cell r="S28">
            <v>-41560</v>
          </cell>
          <cell r="T28">
            <v>-41560</v>
          </cell>
          <cell r="U28">
            <v>-41560</v>
          </cell>
          <cell r="V28">
            <v>-12468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t="str">
            <v>Outros Projetos</v>
          </cell>
          <cell r="CK28">
            <v>0</v>
          </cell>
          <cell r="CL28">
            <v>1</v>
          </cell>
          <cell r="CM28">
            <v>0</v>
          </cell>
          <cell r="CN28" t="str">
            <v>Manutenção de Valor</v>
          </cell>
          <cell r="CO28">
            <v>0</v>
          </cell>
          <cell r="CP28">
            <v>0</v>
          </cell>
          <cell r="CQ28">
            <v>0</v>
          </cell>
          <cell r="CR28">
            <v>1</v>
          </cell>
          <cell r="CS28">
            <v>0</v>
          </cell>
        </row>
        <row r="29">
          <cell r="A29">
            <v>0</v>
          </cell>
          <cell r="B29">
            <v>7</v>
          </cell>
          <cell r="C29" t="str">
            <v>GSSProjeto 13</v>
          </cell>
          <cell r="D29" t="str">
            <v>GSSProjeto 13Total de Investimentos - Caixa</v>
          </cell>
          <cell r="E29" t="str">
            <v>Holding</v>
          </cell>
          <cell r="F29" t="str">
            <v>GSS</v>
          </cell>
          <cell r="G29" t="str">
            <v>Projeto 13</v>
          </cell>
          <cell r="H29" t="str">
            <v>Total de Investimentos - Caixa</v>
          </cell>
          <cell r="I29">
            <v>-124680</v>
          </cell>
          <cell r="J29">
            <v>0</v>
          </cell>
          <cell r="K29">
            <v>0</v>
          </cell>
          <cell r="L29">
            <v>0</v>
          </cell>
          <cell r="M29">
            <v>0</v>
          </cell>
          <cell r="N29">
            <v>0</v>
          </cell>
          <cell r="O29">
            <v>0</v>
          </cell>
          <cell r="P29">
            <v>0</v>
          </cell>
          <cell r="Q29">
            <v>0</v>
          </cell>
          <cell r="R29">
            <v>0</v>
          </cell>
          <cell r="S29">
            <v>-41560</v>
          </cell>
          <cell r="T29">
            <v>-41560</v>
          </cell>
          <cell r="U29">
            <v>-41560</v>
          </cell>
          <cell r="V29">
            <v>-12468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t="str">
            <v>Outros Projetos</v>
          </cell>
          <cell r="CK29">
            <v>0</v>
          </cell>
          <cell r="CL29">
            <v>1</v>
          </cell>
          <cell r="CM29">
            <v>0</v>
          </cell>
          <cell r="CN29" t="str">
            <v>Manutenção de Valor</v>
          </cell>
          <cell r="CO29">
            <v>0</v>
          </cell>
          <cell r="CP29">
            <v>0</v>
          </cell>
          <cell r="CQ29">
            <v>0</v>
          </cell>
          <cell r="CR29">
            <v>0</v>
          </cell>
          <cell r="CS29">
            <v>1</v>
          </cell>
        </row>
        <row r="30">
          <cell r="A30">
            <v>0</v>
          </cell>
          <cell r="B30">
            <v>0</v>
          </cell>
          <cell r="C30" t="str">
            <v>GSSProjeto 21</v>
          </cell>
          <cell r="D30" t="str">
            <v>GSSProjeto 21Ebitda Gerencial</v>
          </cell>
          <cell r="E30" t="str">
            <v>Holding</v>
          </cell>
          <cell r="F30" t="str">
            <v>GSS</v>
          </cell>
          <cell r="G30" t="str">
            <v>Projeto 21</v>
          </cell>
          <cell r="H30" t="str">
            <v>Ebitda Gerencial</v>
          </cell>
          <cell r="I30">
            <v>-120000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120000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t="str">
            <v>Outros Projetos</v>
          </cell>
          <cell r="CK30">
            <v>0</v>
          </cell>
          <cell r="CL30">
            <v>0</v>
          </cell>
          <cell r="CM30">
            <v>0</v>
          </cell>
          <cell r="CN30" t="str">
            <v>Manutenção de Valor</v>
          </cell>
          <cell r="CO30">
            <v>0</v>
          </cell>
          <cell r="CP30">
            <v>0</v>
          </cell>
          <cell r="CQ30">
            <v>0</v>
          </cell>
          <cell r="CR30">
            <v>0</v>
          </cell>
          <cell r="CS30">
            <v>0</v>
          </cell>
        </row>
        <row r="31">
          <cell r="A31">
            <v>0</v>
          </cell>
          <cell r="B31">
            <v>0</v>
          </cell>
          <cell r="C31" t="str">
            <v>GSSProjeto 21</v>
          </cell>
          <cell r="D31" t="str">
            <v>GSSProjeto 21Geração de Caixa Pós Capex</v>
          </cell>
          <cell r="E31" t="str">
            <v>Holding</v>
          </cell>
          <cell r="F31" t="str">
            <v>GSS</v>
          </cell>
          <cell r="G31" t="str">
            <v>Projeto 21</v>
          </cell>
          <cell r="H31" t="str">
            <v>Geração de Caixa Pós Capex</v>
          </cell>
          <cell r="I31">
            <v>-240000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100000</v>
          </cell>
          <cell r="AK31">
            <v>-100000</v>
          </cell>
          <cell r="AL31">
            <v>-100000</v>
          </cell>
          <cell r="AM31">
            <v>-100000</v>
          </cell>
          <cell r="AN31">
            <v>-100000</v>
          </cell>
          <cell r="AO31">
            <v>-100000</v>
          </cell>
          <cell r="AP31">
            <v>-100000</v>
          </cell>
          <cell r="AQ31">
            <v>-100000</v>
          </cell>
          <cell r="AR31">
            <v>-100000</v>
          </cell>
          <cell r="AS31">
            <v>-100000</v>
          </cell>
          <cell r="AT31">
            <v>-100000</v>
          </cell>
          <cell r="AU31">
            <v>-100000</v>
          </cell>
          <cell r="AV31">
            <v>-1200000</v>
          </cell>
          <cell r="AW31">
            <v>0</v>
          </cell>
          <cell r="AX31">
            <v>-120000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t="str">
            <v>Outros Projetos</v>
          </cell>
          <cell r="CK31">
            <v>0</v>
          </cell>
          <cell r="CL31">
            <v>0</v>
          </cell>
          <cell r="CM31">
            <v>0</v>
          </cell>
          <cell r="CN31" t="str">
            <v>Manutenção de Valor</v>
          </cell>
          <cell r="CO31">
            <v>0</v>
          </cell>
          <cell r="CP31">
            <v>0</v>
          </cell>
          <cell r="CQ31">
            <v>0</v>
          </cell>
          <cell r="CR31">
            <v>0</v>
          </cell>
          <cell r="CS31">
            <v>0</v>
          </cell>
        </row>
        <row r="32">
          <cell r="A32">
            <v>0</v>
          </cell>
          <cell r="B32">
            <v>0</v>
          </cell>
          <cell r="C32" t="str">
            <v>GSSProjeto 21</v>
          </cell>
          <cell r="D32" t="str">
            <v>GSSProjeto 21Total de Gastos com Pessoal</v>
          </cell>
          <cell r="E32" t="str">
            <v>Holding</v>
          </cell>
          <cell r="F32" t="str">
            <v>GSS</v>
          </cell>
          <cell r="G32" t="str">
            <v>Projeto 21</v>
          </cell>
          <cell r="H32" t="str">
            <v>Total de Gastos com Pessoal</v>
          </cell>
          <cell r="I32">
            <v>-120000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120000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t="str">
            <v>Outros Projetos</v>
          </cell>
          <cell r="CK32">
            <v>0</v>
          </cell>
          <cell r="CL32">
            <v>0</v>
          </cell>
          <cell r="CM32">
            <v>0</v>
          </cell>
          <cell r="CN32" t="str">
            <v>Manutenção de Valor</v>
          </cell>
          <cell r="CO32">
            <v>0</v>
          </cell>
          <cell r="CP32">
            <v>0</v>
          </cell>
          <cell r="CQ32">
            <v>0</v>
          </cell>
          <cell r="CR32">
            <v>0</v>
          </cell>
          <cell r="CS32">
            <v>0</v>
          </cell>
        </row>
        <row r="33">
          <cell r="A33">
            <v>0</v>
          </cell>
          <cell r="B33">
            <v>0</v>
          </cell>
          <cell r="C33" t="str">
            <v>GSSProjeto 21</v>
          </cell>
          <cell r="D33" t="str">
            <v>GSSProjeto 21Total de Investimentos</v>
          </cell>
          <cell r="E33" t="str">
            <v>Holding</v>
          </cell>
          <cell r="F33" t="str">
            <v>GSS</v>
          </cell>
          <cell r="G33" t="str">
            <v>Projeto 21</v>
          </cell>
          <cell r="H33" t="str">
            <v>Total de Investimentos</v>
          </cell>
          <cell r="I33">
            <v>-120000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100000</v>
          </cell>
          <cell r="AK33">
            <v>-100000</v>
          </cell>
          <cell r="AL33">
            <v>-100000</v>
          </cell>
          <cell r="AM33">
            <v>-100000</v>
          </cell>
          <cell r="AN33">
            <v>-100000</v>
          </cell>
          <cell r="AO33">
            <v>-100000</v>
          </cell>
          <cell r="AP33">
            <v>-100000</v>
          </cell>
          <cell r="AQ33">
            <v>-100000</v>
          </cell>
          <cell r="AR33">
            <v>-100000</v>
          </cell>
          <cell r="AS33">
            <v>-100000</v>
          </cell>
          <cell r="AT33">
            <v>-100000</v>
          </cell>
          <cell r="AU33">
            <v>-100000</v>
          </cell>
          <cell r="AV33">
            <v>-120000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t="str">
            <v>Outros Projetos</v>
          </cell>
          <cell r="CK33">
            <v>0</v>
          </cell>
          <cell r="CL33">
            <v>0</v>
          </cell>
          <cell r="CM33">
            <v>1</v>
          </cell>
          <cell r="CN33" t="str">
            <v>Manutenção de Valor</v>
          </cell>
          <cell r="CO33">
            <v>0</v>
          </cell>
          <cell r="CP33">
            <v>0</v>
          </cell>
          <cell r="CQ33">
            <v>0</v>
          </cell>
          <cell r="CR33">
            <v>0</v>
          </cell>
          <cell r="CS33">
            <v>0</v>
          </cell>
        </row>
        <row r="34">
          <cell r="A34">
            <v>0</v>
          </cell>
          <cell r="B34">
            <v>8</v>
          </cell>
          <cell r="C34" t="str">
            <v>GSSProjeto 21</v>
          </cell>
          <cell r="D34" t="str">
            <v>GSSProjeto 21Total de Investimentos - Caixa</v>
          </cell>
          <cell r="E34" t="str">
            <v>Holding</v>
          </cell>
          <cell r="F34" t="str">
            <v>GSS</v>
          </cell>
          <cell r="G34" t="str">
            <v>Projeto 21</v>
          </cell>
          <cell r="H34" t="str">
            <v>Total de Investimentos - Caixa</v>
          </cell>
          <cell r="I34">
            <v>-120000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100000</v>
          </cell>
          <cell r="AK34">
            <v>-100000</v>
          </cell>
          <cell r="AL34">
            <v>-100000</v>
          </cell>
          <cell r="AM34">
            <v>-100000</v>
          </cell>
          <cell r="AN34">
            <v>-100000</v>
          </cell>
          <cell r="AO34">
            <v>-100000</v>
          </cell>
          <cell r="AP34">
            <v>-100000</v>
          </cell>
          <cell r="AQ34">
            <v>-100000</v>
          </cell>
          <cell r="AR34">
            <v>-100000</v>
          </cell>
          <cell r="AS34">
            <v>-100000</v>
          </cell>
          <cell r="AT34">
            <v>-100000</v>
          </cell>
          <cell r="AU34">
            <v>-100000</v>
          </cell>
          <cell r="AV34">
            <v>-120000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t="str">
            <v>Outros Projetos</v>
          </cell>
          <cell r="CK34">
            <v>0</v>
          </cell>
          <cell r="CL34">
            <v>0</v>
          </cell>
          <cell r="CM34">
            <v>1</v>
          </cell>
          <cell r="CN34" t="str">
            <v>Manutenção de Valor</v>
          </cell>
          <cell r="CO34">
            <v>0</v>
          </cell>
          <cell r="CP34">
            <v>0</v>
          </cell>
          <cell r="CQ34">
            <v>0</v>
          </cell>
          <cell r="CR34">
            <v>0</v>
          </cell>
          <cell r="CS34">
            <v>1</v>
          </cell>
        </row>
        <row r="35">
          <cell r="A35">
            <v>0</v>
          </cell>
          <cell r="B35">
            <v>0</v>
          </cell>
          <cell r="C35" t="str">
            <v>GSSProjeto 21</v>
          </cell>
          <cell r="D35" t="str">
            <v>GSSProjeto 21Total de Custos e Despesas</v>
          </cell>
          <cell r="E35" t="str">
            <v>Holding</v>
          </cell>
          <cell r="F35" t="str">
            <v>GSS</v>
          </cell>
          <cell r="G35" t="str">
            <v>Projeto 21</v>
          </cell>
          <cell r="H35" t="str">
            <v>Total de Custos e Despesas</v>
          </cell>
          <cell r="I35">
            <v>-120000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120000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t="str">
            <v>Outros Projetos</v>
          </cell>
          <cell r="CK35">
            <v>0</v>
          </cell>
          <cell r="CL35">
            <v>0</v>
          </cell>
          <cell r="CM35">
            <v>0</v>
          </cell>
          <cell r="CN35" t="str">
            <v>Manutenção de Valor</v>
          </cell>
          <cell r="CO35">
            <v>0</v>
          </cell>
          <cell r="CP35">
            <v>0</v>
          </cell>
          <cell r="CQ35">
            <v>0</v>
          </cell>
          <cell r="CR35">
            <v>0</v>
          </cell>
          <cell r="CS35">
            <v>0</v>
          </cell>
        </row>
        <row r="36">
          <cell r="A36">
            <v>0</v>
          </cell>
          <cell r="B36">
            <v>0</v>
          </cell>
          <cell r="C36" t="str">
            <v>GSSProjeto 999</v>
          </cell>
          <cell r="D36" t="str">
            <v>GSSProjeto 999Geração de Caixa Pós Capex</v>
          </cell>
          <cell r="E36" t="str">
            <v>Holding</v>
          </cell>
          <cell r="F36" t="str">
            <v>GSS</v>
          </cell>
          <cell r="G36" t="str">
            <v>Projeto 999</v>
          </cell>
          <cell r="H36" t="str">
            <v>Geração de Caixa Pós Capex</v>
          </cell>
          <cell r="I36">
            <v>-8918253.8657280002</v>
          </cell>
          <cell r="J36">
            <v>88404.77</v>
          </cell>
          <cell r="K36">
            <v>180324.41999999998</v>
          </cell>
          <cell r="L36">
            <v>249507.15</v>
          </cell>
          <cell r="M36">
            <v>0</v>
          </cell>
          <cell r="N36">
            <v>-2342.8499999990099</v>
          </cell>
          <cell r="O36">
            <v>0.13</v>
          </cell>
          <cell r="P36">
            <v>0</v>
          </cell>
          <cell r="Q36">
            <v>-0.04</v>
          </cell>
          <cell r="R36">
            <v>0</v>
          </cell>
          <cell r="S36">
            <v>0</v>
          </cell>
          <cell r="T36">
            <v>0</v>
          </cell>
          <cell r="U36">
            <v>0</v>
          </cell>
          <cell r="V36">
            <v>515893.58000000101</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30610.601608000001</v>
          </cell>
          <cell r="BT36">
            <v>-30610.601608000001</v>
          </cell>
          <cell r="BU36">
            <v>-30610.601608000001</v>
          </cell>
          <cell r="BV36">
            <v>-30610.601608000001</v>
          </cell>
          <cell r="BW36">
            <v>-30610.601608000001</v>
          </cell>
          <cell r="BX36">
            <v>-30610.601608000001</v>
          </cell>
          <cell r="BY36">
            <v>-30610.601608000001</v>
          </cell>
          <cell r="BZ36">
            <v>-30610.601608000001</v>
          </cell>
          <cell r="CA36">
            <v>-30610.601608000001</v>
          </cell>
          <cell r="CB36">
            <v>-30610.601608000001</v>
          </cell>
          <cell r="CC36">
            <v>-30610.601608000001</v>
          </cell>
          <cell r="CD36">
            <v>-30610.601608000001</v>
          </cell>
          <cell r="CE36">
            <v>-30610.601608000001</v>
          </cell>
          <cell r="CF36">
            <v>-30610.601608000001</v>
          </cell>
          <cell r="CG36">
            <v>-30610.601608000001</v>
          </cell>
          <cell r="CH36">
            <v>-30610.601608000001</v>
          </cell>
          <cell r="CI36">
            <v>0</v>
          </cell>
          <cell r="CJ36" t="str">
            <v>Outros Projetos</v>
          </cell>
          <cell r="CK36">
            <v>0</v>
          </cell>
          <cell r="CL36">
            <v>0</v>
          </cell>
          <cell r="CM36">
            <v>1</v>
          </cell>
          <cell r="CN36">
            <v>0</v>
          </cell>
          <cell r="CO36">
            <v>0</v>
          </cell>
          <cell r="CP36">
            <v>0</v>
          </cell>
          <cell r="CQ36">
            <v>0</v>
          </cell>
          <cell r="CR36">
            <v>0</v>
          </cell>
          <cell r="CS36">
            <v>0</v>
          </cell>
        </row>
        <row r="37">
          <cell r="A37">
            <v>0</v>
          </cell>
          <cell r="B37">
            <v>0</v>
          </cell>
          <cell r="C37" t="str">
            <v>GSSProjeto 999</v>
          </cell>
          <cell r="D37" t="str">
            <v>GSSProjeto 999Total de Investimentos</v>
          </cell>
          <cell r="E37" t="str">
            <v>Holding</v>
          </cell>
          <cell r="F37" t="str">
            <v>GSS</v>
          </cell>
          <cell r="G37" t="str">
            <v>Projeto 999</v>
          </cell>
          <cell r="H37" t="str">
            <v>Total de Investimentos</v>
          </cell>
          <cell r="I37">
            <v>-9003118.1199999899</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t="str">
            <v>Outros Projetos</v>
          </cell>
          <cell r="CK37">
            <v>0</v>
          </cell>
          <cell r="CL37">
            <v>0</v>
          </cell>
          <cell r="CM37">
            <v>1</v>
          </cell>
          <cell r="CN37">
            <v>0</v>
          </cell>
          <cell r="CO37">
            <v>0</v>
          </cell>
          <cell r="CP37">
            <v>0</v>
          </cell>
          <cell r="CQ37">
            <v>0</v>
          </cell>
          <cell r="CR37">
            <v>0</v>
          </cell>
          <cell r="CS37">
            <v>0</v>
          </cell>
        </row>
        <row r="38">
          <cell r="A38">
            <v>8</v>
          </cell>
          <cell r="B38">
            <v>9</v>
          </cell>
          <cell r="C38" t="str">
            <v>GSSProjeto 999</v>
          </cell>
          <cell r="D38" t="str">
            <v>GSSProjeto 999Total de Investimentos - Caixa</v>
          </cell>
          <cell r="E38" t="str">
            <v>Holding</v>
          </cell>
          <cell r="F38" t="str">
            <v>GSS</v>
          </cell>
          <cell r="G38" t="str">
            <v>Projeto 999</v>
          </cell>
          <cell r="H38" t="str">
            <v>Total de Investimentos - Caixa</v>
          </cell>
          <cell r="I38">
            <v>-8428484.2399999909</v>
          </cell>
          <cell r="J38">
            <v>88404.77</v>
          </cell>
          <cell r="K38">
            <v>180324.41999999998</v>
          </cell>
          <cell r="L38">
            <v>249507.15</v>
          </cell>
          <cell r="M38">
            <v>0</v>
          </cell>
          <cell r="N38">
            <v>-2342.8499999990099</v>
          </cell>
          <cell r="O38">
            <v>0.13</v>
          </cell>
          <cell r="P38">
            <v>0</v>
          </cell>
          <cell r="Q38">
            <v>-0.04</v>
          </cell>
          <cell r="R38">
            <v>0</v>
          </cell>
          <cell r="S38">
            <v>0</v>
          </cell>
          <cell r="T38">
            <v>0</v>
          </cell>
          <cell r="U38">
            <v>0</v>
          </cell>
          <cell r="V38">
            <v>515893.58000000101</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t="str">
            <v>Outros Projetos</v>
          </cell>
          <cell r="CK38">
            <v>0</v>
          </cell>
          <cell r="CL38">
            <v>0</v>
          </cell>
          <cell r="CM38">
            <v>1</v>
          </cell>
          <cell r="CN38">
            <v>0</v>
          </cell>
          <cell r="CO38">
            <v>0</v>
          </cell>
          <cell r="CP38">
            <v>0</v>
          </cell>
          <cell r="CQ38">
            <v>0</v>
          </cell>
          <cell r="CR38">
            <v>1</v>
          </cell>
          <cell r="CS38">
            <v>1</v>
          </cell>
        </row>
        <row r="39">
          <cell r="A39">
            <v>0</v>
          </cell>
          <cell r="B39">
            <v>0</v>
          </cell>
          <cell r="C39" t="str">
            <v>LVEProjeto 12</v>
          </cell>
          <cell r="D39" t="str">
            <v>LVEProjeto 12Geração de Caixa Pós Capex</v>
          </cell>
          <cell r="E39" t="str">
            <v>Holding</v>
          </cell>
          <cell r="F39" t="str">
            <v>LVE</v>
          </cell>
          <cell r="G39" t="str">
            <v>Projeto 12</v>
          </cell>
          <cell r="H39" t="str">
            <v>Geração de Caixa Pós Capex</v>
          </cell>
          <cell r="I39">
            <v>0</v>
          </cell>
          <cell r="J39">
            <v>0</v>
          </cell>
          <cell r="K39">
            <v>-50000</v>
          </cell>
          <cell r="L39">
            <v>-50000</v>
          </cell>
          <cell r="M39">
            <v>-50000</v>
          </cell>
          <cell r="N39">
            <v>0</v>
          </cell>
          <cell r="O39">
            <v>0</v>
          </cell>
          <cell r="P39">
            <v>0</v>
          </cell>
          <cell r="Q39">
            <v>0</v>
          </cell>
          <cell r="R39">
            <v>0</v>
          </cell>
          <cell r="S39">
            <v>0</v>
          </cell>
          <cell r="T39">
            <v>0</v>
          </cell>
          <cell r="U39">
            <v>0</v>
          </cell>
          <cell r="V39">
            <v>-15000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t="str">
            <v>Outros Projetos</v>
          </cell>
          <cell r="CK39">
            <v>0</v>
          </cell>
          <cell r="CL39">
            <v>1</v>
          </cell>
          <cell r="CM39">
            <v>0</v>
          </cell>
          <cell r="CN39">
            <v>0</v>
          </cell>
          <cell r="CO39">
            <v>0</v>
          </cell>
          <cell r="CP39">
            <v>0</v>
          </cell>
          <cell r="CQ39">
            <v>0</v>
          </cell>
          <cell r="CR39">
            <v>0</v>
          </cell>
          <cell r="CS39">
            <v>0</v>
          </cell>
        </row>
        <row r="40">
          <cell r="A40">
            <v>9</v>
          </cell>
          <cell r="B40">
            <v>10</v>
          </cell>
          <cell r="C40" t="str">
            <v>LVEProjeto 12</v>
          </cell>
          <cell r="D40" t="str">
            <v>LVEProjeto 12Total de Investimentos - Caixa</v>
          </cell>
          <cell r="E40" t="str">
            <v>Holding</v>
          </cell>
          <cell r="F40" t="str">
            <v>LVE</v>
          </cell>
          <cell r="G40" t="str">
            <v>Projeto 12</v>
          </cell>
          <cell r="H40" t="str">
            <v>Total de Investimentos - Caixa</v>
          </cell>
          <cell r="I40">
            <v>0</v>
          </cell>
          <cell r="J40">
            <v>0</v>
          </cell>
          <cell r="K40">
            <v>-50000</v>
          </cell>
          <cell r="L40">
            <v>-50000</v>
          </cell>
          <cell r="M40">
            <v>-50000</v>
          </cell>
          <cell r="N40">
            <v>0</v>
          </cell>
          <cell r="O40">
            <v>0</v>
          </cell>
          <cell r="P40">
            <v>0</v>
          </cell>
          <cell r="Q40">
            <v>0</v>
          </cell>
          <cell r="R40">
            <v>0</v>
          </cell>
          <cell r="S40">
            <v>0</v>
          </cell>
          <cell r="T40">
            <v>0</v>
          </cell>
          <cell r="U40">
            <v>0</v>
          </cell>
          <cell r="V40">
            <v>-15000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t="str">
            <v>Outros Projetos</v>
          </cell>
          <cell r="CK40">
            <v>0</v>
          </cell>
          <cell r="CL40">
            <v>1</v>
          </cell>
          <cell r="CM40">
            <v>0</v>
          </cell>
          <cell r="CN40">
            <v>0</v>
          </cell>
          <cell r="CO40">
            <v>0</v>
          </cell>
          <cell r="CP40">
            <v>0</v>
          </cell>
          <cell r="CQ40">
            <v>0</v>
          </cell>
          <cell r="CR40">
            <v>1</v>
          </cell>
          <cell r="CS40">
            <v>1</v>
          </cell>
        </row>
        <row r="41">
          <cell r="A41">
            <v>0</v>
          </cell>
          <cell r="B41">
            <v>0</v>
          </cell>
          <cell r="C41" t="str">
            <v>LVEProjeto 999</v>
          </cell>
          <cell r="D41" t="str">
            <v>LVEProjeto 999Geração de Caixa Pós Capex</v>
          </cell>
          <cell r="E41" t="str">
            <v>Holding</v>
          </cell>
          <cell r="F41" t="str">
            <v>LVE</v>
          </cell>
          <cell r="G41" t="str">
            <v>Projeto 999</v>
          </cell>
          <cell r="H41" t="str">
            <v>Geração de Caixa Pós Capex</v>
          </cell>
          <cell r="I41">
            <v>-2459416.8554239902</v>
          </cell>
          <cell r="J41">
            <v>-49999.99</v>
          </cell>
          <cell r="K41">
            <v>0</v>
          </cell>
          <cell r="L41">
            <v>0</v>
          </cell>
          <cell r="M41">
            <v>0</v>
          </cell>
          <cell r="N41">
            <v>0</v>
          </cell>
          <cell r="O41">
            <v>0</v>
          </cell>
          <cell r="P41">
            <v>0</v>
          </cell>
          <cell r="Q41">
            <v>0</v>
          </cell>
          <cell r="R41">
            <v>0</v>
          </cell>
          <cell r="S41">
            <v>0</v>
          </cell>
          <cell r="T41">
            <v>0</v>
          </cell>
          <cell r="U41">
            <v>0</v>
          </cell>
          <cell r="V41">
            <v>-49999.99</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8091.8222140000007</v>
          </cell>
          <cell r="BT41">
            <v>-8091.8222140000007</v>
          </cell>
          <cell r="BU41">
            <v>-8091.8222140000007</v>
          </cell>
          <cell r="BV41">
            <v>-8091.8222140000007</v>
          </cell>
          <cell r="BW41">
            <v>-8091.8222140000007</v>
          </cell>
          <cell r="BX41">
            <v>-8091.8222140000007</v>
          </cell>
          <cell r="BY41">
            <v>-8091.8222140000007</v>
          </cell>
          <cell r="BZ41">
            <v>-8091.8222140000007</v>
          </cell>
          <cell r="CA41">
            <v>-8091.8222140000007</v>
          </cell>
          <cell r="CB41">
            <v>-8091.8222140000007</v>
          </cell>
          <cell r="CC41">
            <v>-8091.8222140000007</v>
          </cell>
          <cell r="CD41">
            <v>-8091.8222140000007</v>
          </cell>
          <cell r="CE41">
            <v>-8091.8222140000007</v>
          </cell>
          <cell r="CF41">
            <v>-8091.8222140000007</v>
          </cell>
          <cell r="CG41">
            <v>-8091.8222140000007</v>
          </cell>
          <cell r="CH41">
            <v>-8091.8222140000007</v>
          </cell>
          <cell r="CI41">
            <v>0</v>
          </cell>
          <cell r="CJ41" t="str">
            <v>Outros Projetos</v>
          </cell>
          <cell r="CK41">
            <v>0</v>
          </cell>
          <cell r="CL41">
            <v>0</v>
          </cell>
          <cell r="CM41">
            <v>1</v>
          </cell>
          <cell r="CN41">
            <v>0</v>
          </cell>
          <cell r="CO41">
            <v>0</v>
          </cell>
          <cell r="CP41">
            <v>0</v>
          </cell>
          <cell r="CQ41">
            <v>0</v>
          </cell>
          <cell r="CR41">
            <v>0</v>
          </cell>
          <cell r="CS41">
            <v>0</v>
          </cell>
        </row>
        <row r="42">
          <cell r="A42">
            <v>0</v>
          </cell>
          <cell r="B42">
            <v>0</v>
          </cell>
          <cell r="C42" t="str">
            <v>LVEProjeto 999</v>
          </cell>
          <cell r="D42" t="str">
            <v>LVEProjeto 999Total de Investimentos</v>
          </cell>
          <cell r="E42" t="str">
            <v>Holding</v>
          </cell>
          <cell r="F42" t="str">
            <v>LVE</v>
          </cell>
          <cell r="G42" t="str">
            <v>Projeto 999</v>
          </cell>
          <cell r="H42" t="str">
            <v>Total de Investimentos</v>
          </cell>
          <cell r="I42">
            <v>-2379947.71</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t="str">
            <v>Outros Projetos</v>
          </cell>
          <cell r="CK42">
            <v>0</v>
          </cell>
          <cell r="CL42">
            <v>0</v>
          </cell>
          <cell r="CM42">
            <v>1</v>
          </cell>
          <cell r="CN42">
            <v>0</v>
          </cell>
          <cell r="CO42">
            <v>0</v>
          </cell>
          <cell r="CP42">
            <v>0</v>
          </cell>
          <cell r="CQ42">
            <v>0</v>
          </cell>
          <cell r="CR42">
            <v>0</v>
          </cell>
          <cell r="CS42">
            <v>0</v>
          </cell>
        </row>
        <row r="43">
          <cell r="A43">
            <v>10</v>
          </cell>
          <cell r="B43">
            <v>11</v>
          </cell>
          <cell r="C43" t="str">
            <v>LVEProjeto 999</v>
          </cell>
          <cell r="D43" t="str">
            <v>LVEProjeto 999Total de Investimentos - Caixa</v>
          </cell>
          <cell r="E43" t="str">
            <v>Holding</v>
          </cell>
          <cell r="F43" t="str">
            <v>LVE</v>
          </cell>
          <cell r="G43" t="str">
            <v>Projeto 999</v>
          </cell>
          <cell r="H43" t="str">
            <v>Total de Investimentos - Caixa</v>
          </cell>
          <cell r="I43">
            <v>-2329947.7000000002</v>
          </cell>
          <cell r="J43">
            <v>-49999.99</v>
          </cell>
          <cell r="K43">
            <v>0</v>
          </cell>
          <cell r="L43">
            <v>0</v>
          </cell>
          <cell r="M43">
            <v>0</v>
          </cell>
          <cell r="N43">
            <v>0</v>
          </cell>
          <cell r="O43">
            <v>0</v>
          </cell>
          <cell r="P43">
            <v>0</v>
          </cell>
          <cell r="Q43">
            <v>0</v>
          </cell>
          <cell r="R43">
            <v>0</v>
          </cell>
          <cell r="S43">
            <v>0</v>
          </cell>
          <cell r="T43">
            <v>0</v>
          </cell>
          <cell r="U43">
            <v>0</v>
          </cell>
          <cell r="V43">
            <v>-49999.99</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t="str">
            <v>Outros Projetos</v>
          </cell>
          <cell r="CK43">
            <v>0</v>
          </cell>
          <cell r="CL43">
            <v>0</v>
          </cell>
          <cell r="CM43">
            <v>1</v>
          </cell>
          <cell r="CN43">
            <v>0</v>
          </cell>
          <cell r="CO43">
            <v>0</v>
          </cell>
          <cell r="CP43">
            <v>0</v>
          </cell>
          <cell r="CQ43">
            <v>0</v>
          </cell>
          <cell r="CR43">
            <v>1</v>
          </cell>
          <cell r="CS43">
            <v>1</v>
          </cell>
        </row>
        <row r="44">
          <cell r="A44">
            <v>0</v>
          </cell>
          <cell r="B44">
            <v>0</v>
          </cell>
          <cell r="C44" t="str">
            <v>Aegea Saneamento - MatrizProjeto 02</v>
          </cell>
          <cell r="D44" t="str">
            <v>Aegea Saneamento - MatrizProjeto 02Geração de Caixa Pós Capex</v>
          </cell>
          <cell r="E44" t="str">
            <v>Holding</v>
          </cell>
          <cell r="F44" t="str">
            <v>Aegea Saneamento - Matriz</v>
          </cell>
          <cell r="G44" t="str">
            <v>Projeto 02</v>
          </cell>
          <cell r="H44" t="str">
            <v>Geração de Caixa Pós Capex</v>
          </cell>
          <cell r="I44">
            <v>-9373223.0700000003</v>
          </cell>
          <cell r="J44">
            <v>-28543.87</v>
          </cell>
          <cell r="K44">
            <v>-9776.66</v>
          </cell>
          <cell r="L44">
            <v>-22656.059999999998</v>
          </cell>
          <cell r="M44">
            <v>-9817.5</v>
          </cell>
          <cell r="N44">
            <v>-18446.73</v>
          </cell>
          <cell r="O44">
            <v>0</v>
          </cell>
          <cell r="P44">
            <v>-13706.95</v>
          </cell>
          <cell r="Q44">
            <v>-3372.39</v>
          </cell>
          <cell r="R44">
            <v>-1411.48</v>
          </cell>
          <cell r="S44">
            <v>-87270.113333333633</v>
          </cell>
          <cell r="T44">
            <v>-138989.39333333363</v>
          </cell>
          <cell r="U44">
            <v>-129231.92333333362</v>
          </cell>
          <cell r="V44">
            <v>-463223.07000000088</v>
          </cell>
          <cell r="W44">
            <v>0</v>
          </cell>
          <cell r="X44">
            <v>0</v>
          </cell>
          <cell r="Y44">
            <v>-111375</v>
          </cell>
          <cell r="Z44">
            <v>0</v>
          </cell>
          <cell r="AA44">
            <v>0</v>
          </cell>
          <cell r="AB44">
            <v>-111375</v>
          </cell>
          <cell r="AC44">
            <v>0</v>
          </cell>
          <cell r="AD44">
            <v>0</v>
          </cell>
          <cell r="AE44">
            <v>0</v>
          </cell>
          <cell r="AF44">
            <v>0</v>
          </cell>
          <cell r="AG44">
            <v>0</v>
          </cell>
          <cell r="AH44">
            <v>0</v>
          </cell>
          <cell r="AI44">
            <v>-222750</v>
          </cell>
          <cell r="AJ44">
            <v>0</v>
          </cell>
          <cell r="AK44">
            <v>0</v>
          </cell>
          <cell r="AL44">
            <v>-111375</v>
          </cell>
          <cell r="AM44">
            <v>0</v>
          </cell>
          <cell r="AN44">
            <v>0</v>
          </cell>
          <cell r="AO44">
            <v>-111375</v>
          </cell>
          <cell r="AP44">
            <v>0</v>
          </cell>
          <cell r="AQ44">
            <v>0</v>
          </cell>
          <cell r="AR44">
            <v>0</v>
          </cell>
          <cell r="AS44">
            <v>0</v>
          </cell>
          <cell r="AT44">
            <v>0</v>
          </cell>
          <cell r="AU44">
            <v>0</v>
          </cell>
          <cell r="AV44">
            <v>-222750</v>
          </cell>
          <cell r="AW44">
            <v>-222750</v>
          </cell>
          <cell r="AX44">
            <v>-222750</v>
          </cell>
          <cell r="AY44">
            <v>-222750</v>
          </cell>
          <cell r="AZ44">
            <v>-222750</v>
          </cell>
          <cell r="BA44">
            <v>-222750</v>
          </cell>
          <cell r="BB44">
            <v>-222750</v>
          </cell>
          <cell r="BC44">
            <v>-222750</v>
          </cell>
          <cell r="BD44">
            <v>-222750</v>
          </cell>
          <cell r="BE44">
            <v>-222750</v>
          </cell>
          <cell r="BF44">
            <v>-222750</v>
          </cell>
          <cell r="BG44">
            <v>-222750</v>
          </cell>
          <cell r="BH44">
            <v>-222750</v>
          </cell>
          <cell r="BI44">
            <v>-222750</v>
          </cell>
          <cell r="BJ44">
            <v>-222750</v>
          </cell>
          <cell r="BK44">
            <v>-222750</v>
          </cell>
          <cell r="BL44">
            <v>-222750</v>
          </cell>
          <cell r="BM44">
            <v>-222750</v>
          </cell>
          <cell r="BN44">
            <v>-222750</v>
          </cell>
          <cell r="BO44">
            <v>-222750</v>
          </cell>
          <cell r="BP44">
            <v>-222750</v>
          </cell>
          <cell r="BQ44">
            <v>-222750</v>
          </cell>
          <cell r="BR44">
            <v>-222750</v>
          </cell>
          <cell r="BS44">
            <v>-222750</v>
          </cell>
          <cell r="BT44">
            <v>-222750</v>
          </cell>
          <cell r="BU44">
            <v>-222750</v>
          </cell>
          <cell r="BV44">
            <v>-222750</v>
          </cell>
          <cell r="BW44">
            <v>-222750</v>
          </cell>
          <cell r="BX44">
            <v>-222750</v>
          </cell>
          <cell r="BY44">
            <v>-222750</v>
          </cell>
          <cell r="BZ44">
            <v>-222750</v>
          </cell>
          <cell r="CA44">
            <v>-222750</v>
          </cell>
          <cell r="CB44">
            <v>-222750</v>
          </cell>
          <cell r="CC44">
            <v>-222750</v>
          </cell>
          <cell r="CD44">
            <v>-222750</v>
          </cell>
          <cell r="CE44">
            <v>-222750</v>
          </cell>
          <cell r="CF44">
            <v>-222750</v>
          </cell>
          <cell r="CG44">
            <v>-222750</v>
          </cell>
          <cell r="CH44">
            <v>-222750</v>
          </cell>
          <cell r="CI44">
            <v>0</v>
          </cell>
          <cell r="CJ44" t="str">
            <v>Outros Projetos</v>
          </cell>
          <cell r="CK44">
            <v>0</v>
          </cell>
          <cell r="CL44">
            <v>0</v>
          </cell>
          <cell r="CM44">
            <v>1</v>
          </cell>
          <cell r="CN44" t="str">
            <v>Manutenção de Valor</v>
          </cell>
          <cell r="CO44">
            <v>0</v>
          </cell>
          <cell r="CP44">
            <v>0</v>
          </cell>
          <cell r="CQ44">
            <v>0</v>
          </cell>
          <cell r="CR44">
            <v>0</v>
          </cell>
          <cell r="CS44">
            <v>0</v>
          </cell>
        </row>
        <row r="45">
          <cell r="A45">
            <v>11</v>
          </cell>
          <cell r="B45">
            <v>0</v>
          </cell>
          <cell r="C45" t="str">
            <v>Aegea Saneamento - MatrizProjeto 02</v>
          </cell>
          <cell r="D45" t="str">
            <v>Aegea Saneamento - MatrizProjeto 02Total de Investimentos</v>
          </cell>
          <cell r="E45" t="str">
            <v>Holding</v>
          </cell>
          <cell r="F45" t="str">
            <v>Aegea Saneamento - Matriz</v>
          </cell>
          <cell r="G45" t="str">
            <v>Projeto 02</v>
          </cell>
          <cell r="H45" t="str">
            <v>Total de Investimentos</v>
          </cell>
          <cell r="I45">
            <v>-9373223.0700000003</v>
          </cell>
          <cell r="J45">
            <v>0</v>
          </cell>
          <cell r="K45">
            <v>-23003.070000000003</v>
          </cell>
          <cell r="L45">
            <v>-1.1368683772161603E-13</v>
          </cell>
          <cell r="M45">
            <v>-17873.36</v>
          </cell>
          <cell r="N45">
            <v>-13706.95</v>
          </cell>
          <cell r="O45">
            <v>0</v>
          </cell>
          <cell r="P45">
            <v>0</v>
          </cell>
          <cell r="Q45">
            <v>-18324.72</v>
          </cell>
          <cell r="R45">
            <v>0</v>
          </cell>
          <cell r="S45">
            <v>-98877.96</v>
          </cell>
          <cell r="T45">
            <v>-150597.24</v>
          </cell>
          <cell r="U45">
            <v>-140839.76999999999</v>
          </cell>
          <cell r="V45">
            <v>-463223.06999999995</v>
          </cell>
          <cell r="W45">
            <v>0</v>
          </cell>
          <cell r="X45">
            <v>0</v>
          </cell>
          <cell r="Y45">
            <v>-111375</v>
          </cell>
          <cell r="Z45">
            <v>0</v>
          </cell>
          <cell r="AA45">
            <v>0</v>
          </cell>
          <cell r="AB45">
            <v>-111375</v>
          </cell>
          <cell r="AC45">
            <v>0</v>
          </cell>
          <cell r="AD45">
            <v>0</v>
          </cell>
          <cell r="AE45">
            <v>0</v>
          </cell>
          <cell r="AF45">
            <v>0</v>
          </cell>
          <cell r="AG45">
            <v>0</v>
          </cell>
          <cell r="AH45">
            <v>0</v>
          </cell>
          <cell r="AI45">
            <v>-222750</v>
          </cell>
          <cell r="AJ45">
            <v>0</v>
          </cell>
          <cell r="AK45">
            <v>0</v>
          </cell>
          <cell r="AL45">
            <v>-111375</v>
          </cell>
          <cell r="AM45">
            <v>0</v>
          </cell>
          <cell r="AN45">
            <v>0</v>
          </cell>
          <cell r="AO45">
            <v>-111375</v>
          </cell>
          <cell r="AP45">
            <v>0</v>
          </cell>
          <cell r="AQ45">
            <v>0</v>
          </cell>
          <cell r="AR45">
            <v>0</v>
          </cell>
          <cell r="AS45">
            <v>0</v>
          </cell>
          <cell r="AT45">
            <v>0</v>
          </cell>
          <cell r="AU45">
            <v>0</v>
          </cell>
          <cell r="AV45">
            <v>-222750</v>
          </cell>
          <cell r="AW45">
            <v>-222750</v>
          </cell>
          <cell r="AX45">
            <v>-222750</v>
          </cell>
          <cell r="AY45">
            <v>-222750</v>
          </cell>
          <cell r="AZ45">
            <v>-222750</v>
          </cell>
          <cell r="BA45">
            <v>-222750</v>
          </cell>
          <cell r="BB45">
            <v>-222750</v>
          </cell>
          <cell r="BC45">
            <v>-222750</v>
          </cell>
          <cell r="BD45">
            <v>-222750</v>
          </cell>
          <cell r="BE45">
            <v>-222750</v>
          </cell>
          <cell r="BF45">
            <v>-222750</v>
          </cell>
          <cell r="BG45">
            <v>-222750</v>
          </cell>
          <cell r="BH45">
            <v>-222750</v>
          </cell>
          <cell r="BI45">
            <v>-222750</v>
          </cell>
          <cell r="BJ45">
            <v>-222750</v>
          </cell>
          <cell r="BK45">
            <v>-222750</v>
          </cell>
          <cell r="BL45">
            <v>-222750</v>
          </cell>
          <cell r="BM45">
            <v>-222750</v>
          </cell>
          <cell r="BN45">
            <v>-222750</v>
          </cell>
          <cell r="BO45">
            <v>-222750</v>
          </cell>
          <cell r="BP45">
            <v>-222750</v>
          </cell>
          <cell r="BQ45">
            <v>-222750</v>
          </cell>
          <cell r="BR45">
            <v>-222750</v>
          </cell>
          <cell r="BS45">
            <v>-222750</v>
          </cell>
          <cell r="BT45">
            <v>-222750</v>
          </cell>
          <cell r="BU45">
            <v>-222750</v>
          </cell>
          <cell r="BV45">
            <v>-222750</v>
          </cell>
          <cell r="BW45">
            <v>-222750</v>
          </cell>
          <cell r="BX45">
            <v>-222750</v>
          </cell>
          <cell r="BY45">
            <v>-222750</v>
          </cell>
          <cell r="BZ45">
            <v>-222750</v>
          </cell>
          <cell r="CA45">
            <v>-222750</v>
          </cell>
          <cell r="CB45">
            <v>-222750</v>
          </cell>
          <cell r="CC45">
            <v>-222750</v>
          </cell>
          <cell r="CD45">
            <v>-222750</v>
          </cell>
          <cell r="CE45">
            <v>-222750</v>
          </cell>
          <cell r="CF45">
            <v>-222750</v>
          </cell>
          <cell r="CG45">
            <v>-222750</v>
          </cell>
          <cell r="CH45">
            <v>-222750</v>
          </cell>
          <cell r="CI45">
            <v>0</v>
          </cell>
          <cell r="CJ45" t="str">
            <v>Outros Projetos</v>
          </cell>
          <cell r="CK45">
            <v>0</v>
          </cell>
          <cell r="CL45">
            <v>0</v>
          </cell>
          <cell r="CM45">
            <v>1</v>
          </cell>
          <cell r="CN45" t="str">
            <v>Manutenção de Valor</v>
          </cell>
          <cell r="CO45">
            <v>0</v>
          </cell>
          <cell r="CP45">
            <v>0</v>
          </cell>
          <cell r="CQ45">
            <v>0</v>
          </cell>
          <cell r="CR45">
            <v>1</v>
          </cell>
          <cell r="CS45">
            <v>0</v>
          </cell>
        </row>
        <row r="46">
          <cell r="A46">
            <v>0</v>
          </cell>
          <cell r="B46">
            <v>12</v>
          </cell>
          <cell r="C46" t="str">
            <v>Aegea Saneamento - MatrizProjeto 02</v>
          </cell>
          <cell r="D46" t="str">
            <v>Aegea Saneamento - MatrizProjeto 02Total de Investimentos - Caixa</v>
          </cell>
          <cell r="E46" t="str">
            <v>Holding</v>
          </cell>
          <cell r="F46" t="str">
            <v>Aegea Saneamento - Matriz</v>
          </cell>
          <cell r="G46" t="str">
            <v>Projeto 02</v>
          </cell>
          <cell r="H46" t="str">
            <v>Total de Investimentos - Caixa</v>
          </cell>
          <cell r="I46">
            <v>-9373223.0700000003</v>
          </cell>
          <cell r="J46">
            <v>-28543.87</v>
          </cell>
          <cell r="K46">
            <v>-9776.66</v>
          </cell>
          <cell r="L46">
            <v>-22656.059999999998</v>
          </cell>
          <cell r="M46">
            <v>-9817.5</v>
          </cell>
          <cell r="N46">
            <v>-18446.73</v>
          </cell>
          <cell r="O46">
            <v>0</v>
          </cell>
          <cell r="P46">
            <v>-13706.95</v>
          </cell>
          <cell r="Q46">
            <v>-3372.39</v>
          </cell>
          <cell r="R46">
            <v>-1411.48</v>
          </cell>
          <cell r="S46">
            <v>-87270.113333333633</v>
          </cell>
          <cell r="T46">
            <v>-138989.39333333363</v>
          </cell>
          <cell r="U46">
            <v>-129231.92333333362</v>
          </cell>
          <cell r="V46">
            <v>-463223.07000000088</v>
          </cell>
          <cell r="W46">
            <v>0</v>
          </cell>
          <cell r="X46">
            <v>0</v>
          </cell>
          <cell r="Y46">
            <v>-111375</v>
          </cell>
          <cell r="Z46">
            <v>0</v>
          </cell>
          <cell r="AA46">
            <v>0</v>
          </cell>
          <cell r="AB46">
            <v>-111375</v>
          </cell>
          <cell r="AC46">
            <v>0</v>
          </cell>
          <cell r="AD46">
            <v>0</v>
          </cell>
          <cell r="AE46">
            <v>0</v>
          </cell>
          <cell r="AF46">
            <v>0</v>
          </cell>
          <cell r="AG46">
            <v>0</v>
          </cell>
          <cell r="AH46">
            <v>0</v>
          </cell>
          <cell r="AI46">
            <v>-222750</v>
          </cell>
          <cell r="AJ46">
            <v>0</v>
          </cell>
          <cell r="AK46">
            <v>0</v>
          </cell>
          <cell r="AL46">
            <v>-111375</v>
          </cell>
          <cell r="AM46">
            <v>0</v>
          </cell>
          <cell r="AN46">
            <v>0</v>
          </cell>
          <cell r="AO46">
            <v>-111375</v>
          </cell>
          <cell r="AP46">
            <v>0</v>
          </cell>
          <cell r="AQ46">
            <v>0</v>
          </cell>
          <cell r="AR46">
            <v>0</v>
          </cell>
          <cell r="AS46">
            <v>0</v>
          </cell>
          <cell r="AT46">
            <v>0</v>
          </cell>
          <cell r="AU46">
            <v>0</v>
          </cell>
          <cell r="AV46">
            <v>-222750</v>
          </cell>
          <cell r="AW46">
            <v>-222750</v>
          </cell>
          <cell r="AX46">
            <v>-222750</v>
          </cell>
          <cell r="AY46">
            <v>-222750</v>
          </cell>
          <cell r="AZ46">
            <v>-222750</v>
          </cell>
          <cell r="BA46">
            <v>-222750</v>
          </cell>
          <cell r="BB46">
            <v>-222750</v>
          </cell>
          <cell r="BC46">
            <v>-222750</v>
          </cell>
          <cell r="BD46">
            <v>-222750</v>
          </cell>
          <cell r="BE46">
            <v>-222750</v>
          </cell>
          <cell r="BF46">
            <v>-222750</v>
          </cell>
          <cell r="BG46">
            <v>-222750</v>
          </cell>
          <cell r="BH46">
            <v>-222750</v>
          </cell>
          <cell r="BI46">
            <v>-222750</v>
          </cell>
          <cell r="BJ46">
            <v>-222750</v>
          </cell>
          <cell r="BK46">
            <v>-222750</v>
          </cell>
          <cell r="BL46">
            <v>-222750</v>
          </cell>
          <cell r="BM46">
            <v>-222750</v>
          </cell>
          <cell r="BN46">
            <v>-222750</v>
          </cell>
          <cell r="BO46">
            <v>-222750</v>
          </cell>
          <cell r="BP46">
            <v>-222750</v>
          </cell>
          <cell r="BQ46">
            <v>-222750</v>
          </cell>
          <cell r="BR46">
            <v>-222750</v>
          </cell>
          <cell r="BS46">
            <v>-222750</v>
          </cell>
          <cell r="BT46">
            <v>-222750</v>
          </cell>
          <cell r="BU46">
            <v>-222750</v>
          </cell>
          <cell r="BV46">
            <v>-222750</v>
          </cell>
          <cell r="BW46">
            <v>-222750</v>
          </cell>
          <cell r="BX46">
            <v>-222750</v>
          </cell>
          <cell r="BY46">
            <v>-222750</v>
          </cell>
          <cell r="BZ46">
            <v>-222750</v>
          </cell>
          <cell r="CA46">
            <v>-222750</v>
          </cell>
          <cell r="CB46">
            <v>-222750</v>
          </cell>
          <cell r="CC46">
            <v>-222750</v>
          </cell>
          <cell r="CD46">
            <v>-222750</v>
          </cell>
          <cell r="CE46">
            <v>-222750</v>
          </cell>
          <cell r="CF46">
            <v>-222750</v>
          </cell>
          <cell r="CG46">
            <v>-222750</v>
          </cell>
          <cell r="CH46">
            <v>-222750</v>
          </cell>
          <cell r="CI46">
            <v>0</v>
          </cell>
          <cell r="CJ46" t="str">
            <v>Outros Projetos</v>
          </cell>
          <cell r="CK46">
            <v>0</v>
          </cell>
          <cell r="CL46">
            <v>0</v>
          </cell>
          <cell r="CM46">
            <v>1</v>
          </cell>
          <cell r="CN46" t="str">
            <v>Manutenção de Valor</v>
          </cell>
          <cell r="CO46">
            <v>0</v>
          </cell>
          <cell r="CP46">
            <v>0</v>
          </cell>
          <cell r="CQ46">
            <v>0</v>
          </cell>
          <cell r="CR46">
            <v>0</v>
          </cell>
          <cell r="CS46">
            <v>1</v>
          </cell>
        </row>
        <row r="47">
          <cell r="A47">
            <v>0</v>
          </cell>
          <cell r="B47">
            <v>0</v>
          </cell>
          <cell r="C47" t="str">
            <v>Aegea Saneamento - MatrizProjeto 02</v>
          </cell>
          <cell r="D47" t="str">
            <v>Aegea Saneamento - MatrizProjeto 02Total de Investimentos Caixa - Aux</v>
          </cell>
          <cell r="E47" t="str">
            <v>Holding</v>
          </cell>
          <cell r="F47" t="str">
            <v>Aegea Saneamento - Matriz</v>
          </cell>
          <cell r="G47" t="str">
            <v>Projeto 02</v>
          </cell>
          <cell r="H47" t="str">
            <v>Total de Investimentos Caixa - Aux</v>
          </cell>
          <cell r="I47">
            <v>34823.539999999099</v>
          </cell>
          <cell r="J47">
            <v>0</v>
          </cell>
          <cell r="K47">
            <v>0</v>
          </cell>
          <cell r="L47">
            <v>0</v>
          </cell>
          <cell r="M47">
            <v>0</v>
          </cell>
          <cell r="N47">
            <v>0</v>
          </cell>
          <cell r="O47">
            <v>0</v>
          </cell>
          <cell r="P47">
            <v>0</v>
          </cell>
          <cell r="Q47">
            <v>0</v>
          </cell>
          <cell r="R47">
            <v>0</v>
          </cell>
          <cell r="S47">
            <v>11607.846666666368</v>
          </cell>
          <cell r="T47">
            <v>11607.846666666368</v>
          </cell>
          <cell r="U47">
            <v>11607.846666666368</v>
          </cell>
          <cell r="V47">
            <v>34823.539999999106</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t="str">
            <v>Outros Projetos</v>
          </cell>
          <cell r="CK47">
            <v>0</v>
          </cell>
          <cell r="CL47">
            <v>0</v>
          </cell>
          <cell r="CM47">
            <v>0</v>
          </cell>
          <cell r="CN47" t="str">
            <v>Manutenção de Valor</v>
          </cell>
          <cell r="CO47">
            <v>0</v>
          </cell>
          <cell r="CP47">
            <v>0</v>
          </cell>
          <cell r="CQ47">
            <v>0</v>
          </cell>
          <cell r="CR47">
            <v>0</v>
          </cell>
          <cell r="CS47">
            <v>0</v>
          </cell>
        </row>
        <row r="48">
          <cell r="A48">
            <v>0</v>
          </cell>
          <cell r="B48">
            <v>0</v>
          </cell>
          <cell r="C48" t="str">
            <v>Aegea Saneamento - MatrizProjeto 08</v>
          </cell>
          <cell r="D48" t="str">
            <v>Aegea Saneamento - MatrizProjeto 08Geração de Caixa Pós Capex</v>
          </cell>
          <cell r="E48" t="str">
            <v>Holding</v>
          </cell>
          <cell r="F48" t="str">
            <v>Aegea Saneamento - Matriz</v>
          </cell>
          <cell r="G48" t="str">
            <v>Projeto 08</v>
          </cell>
          <cell r="H48" t="str">
            <v>Geração de Caixa Pós Capex</v>
          </cell>
          <cell r="I48">
            <v>-300599.63</v>
          </cell>
          <cell r="J48">
            <v>0</v>
          </cell>
          <cell r="K48">
            <v>0</v>
          </cell>
          <cell r="L48">
            <v>0</v>
          </cell>
          <cell r="M48">
            <v>0</v>
          </cell>
          <cell r="N48">
            <v>0</v>
          </cell>
          <cell r="O48">
            <v>0</v>
          </cell>
          <cell r="P48">
            <v>-26849.63</v>
          </cell>
          <cell r="Q48">
            <v>0</v>
          </cell>
          <cell r="R48">
            <v>0</v>
          </cell>
          <cell r="S48">
            <v>0</v>
          </cell>
          <cell r="T48">
            <v>0</v>
          </cell>
          <cell r="U48">
            <v>0</v>
          </cell>
          <cell r="V48">
            <v>-26849.63</v>
          </cell>
          <cell r="W48">
            <v>0</v>
          </cell>
          <cell r="X48">
            <v>0</v>
          </cell>
          <cell r="Y48">
            <v>0</v>
          </cell>
          <cell r="Z48">
            <v>0</v>
          </cell>
          <cell r="AA48">
            <v>-15000</v>
          </cell>
          <cell r="AB48">
            <v>0</v>
          </cell>
          <cell r="AC48">
            <v>0</v>
          </cell>
          <cell r="AD48">
            <v>0</v>
          </cell>
          <cell r="AE48">
            <v>0</v>
          </cell>
          <cell r="AF48">
            <v>-39750</v>
          </cell>
          <cell r="AG48">
            <v>0</v>
          </cell>
          <cell r="AH48">
            <v>0</v>
          </cell>
          <cell r="AI48">
            <v>-54750</v>
          </cell>
          <cell r="AJ48">
            <v>0</v>
          </cell>
          <cell r="AK48">
            <v>0</v>
          </cell>
          <cell r="AL48">
            <v>0</v>
          </cell>
          <cell r="AM48">
            <v>0</v>
          </cell>
          <cell r="AN48">
            <v>-15000</v>
          </cell>
          <cell r="AO48">
            <v>0</v>
          </cell>
          <cell r="AP48">
            <v>0</v>
          </cell>
          <cell r="AQ48">
            <v>0</v>
          </cell>
          <cell r="AR48">
            <v>0</v>
          </cell>
          <cell r="AS48">
            <v>-39750</v>
          </cell>
          <cell r="AT48">
            <v>0</v>
          </cell>
          <cell r="AU48">
            <v>0</v>
          </cell>
          <cell r="AV48">
            <v>-54750</v>
          </cell>
          <cell r="AW48">
            <v>-54750</v>
          </cell>
          <cell r="AX48">
            <v>-54750</v>
          </cell>
          <cell r="AY48">
            <v>-5475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t="str">
            <v>Outros Projetos</v>
          </cell>
          <cell r="CK48">
            <v>0</v>
          </cell>
          <cell r="CL48">
            <v>1</v>
          </cell>
          <cell r="CM48">
            <v>0</v>
          </cell>
          <cell r="CN48">
            <v>0</v>
          </cell>
          <cell r="CO48">
            <v>0</v>
          </cell>
          <cell r="CP48">
            <v>0</v>
          </cell>
          <cell r="CQ48">
            <v>0</v>
          </cell>
          <cell r="CR48">
            <v>0</v>
          </cell>
          <cell r="CS48">
            <v>0</v>
          </cell>
        </row>
        <row r="49">
          <cell r="A49">
            <v>12</v>
          </cell>
          <cell r="B49">
            <v>0</v>
          </cell>
          <cell r="C49" t="str">
            <v>Aegea Saneamento - MatrizProjeto 08</v>
          </cell>
          <cell r="D49" t="str">
            <v>Aegea Saneamento - MatrizProjeto 08Total de Investimentos</v>
          </cell>
          <cell r="E49" t="str">
            <v>Holding</v>
          </cell>
          <cell r="F49" t="str">
            <v>Aegea Saneamento - Matriz</v>
          </cell>
          <cell r="G49" t="str">
            <v>Projeto 08</v>
          </cell>
          <cell r="H49" t="str">
            <v>Total de Investimentos</v>
          </cell>
          <cell r="I49">
            <v>-300599.63</v>
          </cell>
          <cell r="J49">
            <v>0</v>
          </cell>
          <cell r="K49">
            <v>0</v>
          </cell>
          <cell r="L49">
            <v>0</v>
          </cell>
          <cell r="M49">
            <v>0</v>
          </cell>
          <cell r="N49">
            <v>0</v>
          </cell>
          <cell r="O49">
            <v>0</v>
          </cell>
          <cell r="P49">
            <v>-26849.63</v>
          </cell>
          <cell r="Q49">
            <v>0</v>
          </cell>
          <cell r="R49">
            <v>0</v>
          </cell>
          <cell r="S49">
            <v>0</v>
          </cell>
          <cell r="T49">
            <v>0</v>
          </cell>
          <cell r="U49">
            <v>0</v>
          </cell>
          <cell r="V49">
            <v>-26849.63</v>
          </cell>
          <cell r="W49">
            <v>0</v>
          </cell>
          <cell r="X49">
            <v>0</v>
          </cell>
          <cell r="Y49">
            <v>0</v>
          </cell>
          <cell r="Z49">
            <v>0</v>
          </cell>
          <cell r="AA49">
            <v>-15000</v>
          </cell>
          <cell r="AB49">
            <v>0</v>
          </cell>
          <cell r="AC49">
            <v>0</v>
          </cell>
          <cell r="AD49">
            <v>0</v>
          </cell>
          <cell r="AE49">
            <v>0</v>
          </cell>
          <cell r="AF49">
            <v>-39750</v>
          </cell>
          <cell r="AG49">
            <v>0</v>
          </cell>
          <cell r="AH49">
            <v>0</v>
          </cell>
          <cell r="AI49">
            <v>-54750</v>
          </cell>
          <cell r="AJ49">
            <v>0</v>
          </cell>
          <cell r="AK49">
            <v>0</v>
          </cell>
          <cell r="AL49">
            <v>0</v>
          </cell>
          <cell r="AM49">
            <v>0</v>
          </cell>
          <cell r="AN49">
            <v>-15000</v>
          </cell>
          <cell r="AO49">
            <v>0</v>
          </cell>
          <cell r="AP49">
            <v>0</v>
          </cell>
          <cell r="AQ49">
            <v>0</v>
          </cell>
          <cell r="AR49">
            <v>0</v>
          </cell>
          <cell r="AS49">
            <v>-39750</v>
          </cell>
          <cell r="AT49">
            <v>0</v>
          </cell>
          <cell r="AU49">
            <v>0</v>
          </cell>
          <cell r="AV49">
            <v>-54750</v>
          </cell>
          <cell r="AW49">
            <v>-54750</v>
          </cell>
          <cell r="AX49">
            <v>-54750</v>
          </cell>
          <cell r="AY49">
            <v>-5475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t="str">
            <v>Outros Projetos</v>
          </cell>
          <cell r="CK49">
            <v>0</v>
          </cell>
          <cell r="CL49">
            <v>1</v>
          </cell>
          <cell r="CM49">
            <v>0</v>
          </cell>
          <cell r="CN49">
            <v>0</v>
          </cell>
          <cell r="CO49">
            <v>0</v>
          </cell>
          <cell r="CP49">
            <v>0</v>
          </cell>
          <cell r="CQ49">
            <v>0</v>
          </cell>
          <cell r="CR49">
            <v>1</v>
          </cell>
          <cell r="CS49">
            <v>0</v>
          </cell>
        </row>
        <row r="50">
          <cell r="A50">
            <v>0</v>
          </cell>
          <cell r="B50">
            <v>13</v>
          </cell>
          <cell r="C50" t="str">
            <v>Aegea Saneamento - MatrizProjeto 08</v>
          </cell>
          <cell r="D50" t="str">
            <v>Aegea Saneamento - MatrizProjeto 08Total de Investimentos - Caixa</v>
          </cell>
          <cell r="E50" t="str">
            <v>Holding</v>
          </cell>
          <cell r="F50" t="str">
            <v>Aegea Saneamento - Matriz</v>
          </cell>
          <cell r="G50" t="str">
            <v>Projeto 08</v>
          </cell>
          <cell r="H50" t="str">
            <v>Total de Investimentos - Caixa</v>
          </cell>
          <cell r="I50">
            <v>-300599.63</v>
          </cell>
          <cell r="J50">
            <v>0</v>
          </cell>
          <cell r="K50">
            <v>0</v>
          </cell>
          <cell r="L50">
            <v>0</v>
          </cell>
          <cell r="M50">
            <v>0</v>
          </cell>
          <cell r="N50">
            <v>0</v>
          </cell>
          <cell r="O50">
            <v>0</v>
          </cell>
          <cell r="P50">
            <v>-26849.63</v>
          </cell>
          <cell r="Q50">
            <v>0</v>
          </cell>
          <cell r="R50">
            <v>0</v>
          </cell>
          <cell r="S50">
            <v>0</v>
          </cell>
          <cell r="T50">
            <v>0</v>
          </cell>
          <cell r="U50">
            <v>0</v>
          </cell>
          <cell r="V50">
            <v>-26849.63</v>
          </cell>
          <cell r="W50">
            <v>0</v>
          </cell>
          <cell r="X50">
            <v>0</v>
          </cell>
          <cell r="Y50">
            <v>0</v>
          </cell>
          <cell r="Z50">
            <v>0</v>
          </cell>
          <cell r="AA50">
            <v>-15000</v>
          </cell>
          <cell r="AB50">
            <v>0</v>
          </cell>
          <cell r="AC50">
            <v>0</v>
          </cell>
          <cell r="AD50">
            <v>0</v>
          </cell>
          <cell r="AE50">
            <v>0</v>
          </cell>
          <cell r="AF50">
            <v>-39750</v>
          </cell>
          <cell r="AG50">
            <v>0</v>
          </cell>
          <cell r="AH50">
            <v>0</v>
          </cell>
          <cell r="AI50">
            <v>-54750</v>
          </cell>
          <cell r="AJ50">
            <v>0</v>
          </cell>
          <cell r="AK50">
            <v>0</v>
          </cell>
          <cell r="AL50">
            <v>0</v>
          </cell>
          <cell r="AM50">
            <v>0</v>
          </cell>
          <cell r="AN50">
            <v>-15000</v>
          </cell>
          <cell r="AO50">
            <v>0</v>
          </cell>
          <cell r="AP50">
            <v>0</v>
          </cell>
          <cell r="AQ50">
            <v>0</v>
          </cell>
          <cell r="AR50">
            <v>0</v>
          </cell>
          <cell r="AS50">
            <v>-39750</v>
          </cell>
          <cell r="AT50">
            <v>0</v>
          </cell>
          <cell r="AU50">
            <v>0</v>
          </cell>
          <cell r="AV50">
            <v>-54750</v>
          </cell>
          <cell r="AW50">
            <v>-54750</v>
          </cell>
          <cell r="AX50">
            <v>-54750</v>
          </cell>
          <cell r="AY50">
            <v>-5475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t="str">
            <v>Outros Projetos</v>
          </cell>
          <cell r="CK50">
            <v>0</v>
          </cell>
          <cell r="CL50">
            <v>1</v>
          </cell>
          <cell r="CM50">
            <v>0</v>
          </cell>
          <cell r="CN50">
            <v>0</v>
          </cell>
          <cell r="CO50">
            <v>0</v>
          </cell>
          <cell r="CP50">
            <v>0</v>
          </cell>
          <cell r="CQ50">
            <v>0</v>
          </cell>
          <cell r="CR50">
            <v>0</v>
          </cell>
          <cell r="CS50">
            <v>1</v>
          </cell>
        </row>
        <row r="51">
          <cell r="A51">
            <v>0</v>
          </cell>
          <cell r="B51">
            <v>0</v>
          </cell>
          <cell r="C51" t="str">
            <v>Aegea Saneamento - MatrizProjeto 09</v>
          </cell>
          <cell r="D51" t="str">
            <v>Aegea Saneamento - MatrizProjeto 09Geração de Caixa Pós Capex</v>
          </cell>
          <cell r="E51" t="str">
            <v>Holding</v>
          </cell>
          <cell r="F51" t="str">
            <v>Aegea Saneamento - Matriz</v>
          </cell>
          <cell r="G51" t="str">
            <v>Projeto 09</v>
          </cell>
          <cell r="H51" t="str">
            <v>Geração de Caixa Pós Capex</v>
          </cell>
          <cell r="I51">
            <v>-236230.17</v>
          </cell>
          <cell r="J51">
            <v>0</v>
          </cell>
          <cell r="K51">
            <v>0</v>
          </cell>
          <cell r="L51">
            <v>-2540.75</v>
          </cell>
          <cell r="M51">
            <v>0</v>
          </cell>
          <cell r="N51">
            <v>0</v>
          </cell>
          <cell r="O51">
            <v>-9665.8799999999992</v>
          </cell>
          <cell r="P51">
            <v>0</v>
          </cell>
          <cell r="Q51">
            <v>0</v>
          </cell>
          <cell r="R51">
            <v>0</v>
          </cell>
          <cell r="S51">
            <v>-10353.926666666666</v>
          </cell>
          <cell r="T51">
            <v>-2669.9266666666663</v>
          </cell>
          <cell r="U51">
            <v>-2669.9266666666663</v>
          </cell>
          <cell r="V51">
            <v>-27900.409999999996</v>
          </cell>
          <cell r="W51">
            <v>-32000</v>
          </cell>
          <cell r="X51">
            <v>0</v>
          </cell>
          <cell r="Y51">
            <v>0</v>
          </cell>
          <cell r="Z51">
            <v>0</v>
          </cell>
          <cell r="AA51">
            <v>0</v>
          </cell>
          <cell r="AB51">
            <v>0</v>
          </cell>
          <cell r="AC51">
            <v>0</v>
          </cell>
          <cell r="AD51">
            <v>-9665.8799999999992</v>
          </cell>
          <cell r="AE51">
            <v>0</v>
          </cell>
          <cell r="AF51">
            <v>0</v>
          </cell>
          <cell r="AG51">
            <v>0</v>
          </cell>
          <cell r="AH51">
            <v>0</v>
          </cell>
          <cell r="AI51">
            <v>-41665.879999999997</v>
          </cell>
          <cell r="AJ51">
            <v>0</v>
          </cell>
          <cell r="AK51">
            <v>-32000</v>
          </cell>
          <cell r="AL51">
            <v>0</v>
          </cell>
          <cell r="AM51">
            <v>0</v>
          </cell>
          <cell r="AN51">
            <v>-9665.8799999999992</v>
          </cell>
          <cell r="AO51">
            <v>0</v>
          </cell>
          <cell r="AP51">
            <v>0</v>
          </cell>
          <cell r="AQ51">
            <v>0</v>
          </cell>
          <cell r="AR51">
            <v>0</v>
          </cell>
          <cell r="AS51">
            <v>0</v>
          </cell>
          <cell r="AT51">
            <v>0</v>
          </cell>
          <cell r="AU51">
            <v>0</v>
          </cell>
          <cell r="AV51">
            <v>-41665.879999999997</v>
          </cell>
          <cell r="AW51">
            <v>-41666</v>
          </cell>
          <cell r="AX51">
            <v>-41666</v>
          </cell>
          <cell r="AY51">
            <v>-41666</v>
          </cell>
          <cell r="AZ51">
            <v>0</v>
          </cell>
          <cell r="BA51">
            <v>0</v>
          </cell>
          <cell r="BB51">
            <v>0</v>
          </cell>
          <cell r="BC51">
            <v>0</v>
          </cell>
          <cell r="BD51">
            <v>0</v>
          </cell>
          <cell r="BE51">
            <v>-1.2369127944111825E-12</v>
          </cell>
          <cell r="BF51">
            <v>-1.2369127944111825E-12</v>
          </cell>
          <cell r="BG51">
            <v>-1.2369127944111825E-12</v>
          </cell>
          <cell r="BH51">
            <v>-1.2369127944111825E-12</v>
          </cell>
          <cell r="BI51">
            <v>-1.2369127944111825E-12</v>
          </cell>
          <cell r="BJ51">
            <v>-1.2369127944111825E-12</v>
          </cell>
          <cell r="BK51">
            <v>-1.2369127944111825E-12</v>
          </cell>
          <cell r="BL51">
            <v>-1.2369127944111825E-12</v>
          </cell>
          <cell r="BM51">
            <v>-1.2369127944111825E-12</v>
          </cell>
          <cell r="BN51">
            <v>-1.2369127944111825E-12</v>
          </cell>
          <cell r="BO51">
            <v>-1.2369127944111825E-12</v>
          </cell>
          <cell r="BP51">
            <v>-1.2369127944111825E-12</v>
          </cell>
          <cell r="BQ51">
            <v>-1.2369127944111825E-12</v>
          </cell>
          <cell r="BR51">
            <v>-1.2369127944111825E-12</v>
          </cell>
          <cell r="BS51">
            <v>-1.2369127944111825E-12</v>
          </cell>
          <cell r="BT51">
            <v>-1.2369127944111825E-12</v>
          </cell>
          <cell r="BU51">
            <v>-1.2369127944111825E-12</v>
          </cell>
          <cell r="BV51">
            <v>-1.2369127944111825E-12</v>
          </cell>
          <cell r="BW51">
            <v>-1.2369127944111825E-12</v>
          </cell>
          <cell r="BX51">
            <v>-1.2369127944111825E-12</v>
          </cell>
          <cell r="BY51">
            <v>-1.2369127944111825E-12</v>
          </cell>
          <cell r="BZ51">
            <v>-1.2369127944111825E-12</v>
          </cell>
          <cell r="CA51">
            <v>-1.2369127944111825E-12</v>
          </cell>
          <cell r="CB51">
            <v>-1.2369127944111825E-12</v>
          </cell>
          <cell r="CC51">
            <v>-1.2369127944111825E-12</v>
          </cell>
          <cell r="CD51">
            <v>-1.2369127944111825E-12</v>
          </cell>
          <cell r="CE51">
            <v>-1.2369127944111825E-12</v>
          </cell>
          <cell r="CF51">
            <v>-1.2369127944111825E-12</v>
          </cell>
          <cell r="CG51">
            <v>-1.2369127944111825E-12</v>
          </cell>
          <cell r="CH51">
            <v>-1.2369127944111825E-12</v>
          </cell>
          <cell r="CI51">
            <v>0</v>
          </cell>
          <cell r="CJ51" t="str">
            <v>Outros Projetos</v>
          </cell>
          <cell r="CK51">
            <v>0</v>
          </cell>
          <cell r="CL51">
            <v>1</v>
          </cell>
          <cell r="CM51">
            <v>0</v>
          </cell>
          <cell r="CN51">
            <v>0</v>
          </cell>
          <cell r="CO51">
            <v>0</v>
          </cell>
          <cell r="CP51">
            <v>0</v>
          </cell>
          <cell r="CQ51">
            <v>0</v>
          </cell>
          <cell r="CR51">
            <v>0</v>
          </cell>
          <cell r="CS51">
            <v>0</v>
          </cell>
        </row>
        <row r="52">
          <cell r="A52">
            <v>13</v>
          </cell>
          <cell r="B52">
            <v>0</v>
          </cell>
          <cell r="C52" t="str">
            <v>Aegea Saneamento - MatrizProjeto 09</v>
          </cell>
          <cell r="D52" t="str">
            <v>Aegea Saneamento - MatrizProjeto 09Total de Investimentos</v>
          </cell>
          <cell r="E52" t="str">
            <v>Holding</v>
          </cell>
          <cell r="F52" t="str">
            <v>Aegea Saneamento - Matriz</v>
          </cell>
          <cell r="G52" t="str">
            <v>Projeto 09</v>
          </cell>
          <cell r="H52" t="str">
            <v>Total de Investimentos</v>
          </cell>
          <cell r="I52">
            <v>-236230.17</v>
          </cell>
          <cell r="J52">
            <v>0</v>
          </cell>
          <cell r="K52">
            <v>-2540.75</v>
          </cell>
          <cell r="L52">
            <v>0</v>
          </cell>
          <cell r="M52">
            <v>0</v>
          </cell>
          <cell r="N52">
            <v>-9665.8799999999992</v>
          </cell>
          <cell r="O52">
            <v>0</v>
          </cell>
          <cell r="P52">
            <v>0</v>
          </cell>
          <cell r="Q52">
            <v>0</v>
          </cell>
          <cell r="R52">
            <v>-8009.78</v>
          </cell>
          <cell r="S52">
            <v>-7684</v>
          </cell>
          <cell r="T52">
            <v>0</v>
          </cell>
          <cell r="U52">
            <v>0</v>
          </cell>
          <cell r="V52">
            <v>-27900.41</v>
          </cell>
          <cell r="W52">
            <v>-32000</v>
          </cell>
          <cell r="X52">
            <v>0</v>
          </cell>
          <cell r="Y52">
            <v>0</v>
          </cell>
          <cell r="Z52">
            <v>0</v>
          </cell>
          <cell r="AA52">
            <v>0</v>
          </cell>
          <cell r="AB52">
            <v>0</v>
          </cell>
          <cell r="AC52">
            <v>0</v>
          </cell>
          <cell r="AD52">
            <v>-9665.8799999999992</v>
          </cell>
          <cell r="AE52">
            <v>0</v>
          </cell>
          <cell r="AF52">
            <v>0</v>
          </cell>
          <cell r="AG52">
            <v>0</v>
          </cell>
          <cell r="AH52">
            <v>0</v>
          </cell>
          <cell r="AI52">
            <v>-41665.879999999997</v>
          </cell>
          <cell r="AJ52">
            <v>0</v>
          </cell>
          <cell r="AK52">
            <v>-32000</v>
          </cell>
          <cell r="AL52">
            <v>0</v>
          </cell>
          <cell r="AM52">
            <v>0</v>
          </cell>
          <cell r="AN52">
            <v>-9665.8799999999992</v>
          </cell>
          <cell r="AO52">
            <v>0</v>
          </cell>
          <cell r="AP52">
            <v>0</v>
          </cell>
          <cell r="AQ52">
            <v>0</v>
          </cell>
          <cell r="AR52">
            <v>0</v>
          </cell>
          <cell r="AS52">
            <v>0</v>
          </cell>
          <cell r="AT52">
            <v>0</v>
          </cell>
          <cell r="AU52">
            <v>0</v>
          </cell>
          <cell r="AV52">
            <v>-41665.879999999997</v>
          </cell>
          <cell r="AW52">
            <v>-41666</v>
          </cell>
          <cell r="AX52">
            <v>-41666</v>
          </cell>
          <cell r="AY52">
            <v>-41666</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t="str">
            <v>Outros Projetos</v>
          </cell>
          <cell r="CK52">
            <v>0</v>
          </cell>
          <cell r="CL52">
            <v>1</v>
          </cell>
          <cell r="CM52">
            <v>0</v>
          </cell>
          <cell r="CN52">
            <v>0</v>
          </cell>
          <cell r="CO52">
            <v>0</v>
          </cell>
          <cell r="CP52">
            <v>0</v>
          </cell>
          <cell r="CQ52">
            <v>0</v>
          </cell>
          <cell r="CR52">
            <v>1</v>
          </cell>
          <cell r="CS52">
            <v>0</v>
          </cell>
        </row>
        <row r="53">
          <cell r="A53">
            <v>0</v>
          </cell>
          <cell r="B53">
            <v>14</v>
          </cell>
          <cell r="C53" t="str">
            <v>Aegea Saneamento - MatrizProjeto 09</v>
          </cell>
          <cell r="D53" t="str">
            <v>Aegea Saneamento - MatrizProjeto 09Total de Investimentos - Caixa</v>
          </cell>
          <cell r="E53" t="str">
            <v>Holding</v>
          </cell>
          <cell r="F53" t="str">
            <v>Aegea Saneamento - Matriz</v>
          </cell>
          <cell r="G53" t="str">
            <v>Projeto 09</v>
          </cell>
          <cell r="H53" t="str">
            <v>Total de Investimentos - Caixa</v>
          </cell>
          <cell r="I53">
            <v>-236230.16999999899</v>
          </cell>
          <cell r="J53">
            <v>0</v>
          </cell>
          <cell r="K53">
            <v>0</v>
          </cell>
          <cell r="L53">
            <v>-2540.75</v>
          </cell>
          <cell r="M53">
            <v>0</v>
          </cell>
          <cell r="N53">
            <v>0</v>
          </cell>
          <cell r="O53">
            <v>-9665.8799999999992</v>
          </cell>
          <cell r="P53">
            <v>0</v>
          </cell>
          <cell r="Q53">
            <v>0</v>
          </cell>
          <cell r="R53">
            <v>0</v>
          </cell>
          <cell r="S53">
            <v>-10353.926666666666</v>
          </cell>
          <cell r="T53">
            <v>-2669.9266666666663</v>
          </cell>
          <cell r="U53">
            <v>-2669.9266666666663</v>
          </cell>
          <cell r="V53">
            <v>-27900.409999999996</v>
          </cell>
          <cell r="W53">
            <v>-32000</v>
          </cell>
          <cell r="X53">
            <v>0</v>
          </cell>
          <cell r="Y53">
            <v>0</v>
          </cell>
          <cell r="Z53">
            <v>0</v>
          </cell>
          <cell r="AA53">
            <v>0</v>
          </cell>
          <cell r="AB53">
            <v>0</v>
          </cell>
          <cell r="AC53">
            <v>0</v>
          </cell>
          <cell r="AD53">
            <v>-9665.8799999999992</v>
          </cell>
          <cell r="AE53">
            <v>0</v>
          </cell>
          <cell r="AF53">
            <v>0</v>
          </cell>
          <cell r="AG53">
            <v>0</v>
          </cell>
          <cell r="AH53">
            <v>0</v>
          </cell>
          <cell r="AI53">
            <v>-41665.879999999997</v>
          </cell>
          <cell r="AJ53">
            <v>0</v>
          </cell>
          <cell r="AK53">
            <v>-32000</v>
          </cell>
          <cell r="AL53">
            <v>0</v>
          </cell>
          <cell r="AM53">
            <v>0</v>
          </cell>
          <cell r="AN53">
            <v>-9665.8799999999992</v>
          </cell>
          <cell r="AO53">
            <v>0</v>
          </cell>
          <cell r="AP53">
            <v>0</v>
          </cell>
          <cell r="AQ53">
            <v>0</v>
          </cell>
          <cell r="AR53">
            <v>0</v>
          </cell>
          <cell r="AS53">
            <v>0</v>
          </cell>
          <cell r="AT53">
            <v>0</v>
          </cell>
          <cell r="AU53">
            <v>0</v>
          </cell>
          <cell r="AV53">
            <v>-41665.879999999997</v>
          </cell>
          <cell r="AW53">
            <v>-41666</v>
          </cell>
          <cell r="AX53">
            <v>-41666</v>
          </cell>
          <cell r="AY53">
            <v>-41666</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t="str">
            <v>Outros Projetos</v>
          </cell>
          <cell r="CK53">
            <v>0</v>
          </cell>
          <cell r="CL53">
            <v>1</v>
          </cell>
          <cell r="CM53">
            <v>0</v>
          </cell>
          <cell r="CN53">
            <v>0</v>
          </cell>
          <cell r="CO53">
            <v>0</v>
          </cell>
          <cell r="CP53">
            <v>0</v>
          </cell>
          <cell r="CQ53">
            <v>0</v>
          </cell>
          <cell r="CR53">
            <v>0</v>
          </cell>
          <cell r="CS53">
            <v>1</v>
          </cell>
        </row>
        <row r="54">
          <cell r="A54">
            <v>0</v>
          </cell>
          <cell r="B54">
            <v>0</v>
          </cell>
          <cell r="C54" t="str">
            <v>Aegea Saneamento - MatrizProjeto 09</v>
          </cell>
          <cell r="D54" t="str">
            <v>Aegea Saneamento - MatrizProjeto 09Total de Investimentos Caixa - Aux</v>
          </cell>
          <cell r="E54" t="str">
            <v>Holding</v>
          </cell>
          <cell r="F54" t="str">
            <v>Aegea Saneamento - Matriz</v>
          </cell>
          <cell r="G54" t="str">
            <v>Projeto 09</v>
          </cell>
          <cell r="H54" t="str">
            <v>Total de Investimentos Caixa - Aux</v>
          </cell>
          <cell r="I54">
            <v>-8009.7799999999897</v>
          </cell>
          <cell r="J54">
            <v>0</v>
          </cell>
          <cell r="K54">
            <v>0</v>
          </cell>
          <cell r="L54">
            <v>0</v>
          </cell>
          <cell r="M54">
            <v>0</v>
          </cell>
          <cell r="N54">
            <v>0</v>
          </cell>
          <cell r="O54">
            <v>0</v>
          </cell>
          <cell r="P54">
            <v>0</v>
          </cell>
          <cell r="Q54">
            <v>0</v>
          </cell>
          <cell r="R54">
            <v>0</v>
          </cell>
          <cell r="S54">
            <v>-2669.9266666666663</v>
          </cell>
          <cell r="T54">
            <v>-2669.9266666666663</v>
          </cell>
          <cell r="U54">
            <v>-2669.9266666666663</v>
          </cell>
          <cell r="V54">
            <v>-8009.7799999999988</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t="str">
            <v>Outros Projetos</v>
          </cell>
          <cell r="CK54">
            <v>0</v>
          </cell>
          <cell r="CL54">
            <v>0</v>
          </cell>
          <cell r="CM54">
            <v>0</v>
          </cell>
          <cell r="CN54">
            <v>0</v>
          </cell>
          <cell r="CO54">
            <v>0</v>
          </cell>
          <cell r="CP54">
            <v>0</v>
          </cell>
          <cell r="CQ54">
            <v>0</v>
          </cell>
          <cell r="CR54">
            <v>0</v>
          </cell>
          <cell r="CS54">
            <v>0</v>
          </cell>
        </row>
        <row r="55">
          <cell r="A55">
            <v>0</v>
          </cell>
          <cell r="B55">
            <v>0</v>
          </cell>
          <cell r="C55" t="str">
            <v>Aegea Saneamento - MatrizProjeto 10</v>
          </cell>
          <cell r="D55" t="str">
            <v>Aegea Saneamento - MatrizProjeto 10Geração de Caixa Pós Capex</v>
          </cell>
          <cell r="E55" t="str">
            <v>Holding</v>
          </cell>
          <cell r="F55" t="str">
            <v>Aegea Saneamento - Matriz</v>
          </cell>
          <cell r="G55" t="str">
            <v>Projeto 10</v>
          </cell>
          <cell r="H55" t="str">
            <v>Geração de Caixa Pós Capex</v>
          </cell>
          <cell r="I55">
            <v>-1642454.84</v>
          </cell>
          <cell r="J55">
            <v>0</v>
          </cell>
          <cell r="K55">
            <v>0</v>
          </cell>
          <cell r="L55">
            <v>0</v>
          </cell>
          <cell r="M55">
            <v>0</v>
          </cell>
          <cell r="N55">
            <v>0</v>
          </cell>
          <cell r="O55">
            <v>0</v>
          </cell>
          <cell r="P55">
            <v>0</v>
          </cell>
          <cell r="Q55">
            <v>0</v>
          </cell>
          <cell r="R55">
            <v>0</v>
          </cell>
          <cell r="S55">
            <v>0</v>
          </cell>
          <cell r="T55">
            <v>-146227.42000000001</v>
          </cell>
          <cell r="U55">
            <v>-146227.42000000001</v>
          </cell>
          <cell r="V55">
            <v>-292454.84000000003</v>
          </cell>
          <cell r="W55">
            <v>0</v>
          </cell>
          <cell r="X55">
            <v>0</v>
          </cell>
          <cell r="Y55">
            <v>0</v>
          </cell>
          <cell r="Z55">
            <v>-135000</v>
          </cell>
          <cell r="AA55">
            <v>0</v>
          </cell>
          <cell r="AB55">
            <v>0</v>
          </cell>
          <cell r="AC55">
            <v>0</v>
          </cell>
          <cell r="AD55">
            <v>-135000</v>
          </cell>
          <cell r="AE55">
            <v>0</v>
          </cell>
          <cell r="AF55">
            <v>0</v>
          </cell>
          <cell r="AG55">
            <v>0</v>
          </cell>
          <cell r="AH55">
            <v>0</v>
          </cell>
          <cell r="AI55">
            <v>-270000</v>
          </cell>
          <cell r="AJ55">
            <v>0</v>
          </cell>
          <cell r="AK55">
            <v>0</v>
          </cell>
          <cell r="AL55">
            <v>0</v>
          </cell>
          <cell r="AM55">
            <v>-135000</v>
          </cell>
          <cell r="AN55">
            <v>0</v>
          </cell>
          <cell r="AO55">
            <v>0</v>
          </cell>
          <cell r="AP55">
            <v>0</v>
          </cell>
          <cell r="AQ55">
            <v>-135000</v>
          </cell>
          <cell r="AR55">
            <v>0</v>
          </cell>
          <cell r="AS55">
            <v>0</v>
          </cell>
          <cell r="AT55">
            <v>0</v>
          </cell>
          <cell r="AU55">
            <v>0</v>
          </cell>
          <cell r="AV55">
            <v>-270000</v>
          </cell>
          <cell r="AW55">
            <v>-270000</v>
          </cell>
          <cell r="AX55">
            <v>-270000</v>
          </cell>
          <cell r="AY55">
            <v>-27000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t="str">
            <v>Outros Projetos</v>
          </cell>
          <cell r="CK55">
            <v>0</v>
          </cell>
          <cell r="CL55">
            <v>0</v>
          </cell>
          <cell r="CM55">
            <v>1</v>
          </cell>
          <cell r="CN55" t="str">
            <v>Manutenção de Valor</v>
          </cell>
          <cell r="CO55">
            <v>0</v>
          </cell>
          <cell r="CP55">
            <v>0</v>
          </cell>
          <cell r="CQ55">
            <v>0</v>
          </cell>
          <cell r="CR55">
            <v>0</v>
          </cell>
          <cell r="CS55">
            <v>0</v>
          </cell>
        </row>
        <row r="56">
          <cell r="A56">
            <v>14</v>
          </cell>
          <cell r="B56">
            <v>0</v>
          </cell>
          <cell r="C56" t="str">
            <v>Aegea Saneamento - MatrizProjeto 10</v>
          </cell>
          <cell r="D56" t="str">
            <v>Aegea Saneamento - MatrizProjeto 10Total de Investimentos</v>
          </cell>
          <cell r="E56" t="str">
            <v>Holding</v>
          </cell>
          <cell r="F56" t="str">
            <v>Aegea Saneamento - Matriz</v>
          </cell>
          <cell r="G56" t="str">
            <v>Projeto 10</v>
          </cell>
          <cell r="H56" t="str">
            <v>Total de Investimentos</v>
          </cell>
          <cell r="I56">
            <v>-1642454.84</v>
          </cell>
          <cell r="J56">
            <v>0</v>
          </cell>
          <cell r="K56">
            <v>0</v>
          </cell>
          <cell r="L56">
            <v>0</v>
          </cell>
          <cell r="M56">
            <v>0</v>
          </cell>
          <cell r="N56">
            <v>0</v>
          </cell>
          <cell r="O56">
            <v>0</v>
          </cell>
          <cell r="P56">
            <v>0</v>
          </cell>
          <cell r="Q56">
            <v>0</v>
          </cell>
          <cell r="R56">
            <v>0</v>
          </cell>
          <cell r="S56">
            <v>0</v>
          </cell>
          <cell r="T56">
            <v>-146227.42000000001</v>
          </cell>
          <cell r="U56">
            <v>-146227.42000000001</v>
          </cell>
          <cell r="V56">
            <v>-292454.84000000003</v>
          </cell>
          <cell r="W56">
            <v>0</v>
          </cell>
          <cell r="X56">
            <v>0</v>
          </cell>
          <cell r="Y56">
            <v>0</v>
          </cell>
          <cell r="Z56">
            <v>-135000</v>
          </cell>
          <cell r="AA56">
            <v>0</v>
          </cell>
          <cell r="AB56">
            <v>0</v>
          </cell>
          <cell r="AC56">
            <v>0</v>
          </cell>
          <cell r="AD56">
            <v>-135000</v>
          </cell>
          <cell r="AE56">
            <v>0</v>
          </cell>
          <cell r="AF56">
            <v>0</v>
          </cell>
          <cell r="AG56">
            <v>0</v>
          </cell>
          <cell r="AH56">
            <v>0</v>
          </cell>
          <cell r="AI56">
            <v>-270000</v>
          </cell>
          <cell r="AJ56">
            <v>0</v>
          </cell>
          <cell r="AK56">
            <v>0</v>
          </cell>
          <cell r="AL56">
            <v>0</v>
          </cell>
          <cell r="AM56">
            <v>-135000</v>
          </cell>
          <cell r="AN56">
            <v>0</v>
          </cell>
          <cell r="AO56">
            <v>0</v>
          </cell>
          <cell r="AP56">
            <v>0</v>
          </cell>
          <cell r="AQ56">
            <v>-135000</v>
          </cell>
          <cell r="AR56">
            <v>0</v>
          </cell>
          <cell r="AS56">
            <v>0</v>
          </cell>
          <cell r="AT56">
            <v>0</v>
          </cell>
          <cell r="AU56">
            <v>0</v>
          </cell>
          <cell r="AV56">
            <v>-270000</v>
          </cell>
          <cell r="AW56">
            <v>-270000</v>
          </cell>
          <cell r="AX56">
            <v>-270000</v>
          </cell>
          <cell r="AY56">
            <v>-27000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t="str">
            <v>Outros Projetos</v>
          </cell>
          <cell r="CK56">
            <v>0</v>
          </cell>
          <cell r="CL56">
            <v>0</v>
          </cell>
          <cell r="CM56">
            <v>1</v>
          </cell>
          <cell r="CN56" t="str">
            <v>Manutenção de Valor</v>
          </cell>
          <cell r="CO56">
            <v>0</v>
          </cell>
          <cell r="CP56">
            <v>0</v>
          </cell>
          <cell r="CQ56">
            <v>0</v>
          </cell>
          <cell r="CR56">
            <v>1</v>
          </cell>
          <cell r="CS56">
            <v>0</v>
          </cell>
        </row>
        <row r="57">
          <cell r="A57">
            <v>0</v>
          </cell>
          <cell r="B57">
            <v>15</v>
          </cell>
          <cell r="C57" t="str">
            <v>Aegea Saneamento - MatrizProjeto 10</v>
          </cell>
          <cell r="D57" t="str">
            <v>Aegea Saneamento - MatrizProjeto 10Total de Investimentos - Caixa</v>
          </cell>
          <cell r="E57" t="str">
            <v>Holding</v>
          </cell>
          <cell r="F57" t="str">
            <v>Aegea Saneamento - Matriz</v>
          </cell>
          <cell r="G57" t="str">
            <v>Projeto 10</v>
          </cell>
          <cell r="H57" t="str">
            <v>Total de Investimentos - Caixa</v>
          </cell>
          <cell r="I57">
            <v>-1642454.84</v>
          </cell>
          <cell r="J57">
            <v>0</v>
          </cell>
          <cell r="K57">
            <v>0</v>
          </cell>
          <cell r="L57">
            <v>0</v>
          </cell>
          <cell r="M57">
            <v>0</v>
          </cell>
          <cell r="N57">
            <v>0</v>
          </cell>
          <cell r="O57">
            <v>0</v>
          </cell>
          <cell r="P57">
            <v>0</v>
          </cell>
          <cell r="Q57">
            <v>0</v>
          </cell>
          <cell r="R57">
            <v>0</v>
          </cell>
          <cell r="S57">
            <v>0</v>
          </cell>
          <cell r="T57">
            <v>-146227.42000000001</v>
          </cell>
          <cell r="U57">
            <v>-146227.42000000001</v>
          </cell>
          <cell r="V57">
            <v>-292454.84000000003</v>
          </cell>
          <cell r="W57">
            <v>0</v>
          </cell>
          <cell r="X57">
            <v>0</v>
          </cell>
          <cell r="Y57">
            <v>0</v>
          </cell>
          <cell r="Z57">
            <v>-135000</v>
          </cell>
          <cell r="AA57">
            <v>0</v>
          </cell>
          <cell r="AB57">
            <v>0</v>
          </cell>
          <cell r="AC57">
            <v>0</v>
          </cell>
          <cell r="AD57">
            <v>-135000</v>
          </cell>
          <cell r="AE57">
            <v>0</v>
          </cell>
          <cell r="AF57">
            <v>0</v>
          </cell>
          <cell r="AG57">
            <v>0</v>
          </cell>
          <cell r="AH57">
            <v>0</v>
          </cell>
          <cell r="AI57">
            <v>-270000</v>
          </cell>
          <cell r="AJ57">
            <v>0</v>
          </cell>
          <cell r="AK57">
            <v>0</v>
          </cell>
          <cell r="AL57">
            <v>0</v>
          </cell>
          <cell r="AM57">
            <v>-135000</v>
          </cell>
          <cell r="AN57">
            <v>0</v>
          </cell>
          <cell r="AO57">
            <v>0</v>
          </cell>
          <cell r="AP57">
            <v>0</v>
          </cell>
          <cell r="AQ57">
            <v>-135000</v>
          </cell>
          <cell r="AR57">
            <v>0</v>
          </cell>
          <cell r="AS57">
            <v>0</v>
          </cell>
          <cell r="AT57">
            <v>0</v>
          </cell>
          <cell r="AU57">
            <v>0</v>
          </cell>
          <cell r="AV57">
            <v>-270000</v>
          </cell>
          <cell r="AW57">
            <v>-270000</v>
          </cell>
          <cell r="AX57">
            <v>-270000</v>
          </cell>
          <cell r="AY57">
            <v>-27000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t="str">
            <v>Outros Projetos</v>
          </cell>
          <cell r="CK57">
            <v>0</v>
          </cell>
          <cell r="CL57">
            <v>0</v>
          </cell>
          <cell r="CM57">
            <v>1</v>
          </cell>
          <cell r="CN57" t="str">
            <v>Manutenção de Valor</v>
          </cell>
          <cell r="CO57">
            <v>0</v>
          </cell>
          <cell r="CP57">
            <v>0</v>
          </cell>
          <cell r="CQ57">
            <v>0</v>
          </cell>
          <cell r="CR57">
            <v>0</v>
          </cell>
          <cell r="CS57">
            <v>1</v>
          </cell>
        </row>
        <row r="58">
          <cell r="A58">
            <v>0</v>
          </cell>
          <cell r="B58">
            <v>0</v>
          </cell>
          <cell r="C58" t="str">
            <v>Aegea Saneamento - MatrizProjeto 12</v>
          </cell>
          <cell r="D58" t="str">
            <v>Aegea Saneamento - MatrizProjeto 12Geração de Caixa Pós Capex</v>
          </cell>
          <cell r="E58" t="str">
            <v>Holding</v>
          </cell>
          <cell r="F58" t="str">
            <v>Aegea Saneamento - Matriz</v>
          </cell>
          <cell r="G58" t="str">
            <v>Projeto 12</v>
          </cell>
          <cell r="H58" t="str">
            <v>Geração de Caixa Pós Capex</v>
          </cell>
          <cell r="I58">
            <v>-175126.28999999899</v>
          </cell>
          <cell r="J58">
            <v>0</v>
          </cell>
          <cell r="K58">
            <v>0</v>
          </cell>
          <cell r="L58">
            <v>-90000</v>
          </cell>
          <cell r="M58">
            <v>0</v>
          </cell>
          <cell r="N58">
            <v>0</v>
          </cell>
          <cell r="O58">
            <v>0</v>
          </cell>
          <cell r="P58">
            <v>0</v>
          </cell>
          <cell r="Q58">
            <v>0</v>
          </cell>
          <cell r="R58">
            <v>0</v>
          </cell>
          <cell r="S58">
            <v>-10617.430000000002</v>
          </cell>
          <cell r="T58">
            <v>-10617.430000000002</v>
          </cell>
          <cell r="U58">
            <v>-10617.430000000002</v>
          </cell>
          <cell r="V58">
            <v>-121852.29000000002</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t="str">
            <v>Outros Projetos</v>
          </cell>
          <cell r="CK58">
            <v>0</v>
          </cell>
          <cell r="CL58">
            <v>1</v>
          </cell>
          <cell r="CM58">
            <v>0</v>
          </cell>
          <cell r="CN58">
            <v>0</v>
          </cell>
          <cell r="CO58">
            <v>0</v>
          </cell>
          <cell r="CP58">
            <v>0</v>
          </cell>
          <cell r="CQ58">
            <v>0</v>
          </cell>
          <cell r="CR58">
            <v>0</v>
          </cell>
          <cell r="CS58">
            <v>0</v>
          </cell>
        </row>
        <row r="59">
          <cell r="A59">
            <v>15</v>
          </cell>
          <cell r="B59">
            <v>0</v>
          </cell>
          <cell r="C59" t="str">
            <v>Aegea Saneamento - MatrizProjeto 12</v>
          </cell>
          <cell r="D59" t="str">
            <v>Aegea Saneamento - MatrizProjeto 12Total de Investimentos</v>
          </cell>
          <cell r="E59" t="str">
            <v>Holding</v>
          </cell>
          <cell r="F59" t="str">
            <v>Aegea Saneamento - Matriz</v>
          </cell>
          <cell r="G59" t="str">
            <v>Projeto 12</v>
          </cell>
          <cell r="H59" t="str">
            <v>Total de Investimentos</v>
          </cell>
          <cell r="I59">
            <v>-175126.29</v>
          </cell>
          <cell r="J59">
            <v>-53274.47</v>
          </cell>
          <cell r="K59">
            <v>-90000</v>
          </cell>
          <cell r="L59">
            <v>-31851.82</v>
          </cell>
          <cell r="M59">
            <v>0</v>
          </cell>
          <cell r="N59">
            <v>0</v>
          </cell>
          <cell r="O59">
            <v>0</v>
          </cell>
          <cell r="P59">
            <v>0</v>
          </cell>
          <cell r="Q59">
            <v>0</v>
          </cell>
          <cell r="R59">
            <v>0</v>
          </cell>
          <cell r="S59">
            <v>0</v>
          </cell>
          <cell r="T59">
            <v>0</v>
          </cell>
          <cell r="U59">
            <v>0</v>
          </cell>
          <cell r="V59">
            <v>-175126.29</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t="str">
            <v>Outros Projetos</v>
          </cell>
          <cell r="CK59">
            <v>0</v>
          </cell>
          <cell r="CL59">
            <v>1</v>
          </cell>
          <cell r="CM59">
            <v>0</v>
          </cell>
          <cell r="CN59">
            <v>0</v>
          </cell>
          <cell r="CO59">
            <v>0</v>
          </cell>
          <cell r="CP59">
            <v>0</v>
          </cell>
          <cell r="CQ59">
            <v>0</v>
          </cell>
          <cell r="CR59">
            <v>1</v>
          </cell>
          <cell r="CS59">
            <v>0</v>
          </cell>
        </row>
        <row r="60">
          <cell r="A60">
            <v>0</v>
          </cell>
          <cell r="B60">
            <v>16</v>
          </cell>
          <cell r="C60" t="str">
            <v>Aegea Saneamento - MatrizProjeto 12</v>
          </cell>
          <cell r="D60" t="str">
            <v>Aegea Saneamento - MatrizProjeto 12Total de Investimentos - Caixa</v>
          </cell>
          <cell r="E60" t="str">
            <v>Holding</v>
          </cell>
          <cell r="F60" t="str">
            <v>Aegea Saneamento - Matriz</v>
          </cell>
          <cell r="G60" t="str">
            <v>Projeto 12</v>
          </cell>
          <cell r="H60" t="str">
            <v>Total de Investimentos - Caixa</v>
          </cell>
          <cell r="I60">
            <v>-175126.28999999899</v>
          </cell>
          <cell r="J60">
            <v>0</v>
          </cell>
          <cell r="K60">
            <v>0</v>
          </cell>
          <cell r="L60">
            <v>-90000</v>
          </cell>
          <cell r="M60">
            <v>0</v>
          </cell>
          <cell r="N60">
            <v>0</v>
          </cell>
          <cell r="O60">
            <v>0</v>
          </cell>
          <cell r="P60">
            <v>0</v>
          </cell>
          <cell r="Q60">
            <v>0</v>
          </cell>
          <cell r="R60">
            <v>0</v>
          </cell>
          <cell r="S60">
            <v>-10617.430000000002</v>
          </cell>
          <cell r="T60">
            <v>-10617.430000000002</v>
          </cell>
          <cell r="U60">
            <v>-10617.430000000002</v>
          </cell>
          <cell r="V60">
            <v>-121852.29000000002</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t="str">
            <v>Outros Projetos</v>
          </cell>
          <cell r="CK60">
            <v>0</v>
          </cell>
          <cell r="CL60">
            <v>1</v>
          </cell>
          <cell r="CM60">
            <v>0</v>
          </cell>
          <cell r="CN60">
            <v>0</v>
          </cell>
          <cell r="CO60">
            <v>0</v>
          </cell>
          <cell r="CP60">
            <v>0</v>
          </cell>
          <cell r="CQ60">
            <v>0</v>
          </cell>
          <cell r="CR60">
            <v>0</v>
          </cell>
          <cell r="CS60">
            <v>1</v>
          </cell>
        </row>
        <row r="61">
          <cell r="A61">
            <v>0</v>
          </cell>
          <cell r="B61">
            <v>0</v>
          </cell>
          <cell r="C61" t="str">
            <v>Aegea Saneamento - MatrizProjeto 12</v>
          </cell>
          <cell r="D61" t="str">
            <v>Aegea Saneamento - MatrizProjeto 12Total de Investimentos Caixa - Aux</v>
          </cell>
          <cell r="E61" t="str">
            <v>Holding</v>
          </cell>
          <cell r="F61" t="str">
            <v>Aegea Saneamento - Matriz</v>
          </cell>
          <cell r="G61" t="str">
            <v>Projeto 12</v>
          </cell>
          <cell r="H61" t="str">
            <v>Total de Investimentos Caixa - Aux</v>
          </cell>
          <cell r="I61">
            <v>-31852.29</v>
          </cell>
          <cell r="J61">
            <v>0</v>
          </cell>
          <cell r="K61">
            <v>0</v>
          </cell>
          <cell r="L61">
            <v>0</v>
          </cell>
          <cell r="M61">
            <v>0</v>
          </cell>
          <cell r="N61">
            <v>0</v>
          </cell>
          <cell r="O61">
            <v>0</v>
          </cell>
          <cell r="P61">
            <v>0</v>
          </cell>
          <cell r="Q61">
            <v>0</v>
          </cell>
          <cell r="R61">
            <v>0</v>
          </cell>
          <cell r="S61">
            <v>-10617.430000000002</v>
          </cell>
          <cell r="T61">
            <v>-10617.430000000002</v>
          </cell>
          <cell r="U61">
            <v>-10617.430000000002</v>
          </cell>
          <cell r="V61">
            <v>-31852.290000000008</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t="str">
            <v>Outros Projetos</v>
          </cell>
          <cell r="CK61">
            <v>0</v>
          </cell>
          <cell r="CL61">
            <v>0</v>
          </cell>
          <cell r="CM61">
            <v>0</v>
          </cell>
          <cell r="CN61">
            <v>0</v>
          </cell>
          <cell r="CO61">
            <v>0</v>
          </cell>
          <cell r="CP61">
            <v>0</v>
          </cell>
          <cell r="CQ61">
            <v>0</v>
          </cell>
          <cell r="CR61">
            <v>0</v>
          </cell>
          <cell r="CS61">
            <v>0</v>
          </cell>
        </row>
        <row r="62">
          <cell r="A62">
            <v>0</v>
          </cell>
          <cell r="B62">
            <v>0</v>
          </cell>
          <cell r="C62" t="str">
            <v>Aegea Saneamento - MatrizProjeto 17</v>
          </cell>
          <cell r="D62" t="str">
            <v>Aegea Saneamento - MatrizProjeto 17Geração de Caixa Pós Capex</v>
          </cell>
          <cell r="E62" t="str">
            <v>Holding</v>
          </cell>
          <cell r="F62" t="str">
            <v>Aegea Saneamento - Matriz</v>
          </cell>
          <cell r="G62" t="str">
            <v>Projeto 17</v>
          </cell>
          <cell r="H62" t="str">
            <v>Geração de Caixa Pós Capex</v>
          </cell>
          <cell r="I62">
            <v>-257731.52</v>
          </cell>
          <cell r="J62">
            <v>0</v>
          </cell>
          <cell r="K62">
            <v>0</v>
          </cell>
          <cell r="L62">
            <v>0</v>
          </cell>
          <cell r="M62">
            <v>0</v>
          </cell>
          <cell r="N62">
            <v>0</v>
          </cell>
          <cell r="O62">
            <v>0</v>
          </cell>
          <cell r="P62">
            <v>0</v>
          </cell>
          <cell r="Q62">
            <v>0</v>
          </cell>
          <cell r="R62">
            <v>0</v>
          </cell>
          <cell r="S62">
            <v>-25987.840000000004</v>
          </cell>
          <cell r="T62">
            <v>-25987.840000000004</v>
          </cell>
          <cell r="U62">
            <v>-25987.840000000004</v>
          </cell>
          <cell r="V62">
            <v>-77963.520000000019</v>
          </cell>
          <cell r="W62">
            <v>0</v>
          </cell>
          <cell r="X62">
            <v>0</v>
          </cell>
          <cell r="Y62">
            <v>0</v>
          </cell>
          <cell r="Z62">
            <v>-12500</v>
          </cell>
          <cell r="AA62">
            <v>-12500</v>
          </cell>
          <cell r="AB62">
            <v>0</v>
          </cell>
          <cell r="AC62">
            <v>0</v>
          </cell>
          <cell r="AD62">
            <v>0</v>
          </cell>
          <cell r="AE62">
            <v>0</v>
          </cell>
          <cell r="AF62">
            <v>0</v>
          </cell>
          <cell r="AG62">
            <v>0</v>
          </cell>
          <cell r="AH62">
            <v>0</v>
          </cell>
          <cell r="AI62">
            <v>-25000</v>
          </cell>
          <cell r="AJ62">
            <v>0</v>
          </cell>
          <cell r="AK62">
            <v>0</v>
          </cell>
          <cell r="AL62">
            <v>-12500</v>
          </cell>
          <cell r="AM62">
            <v>-12500</v>
          </cell>
          <cell r="AN62">
            <v>0</v>
          </cell>
          <cell r="AO62">
            <v>0</v>
          </cell>
          <cell r="AP62">
            <v>0</v>
          </cell>
          <cell r="AQ62">
            <v>0</v>
          </cell>
          <cell r="AR62">
            <v>0</v>
          </cell>
          <cell r="AS62">
            <v>0</v>
          </cell>
          <cell r="AT62">
            <v>0</v>
          </cell>
          <cell r="AU62">
            <v>0</v>
          </cell>
          <cell r="AV62">
            <v>-25000</v>
          </cell>
          <cell r="AW62">
            <v>-50000</v>
          </cell>
          <cell r="AX62">
            <v>-50000</v>
          </cell>
          <cell r="AY62">
            <v>-5000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t="str">
            <v>Outros Projetos</v>
          </cell>
          <cell r="CK62">
            <v>0</v>
          </cell>
          <cell r="CL62">
            <v>1</v>
          </cell>
          <cell r="CM62">
            <v>0</v>
          </cell>
          <cell r="CN62" t="str">
            <v>Manutenção de Valor</v>
          </cell>
          <cell r="CO62">
            <v>0</v>
          </cell>
          <cell r="CP62">
            <v>0</v>
          </cell>
          <cell r="CQ62">
            <v>0</v>
          </cell>
          <cell r="CR62">
            <v>0</v>
          </cell>
          <cell r="CS62">
            <v>0</v>
          </cell>
        </row>
        <row r="63">
          <cell r="A63">
            <v>16</v>
          </cell>
          <cell r="B63">
            <v>0</v>
          </cell>
          <cell r="C63" t="str">
            <v>Aegea Saneamento - MatrizProjeto 17</v>
          </cell>
          <cell r="D63" t="str">
            <v>Aegea Saneamento - MatrizProjeto 17Total de Investimentos</v>
          </cell>
          <cell r="E63" t="str">
            <v>Holding</v>
          </cell>
          <cell r="F63" t="str">
            <v>Aegea Saneamento - Matriz</v>
          </cell>
          <cell r="G63" t="str">
            <v>Projeto 17</v>
          </cell>
          <cell r="H63" t="str">
            <v>Total de Investimentos</v>
          </cell>
          <cell r="I63">
            <v>-257731.52</v>
          </cell>
          <cell r="J63">
            <v>-20231.52</v>
          </cell>
          <cell r="K63">
            <v>0</v>
          </cell>
          <cell r="L63">
            <v>0</v>
          </cell>
          <cell r="M63">
            <v>0</v>
          </cell>
          <cell r="N63">
            <v>0</v>
          </cell>
          <cell r="O63">
            <v>0</v>
          </cell>
          <cell r="P63">
            <v>0</v>
          </cell>
          <cell r="Q63">
            <v>0</v>
          </cell>
          <cell r="R63">
            <v>0</v>
          </cell>
          <cell r="S63">
            <v>-12500</v>
          </cell>
          <cell r="T63">
            <v>-12500</v>
          </cell>
          <cell r="U63">
            <v>-12500</v>
          </cell>
          <cell r="V63">
            <v>-57731.520000000004</v>
          </cell>
          <cell r="W63">
            <v>0</v>
          </cell>
          <cell r="X63">
            <v>0</v>
          </cell>
          <cell r="Y63">
            <v>0</v>
          </cell>
          <cell r="Z63">
            <v>-12500</v>
          </cell>
          <cell r="AA63">
            <v>-12500</v>
          </cell>
          <cell r="AB63">
            <v>0</v>
          </cell>
          <cell r="AC63">
            <v>0</v>
          </cell>
          <cell r="AD63">
            <v>0</v>
          </cell>
          <cell r="AE63">
            <v>0</v>
          </cell>
          <cell r="AF63">
            <v>0</v>
          </cell>
          <cell r="AG63">
            <v>0</v>
          </cell>
          <cell r="AH63">
            <v>0</v>
          </cell>
          <cell r="AI63">
            <v>-25000</v>
          </cell>
          <cell r="AJ63">
            <v>0</v>
          </cell>
          <cell r="AK63">
            <v>0</v>
          </cell>
          <cell r="AL63">
            <v>-12500</v>
          </cell>
          <cell r="AM63">
            <v>-12500</v>
          </cell>
          <cell r="AN63">
            <v>0</v>
          </cell>
          <cell r="AO63">
            <v>0</v>
          </cell>
          <cell r="AP63">
            <v>0</v>
          </cell>
          <cell r="AQ63">
            <v>0</v>
          </cell>
          <cell r="AR63">
            <v>0</v>
          </cell>
          <cell r="AS63">
            <v>0</v>
          </cell>
          <cell r="AT63">
            <v>0</v>
          </cell>
          <cell r="AU63">
            <v>0</v>
          </cell>
          <cell r="AV63">
            <v>-25000</v>
          </cell>
          <cell r="AW63">
            <v>-50000</v>
          </cell>
          <cell r="AX63">
            <v>-50000</v>
          </cell>
          <cell r="AY63">
            <v>-5000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t="str">
            <v>Outros Projetos</v>
          </cell>
          <cell r="CK63">
            <v>0</v>
          </cell>
          <cell r="CL63">
            <v>1</v>
          </cell>
          <cell r="CM63">
            <v>0</v>
          </cell>
          <cell r="CN63" t="str">
            <v>Manutenção de Valor</v>
          </cell>
          <cell r="CO63">
            <v>0</v>
          </cell>
          <cell r="CP63">
            <v>0</v>
          </cell>
          <cell r="CQ63">
            <v>0</v>
          </cell>
          <cell r="CR63">
            <v>1</v>
          </cell>
          <cell r="CS63">
            <v>0</v>
          </cell>
        </row>
        <row r="64">
          <cell r="A64">
            <v>0</v>
          </cell>
          <cell r="B64">
            <v>17</v>
          </cell>
          <cell r="C64" t="str">
            <v>Aegea Saneamento - MatrizProjeto 17</v>
          </cell>
          <cell r="D64" t="str">
            <v>Aegea Saneamento - MatrizProjeto 17Total de Investimentos - Caixa</v>
          </cell>
          <cell r="E64" t="str">
            <v>Holding</v>
          </cell>
          <cell r="F64" t="str">
            <v>Aegea Saneamento - Matriz</v>
          </cell>
          <cell r="G64" t="str">
            <v>Projeto 17</v>
          </cell>
          <cell r="H64" t="str">
            <v>Total de Investimentos - Caixa</v>
          </cell>
          <cell r="I64">
            <v>-257731.52</v>
          </cell>
          <cell r="J64">
            <v>0</v>
          </cell>
          <cell r="K64">
            <v>0</v>
          </cell>
          <cell r="L64">
            <v>0</v>
          </cell>
          <cell r="M64">
            <v>0</v>
          </cell>
          <cell r="N64">
            <v>0</v>
          </cell>
          <cell r="O64">
            <v>0</v>
          </cell>
          <cell r="P64">
            <v>0</v>
          </cell>
          <cell r="Q64">
            <v>0</v>
          </cell>
          <cell r="R64">
            <v>0</v>
          </cell>
          <cell r="S64">
            <v>-25987.840000000004</v>
          </cell>
          <cell r="T64">
            <v>-25987.840000000004</v>
          </cell>
          <cell r="U64">
            <v>-25987.840000000004</v>
          </cell>
          <cell r="V64">
            <v>-77963.520000000019</v>
          </cell>
          <cell r="W64">
            <v>0</v>
          </cell>
          <cell r="X64">
            <v>0</v>
          </cell>
          <cell r="Y64">
            <v>0</v>
          </cell>
          <cell r="Z64">
            <v>-12500</v>
          </cell>
          <cell r="AA64">
            <v>-12500</v>
          </cell>
          <cell r="AB64">
            <v>0</v>
          </cell>
          <cell r="AC64">
            <v>0</v>
          </cell>
          <cell r="AD64">
            <v>0</v>
          </cell>
          <cell r="AE64">
            <v>0</v>
          </cell>
          <cell r="AF64">
            <v>0</v>
          </cell>
          <cell r="AG64">
            <v>0</v>
          </cell>
          <cell r="AH64">
            <v>0</v>
          </cell>
          <cell r="AI64">
            <v>-25000</v>
          </cell>
          <cell r="AJ64">
            <v>0</v>
          </cell>
          <cell r="AK64">
            <v>0</v>
          </cell>
          <cell r="AL64">
            <v>-12500</v>
          </cell>
          <cell r="AM64">
            <v>-12500</v>
          </cell>
          <cell r="AN64">
            <v>0</v>
          </cell>
          <cell r="AO64">
            <v>0</v>
          </cell>
          <cell r="AP64">
            <v>0</v>
          </cell>
          <cell r="AQ64">
            <v>0</v>
          </cell>
          <cell r="AR64">
            <v>0</v>
          </cell>
          <cell r="AS64">
            <v>0</v>
          </cell>
          <cell r="AT64">
            <v>0</v>
          </cell>
          <cell r="AU64">
            <v>0</v>
          </cell>
          <cell r="AV64">
            <v>-25000</v>
          </cell>
          <cell r="AW64">
            <v>-50000</v>
          </cell>
          <cell r="AX64">
            <v>-50000</v>
          </cell>
          <cell r="AY64">
            <v>-5000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t="str">
            <v>Outros Projetos</v>
          </cell>
          <cell r="CK64">
            <v>0</v>
          </cell>
          <cell r="CL64">
            <v>1</v>
          </cell>
          <cell r="CM64">
            <v>0</v>
          </cell>
          <cell r="CN64" t="str">
            <v>Manutenção de Valor</v>
          </cell>
          <cell r="CO64">
            <v>0</v>
          </cell>
          <cell r="CP64">
            <v>0</v>
          </cell>
          <cell r="CQ64">
            <v>0</v>
          </cell>
          <cell r="CR64">
            <v>0</v>
          </cell>
          <cell r="CS64">
            <v>1</v>
          </cell>
        </row>
        <row r="65">
          <cell r="A65">
            <v>0</v>
          </cell>
          <cell r="B65">
            <v>0</v>
          </cell>
          <cell r="C65" t="str">
            <v>Aegea Saneamento - MatrizProjeto 17</v>
          </cell>
          <cell r="D65" t="str">
            <v>Aegea Saneamento - MatrizProjeto 17Total de Investimentos Caixa - Aux</v>
          </cell>
          <cell r="E65" t="str">
            <v>Holding</v>
          </cell>
          <cell r="F65" t="str">
            <v>Aegea Saneamento - Matriz</v>
          </cell>
          <cell r="G65" t="str">
            <v>Projeto 17</v>
          </cell>
          <cell r="H65" t="str">
            <v>Total de Investimentos Caixa - Aux</v>
          </cell>
          <cell r="I65">
            <v>-40463.519999999997</v>
          </cell>
          <cell r="J65">
            <v>0</v>
          </cell>
          <cell r="K65">
            <v>0</v>
          </cell>
          <cell r="L65">
            <v>0</v>
          </cell>
          <cell r="M65">
            <v>0</v>
          </cell>
          <cell r="N65">
            <v>0</v>
          </cell>
          <cell r="O65">
            <v>0</v>
          </cell>
          <cell r="P65">
            <v>0</v>
          </cell>
          <cell r="Q65">
            <v>0</v>
          </cell>
          <cell r="R65">
            <v>0</v>
          </cell>
          <cell r="S65">
            <v>-13487.840000000006</v>
          </cell>
          <cell r="T65">
            <v>-13487.840000000006</v>
          </cell>
          <cell r="U65">
            <v>-13487.840000000006</v>
          </cell>
          <cell r="V65">
            <v>-40463.520000000019</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t="str">
            <v>Outros Projetos</v>
          </cell>
          <cell r="CK65">
            <v>0</v>
          </cell>
          <cell r="CL65">
            <v>0</v>
          </cell>
          <cell r="CM65">
            <v>0</v>
          </cell>
          <cell r="CN65" t="str">
            <v>Manutenção de Valor</v>
          </cell>
          <cell r="CO65">
            <v>0</v>
          </cell>
          <cell r="CP65">
            <v>0</v>
          </cell>
          <cell r="CQ65">
            <v>0</v>
          </cell>
          <cell r="CR65">
            <v>0</v>
          </cell>
          <cell r="CS65">
            <v>0</v>
          </cell>
        </row>
        <row r="66">
          <cell r="A66">
            <v>0</v>
          </cell>
          <cell r="B66">
            <v>0</v>
          </cell>
          <cell r="C66" t="str">
            <v>Aegea Saneamento - MatrizProjeto 19</v>
          </cell>
          <cell r="D66" t="str">
            <v>Aegea Saneamento - MatrizProjeto 19Geração de Caixa Pós Capex</v>
          </cell>
          <cell r="E66" t="str">
            <v>Holding</v>
          </cell>
          <cell r="F66" t="str">
            <v>Aegea Saneamento - Matriz</v>
          </cell>
          <cell r="G66" t="str">
            <v>Projeto 19</v>
          </cell>
          <cell r="H66" t="str">
            <v>Geração de Caixa Pós Capex</v>
          </cell>
          <cell r="I66">
            <v>-4422146.33</v>
          </cell>
          <cell r="J66">
            <v>0</v>
          </cell>
          <cell r="K66">
            <v>-16968.080000000002</v>
          </cell>
          <cell r="L66">
            <v>-48017.51</v>
          </cell>
          <cell r="M66">
            <v>-32603.49</v>
          </cell>
          <cell r="N66">
            <v>-41606.100000000006</v>
          </cell>
          <cell r="O66">
            <v>-55436.36</v>
          </cell>
          <cell r="P66">
            <v>-31492.92</v>
          </cell>
          <cell r="Q66">
            <v>-1560.39</v>
          </cell>
          <cell r="R66">
            <v>0</v>
          </cell>
          <cell r="S66">
            <v>-269287.35666666675</v>
          </cell>
          <cell r="T66">
            <v>-118814.46666666676</v>
          </cell>
          <cell r="U66">
            <v>-306359.65666666673</v>
          </cell>
          <cell r="V66">
            <v>-922146.33000000019</v>
          </cell>
          <cell r="W66">
            <v>0</v>
          </cell>
          <cell r="X66">
            <v>-70000</v>
          </cell>
          <cell r="Y66">
            <v>-70000</v>
          </cell>
          <cell r="Z66">
            <v>-70000</v>
          </cell>
          <cell r="AA66">
            <v>-70000</v>
          </cell>
          <cell r="AB66">
            <v>-70000</v>
          </cell>
          <cell r="AC66">
            <v>-70000</v>
          </cell>
          <cell r="AD66">
            <v>-70000</v>
          </cell>
          <cell r="AE66">
            <v>-70000</v>
          </cell>
          <cell r="AF66">
            <v>-70000</v>
          </cell>
          <cell r="AG66">
            <v>-70000</v>
          </cell>
          <cell r="AH66">
            <v>0</v>
          </cell>
          <cell r="AI66">
            <v>-700000</v>
          </cell>
          <cell r="AJ66">
            <v>0</v>
          </cell>
          <cell r="AK66">
            <v>-70000</v>
          </cell>
          <cell r="AL66">
            <v>-70000</v>
          </cell>
          <cell r="AM66">
            <v>-70000</v>
          </cell>
          <cell r="AN66">
            <v>-70000</v>
          </cell>
          <cell r="AO66">
            <v>-70000</v>
          </cell>
          <cell r="AP66">
            <v>-70000</v>
          </cell>
          <cell r="AQ66">
            <v>-70000</v>
          </cell>
          <cell r="AR66">
            <v>-70000</v>
          </cell>
          <cell r="AS66">
            <v>-70000</v>
          </cell>
          <cell r="AT66">
            <v>-70000</v>
          </cell>
          <cell r="AU66">
            <v>0</v>
          </cell>
          <cell r="AV66">
            <v>-700000</v>
          </cell>
          <cell r="AW66">
            <v>-700000</v>
          </cell>
          <cell r="AX66">
            <v>-700000</v>
          </cell>
          <cell r="AY66">
            <v>-70000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t="str">
            <v>Outros Projetos</v>
          </cell>
          <cell r="CK66">
            <v>0</v>
          </cell>
          <cell r="CL66">
            <v>0</v>
          </cell>
          <cell r="CM66">
            <v>1</v>
          </cell>
          <cell r="CN66" t="str">
            <v>Manutenção de Valor</v>
          </cell>
          <cell r="CO66">
            <v>0</v>
          </cell>
          <cell r="CP66">
            <v>0</v>
          </cell>
          <cell r="CQ66">
            <v>0</v>
          </cell>
          <cell r="CR66">
            <v>0</v>
          </cell>
          <cell r="CS66">
            <v>0</v>
          </cell>
        </row>
        <row r="67">
          <cell r="A67">
            <v>17</v>
          </cell>
          <cell r="B67">
            <v>0</v>
          </cell>
          <cell r="C67" t="str">
            <v>Aegea Saneamento - MatrizProjeto 19</v>
          </cell>
          <cell r="D67" t="str">
            <v>Aegea Saneamento - MatrizProjeto 19Total de Investimentos</v>
          </cell>
          <cell r="E67" t="str">
            <v>Holding</v>
          </cell>
          <cell r="F67" t="str">
            <v>Aegea Saneamento - Matriz</v>
          </cell>
          <cell r="G67" t="str">
            <v>Projeto 19</v>
          </cell>
          <cell r="H67" t="str">
            <v>Total de Investimentos</v>
          </cell>
          <cell r="I67">
            <v>-4422146.33</v>
          </cell>
          <cell r="J67">
            <v>0</v>
          </cell>
          <cell r="K67">
            <v>-67123.33</v>
          </cell>
          <cell r="L67">
            <v>-70790.350000000006</v>
          </cell>
          <cell r="M67">
            <v>-40853.33</v>
          </cell>
          <cell r="N67">
            <v>-58223.25</v>
          </cell>
          <cell r="O67">
            <v>-33556.660000000003</v>
          </cell>
          <cell r="P67">
            <v>0</v>
          </cell>
          <cell r="Q67">
            <v>0</v>
          </cell>
          <cell r="R67">
            <v>0</v>
          </cell>
          <cell r="S67">
            <v>-255000</v>
          </cell>
          <cell r="T67">
            <v>-104527.11</v>
          </cell>
          <cell r="U67">
            <v>-292072.3</v>
          </cell>
          <cell r="V67">
            <v>-922146.33000000007</v>
          </cell>
          <cell r="W67">
            <v>0</v>
          </cell>
          <cell r="X67">
            <v>-70000</v>
          </cell>
          <cell r="Y67">
            <v>-70000</v>
          </cell>
          <cell r="Z67">
            <v>-70000</v>
          </cell>
          <cell r="AA67">
            <v>-70000</v>
          </cell>
          <cell r="AB67">
            <v>-70000</v>
          </cell>
          <cell r="AC67">
            <v>-70000</v>
          </cell>
          <cell r="AD67">
            <v>-70000</v>
          </cell>
          <cell r="AE67">
            <v>-70000</v>
          </cell>
          <cell r="AF67">
            <v>-70000</v>
          </cell>
          <cell r="AG67">
            <v>-70000</v>
          </cell>
          <cell r="AH67">
            <v>0</v>
          </cell>
          <cell r="AI67">
            <v>-700000</v>
          </cell>
          <cell r="AJ67">
            <v>0</v>
          </cell>
          <cell r="AK67">
            <v>-70000</v>
          </cell>
          <cell r="AL67">
            <v>-70000</v>
          </cell>
          <cell r="AM67">
            <v>-70000</v>
          </cell>
          <cell r="AN67">
            <v>-70000</v>
          </cell>
          <cell r="AO67">
            <v>-70000</v>
          </cell>
          <cell r="AP67">
            <v>-70000</v>
          </cell>
          <cell r="AQ67">
            <v>-70000</v>
          </cell>
          <cell r="AR67">
            <v>-70000</v>
          </cell>
          <cell r="AS67">
            <v>-70000</v>
          </cell>
          <cell r="AT67">
            <v>-70000</v>
          </cell>
          <cell r="AU67">
            <v>0</v>
          </cell>
          <cell r="AV67">
            <v>-700000</v>
          </cell>
          <cell r="AW67">
            <v>-700000</v>
          </cell>
          <cell r="AX67">
            <v>-700000</v>
          </cell>
          <cell r="AY67">
            <v>-70000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t="str">
            <v>Outros Projetos</v>
          </cell>
          <cell r="CK67">
            <v>0</v>
          </cell>
          <cell r="CL67">
            <v>0</v>
          </cell>
          <cell r="CM67">
            <v>1</v>
          </cell>
          <cell r="CN67" t="str">
            <v>Manutenção de Valor</v>
          </cell>
          <cell r="CO67">
            <v>0</v>
          </cell>
          <cell r="CP67">
            <v>0</v>
          </cell>
          <cell r="CQ67">
            <v>0</v>
          </cell>
          <cell r="CR67">
            <v>1</v>
          </cell>
          <cell r="CS67">
            <v>0</v>
          </cell>
        </row>
        <row r="68">
          <cell r="A68">
            <v>0</v>
          </cell>
          <cell r="B68">
            <v>18</v>
          </cell>
          <cell r="C68" t="str">
            <v>Aegea Saneamento - MatrizProjeto 19</v>
          </cell>
          <cell r="D68" t="str">
            <v>Aegea Saneamento - MatrizProjeto 19Total de Investimentos - Caixa</v>
          </cell>
          <cell r="E68" t="str">
            <v>Holding</v>
          </cell>
          <cell r="F68" t="str">
            <v>Aegea Saneamento - Matriz</v>
          </cell>
          <cell r="G68" t="str">
            <v>Projeto 19</v>
          </cell>
          <cell r="H68" t="str">
            <v>Total de Investimentos - Caixa</v>
          </cell>
          <cell r="I68">
            <v>-4422146.33</v>
          </cell>
          <cell r="J68">
            <v>0</v>
          </cell>
          <cell r="K68">
            <v>-16968.080000000002</v>
          </cell>
          <cell r="L68">
            <v>-48017.51</v>
          </cell>
          <cell r="M68">
            <v>-32603.49</v>
          </cell>
          <cell r="N68">
            <v>-41606.100000000006</v>
          </cell>
          <cell r="O68">
            <v>-55436.36</v>
          </cell>
          <cell r="P68">
            <v>-31492.92</v>
          </cell>
          <cell r="Q68">
            <v>-1560.39</v>
          </cell>
          <cell r="R68">
            <v>0</v>
          </cell>
          <cell r="S68">
            <v>-269287.35666666675</v>
          </cell>
          <cell r="T68">
            <v>-118814.46666666676</v>
          </cell>
          <cell r="U68">
            <v>-306359.65666666673</v>
          </cell>
          <cell r="V68">
            <v>-922146.33000000019</v>
          </cell>
          <cell r="W68">
            <v>0</v>
          </cell>
          <cell r="X68">
            <v>-70000</v>
          </cell>
          <cell r="Y68">
            <v>-70000</v>
          </cell>
          <cell r="Z68">
            <v>-70000</v>
          </cell>
          <cell r="AA68">
            <v>-70000</v>
          </cell>
          <cell r="AB68">
            <v>-70000</v>
          </cell>
          <cell r="AC68">
            <v>-70000</v>
          </cell>
          <cell r="AD68">
            <v>-70000</v>
          </cell>
          <cell r="AE68">
            <v>-70000</v>
          </cell>
          <cell r="AF68">
            <v>-70000</v>
          </cell>
          <cell r="AG68">
            <v>-70000</v>
          </cell>
          <cell r="AH68">
            <v>0</v>
          </cell>
          <cell r="AI68">
            <v>-700000</v>
          </cell>
          <cell r="AJ68">
            <v>0</v>
          </cell>
          <cell r="AK68">
            <v>-70000</v>
          </cell>
          <cell r="AL68">
            <v>-70000</v>
          </cell>
          <cell r="AM68">
            <v>-70000</v>
          </cell>
          <cell r="AN68">
            <v>-70000</v>
          </cell>
          <cell r="AO68">
            <v>-70000</v>
          </cell>
          <cell r="AP68">
            <v>-70000</v>
          </cell>
          <cell r="AQ68">
            <v>-70000</v>
          </cell>
          <cell r="AR68">
            <v>-70000</v>
          </cell>
          <cell r="AS68">
            <v>-70000</v>
          </cell>
          <cell r="AT68">
            <v>-70000</v>
          </cell>
          <cell r="AU68">
            <v>0</v>
          </cell>
          <cell r="AV68">
            <v>-700000</v>
          </cell>
          <cell r="AW68">
            <v>-700000</v>
          </cell>
          <cell r="AX68">
            <v>-700000</v>
          </cell>
          <cell r="AY68">
            <v>-70000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t="str">
            <v>Outros Projetos</v>
          </cell>
          <cell r="CK68">
            <v>0</v>
          </cell>
          <cell r="CL68">
            <v>0</v>
          </cell>
          <cell r="CM68">
            <v>1</v>
          </cell>
          <cell r="CN68" t="str">
            <v>Manutenção de Valor</v>
          </cell>
          <cell r="CO68">
            <v>0</v>
          </cell>
          <cell r="CP68">
            <v>0</v>
          </cell>
          <cell r="CQ68">
            <v>0</v>
          </cell>
          <cell r="CR68">
            <v>0</v>
          </cell>
          <cell r="CS68">
            <v>1</v>
          </cell>
        </row>
        <row r="69">
          <cell r="A69">
            <v>0</v>
          </cell>
          <cell r="B69">
            <v>0</v>
          </cell>
          <cell r="C69" t="str">
            <v>Aegea Saneamento - MatrizProjeto 19</v>
          </cell>
          <cell r="D69" t="str">
            <v>Aegea Saneamento - MatrizProjeto 19Total de Investimentos Caixa - Aux</v>
          </cell>
          <cell r="E69" t="str">
            <v>Holding</v>
          </cell>
          <cell r="F69" t="str">
            <v>Aegea Saneamento - Matriz</v>
          </cell>
          <cell r="G69" t="str">
            <v>Projeto 19</v>
          </cell>
          <cell r="H69" t="str">
            <v>Total de Investimentos Caixa - Aux</v>
          </cell>
          <cell r="I69">
            <v>-42862.070000000203</v>
          </cell>
          <cell r="J69">
            <v>0</v>
          </cell>
          <cell r="K69">
            <v>0</v>
          </cell>
          <cell r="L69">
            <v>0</v>
          </cell>
          <cell r="M69">
            <v>0</v>
          </cell>
          <cell r="N69">
            <v>0</v>
          </cell>
          <cell r="O69">
            <v>0</v>
          </cell>
          <cell r="P69">
            <v>0</v>
          </cell>
          <cell r="Q69">
            <v>0</v>
          </cell>
          <cell r="R69">
            <v>0</v>
          </cell>
          <cell r="S69">
            <v>-14287.356666666767</v>
          </cell>
          <cell r="T69">
            <v>-14287.356666666767</v>
          </cell>
          <cell r="U69">
            <v>-14287.356666666767</v>
          </cell>
          <cell r="V69">
            <v>-42862.070000000298</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t="str">
            <v>Outros Projetos</v>
          </cell>
          <cell r="CK69">
            <v>0</v>
          </cell>
          <cell r="CL69">
            <v>0</v>
          </cell>
          <cell r="CM69">
            <v>0</v>
          </cell>
          <cell r="CN69" t="str">
            <v>Manutenção de Valor</v>
          </cell>
          <cell r="CO69">
            <v>0</v>
          </cell>
          <cell r="CP69">
            <v>0</v>
          </cell>
          <cell r="CQ69">
            <v>0</v>
          </cell>
          <cell r="CR69">
            <v>0</v>
          </cell>
          <cell r="CS69">
            <v>0</v>
          </cell>
        </row>
        <row r="70">
          <cell r="A70">
            <v>0</v>
          </cell>
          <cell r="B70">
            <v>0</v>
          </cell>
          <cell r="C70" t="str">
            <v>Aegea Saneamento - MatrizProjeto 21</v>
          </cell>
          <cell r="D70" t="str">
            <v>Aegea Saneamento - MatrizProjeto 21Geração de Caixa Pós Capex</v>
          </cell>
          <cell r="E70" t="str">
            <v>Holding</v>
          </cell>
          <cell r="F70" t="str">
            <v>Aegea Saneamento - Matriz</v>
          </cell>
          <cell r="G70" t="str">
            <v>Projeto 21</v>
          </cell>
          <cell r="H70" t="str">
            <v>Geração de Caixa Pós Capex</v>
          </cell>
          <cell r="I70">
            <v>-110880</v>
          </cell>
          <cell r="J70">
            <v>0</v>
          </cell>
          <cell r="K70">
            <v>0</v>
          </cell>
          <cell r="L70">
            <v>0</v>
          </cell>
          <cell r="M70">
            <v>0</v>
          </cell>
          <cell r="N70">
            <v>0</v>
          </cell>
          <cell r="O70">
            <v>0</v>
          </cell>
          <cell r="P70">
            <v>-110880</v>
          </cell>
          <cell r="Q70">
            <v>0</v>
          </cell>
          <cell r="R70">
            <v>0</v>
          </cell>
          <cell r="S70">
            <v>0</v>
          </cell>
          <cell r="T70">
            <v>0</v>
          </cell>
          <cell r="U70">
            <v>0</v>
          </cell>
          <cell r="V70">
            <v>-11088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t="str">
            <v>Outros Projetos</v>
          </cell>
          <cell r="CK70">
            <v>0</v>
          </cell>
          <cell r="CL70">
            <v>1</v>
          </cell>
          <cell r="CM70">
            <v>0</v>
          </cell>
          <cell r="CN70" t="str">
            <v>Manutenção de Valor</v>
          </cell>
          <cell r="CO70">
            <v>0</v>
          </cell>
          <cell r="CP70">
            <v>0</v>
          </cell>
          <cell r="CQ70">
            <v>0</v>
          </cell>
          <cell r="CR70">
            <v>0</v>
          </cell>
          <cell r="CS70">
            <v>0</v>
          </cell>
        </row>
        <row r="71">
          <cell r="A71">
            <v>18</v>
          </cell>
          <cell r="B71">
            <v>0</v>
          </cell>
          <cell r="C71" t="str">
            <v>Aegea Saneamento - MatrizProjeto 21</v>
          </cell>
          <cell r="D71" t="str">
            <v>Aegea Saneamento - MatrizProjeto 21Total de Investimentos</v>
          </cell>
          <cell r="E71" t="str">
            <v>Holding</v>
          </cell>
          <cell r="F71" t="str">
            <v>Aegea Saneamento - Matriz</v>
          </cell>
          <cell r="G71" t="str">
            <v>Projeto 21</v>
          </cell>
          <cell r="H71" t="str">
            <v>Total de Investimentos</v>
          </cell>
          <cell r="I71">
            <v>-110880</v>
          </cell>
          <cell r="J71">
            <v>0</v>
          </cell>
          <cell r="K71">
            <v>0</v>
          </cell>
          <cell r="L71">
            <v>0</v>
          </cell>
          <cell r="M71">
            <v>0</v>
          </cell>
          <cell r="N71">
            <v>0</v>
          </cell>
          <cell r="O71">
            <v>-110880</v>
          </cell>
          <cell r="P71">
            <v>0</v>
          </cell>
          <cell r="Q71">
            <v>0</v>
          </cell>
          <cell r="R71">
            <v>0</v>
          </cell>
          <cell r="S71">
            <v>0</v>
          </cell>
          <cell r="T71">
            <v>0</v>
          </cell>
          <cell r="U71">
            <v>0</v>
          </cell>
          <cell r="V71">
            <v>-11088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t="str">
            <v>Outros Projetos</v>
          </cell>
          <cell r="CK71">
            <v>0</v>
          </cell>
          <cell r="CL71">
            <v>1</v>
          </cell>
          <cell r="CM71">
            <v>0</v>
          </cell>
          <cell r="CN71" t="str">
            <v>Manutenção de Valor</v>
          </cell>
          <cell r="CO71">
            <v>0</v>
          </cell>
          <cell r="CP71">
            <v>0</v>
          </cell>
          <cell r="CQ71">
            <v>0</v>
          </cell>
          <cell r="CR71">
            <v>1</v>
          </cell>
          <cell r="CS71">
            <v>0</v>
          </cell>
        </row>
        <row r="72">
          <cell r="A72">
            <v>0</v>
          </cell>
          <cell r="B72">
            <v>19</v>
          </cell>
          <cell r="C72" t="str">
            <v>Aegea Saneamento - MatrizProjeto 21</v>
          </cell>
          <cell r="D72" t="str">
            <v>Aegea Saneamento - MatrizProjeto 21Total de Investimentos - Caixa</v>
          </cell>
          <cell r="E72" t="str">
            <v>Holding</v>
          </cell>
          <cell r="F72" t="str">
            <v>Aegea Saneamento - Matriz</v>
          </cell>
          <cell r="G72" t="str">
            <v>Projeto 21</v>
          </cell>
          <cell r="H72" t="str">
            <v>Total de Investimentos - Caixa</v>
          </cell>
          <cell r="I72">
            <v>-110880</v>
          </cell>
          <cell r="J72">
            <v>0</v>
          </cell>
          <cell r="K72">
            <v>0</v>
          </cell>
          <cell r="L72">
            <v>0</v>
          </cell>
          <cell r="M72">
            <v>0</v>
          </cell>
          <cell r="N72">
            <v>0</v>
          </cell>
          <cell r="O72">
            <v>0</v>
          </cell>
          <cell r="P72">
            <v>-110880</v>
          </cell>
          <cell r="Q72">
            <v>0</v>
          </cell>
          <cell r="R72">
            <v>0</v>
          </cell>
          <cell r="S72">
            <v>0</v>
          </cell>
          <cell r="T72">
            <v>0</v>
          </cell>
          <cell r="U72">
            <v>0</v>
          </cell>
          <cell r="V72">
            <v>-11088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t="str">
            <v>Outros Projetos</v>
          </cell>
          <cell r="CK72">
            <v>0</v>
          </cell>
          <cell r="CL72">
            <v>1</v>
          </cell>
          <cell r="CM72">
            <v>0</v>
          </cell>
          <cell r="CN72" t="str">
            <v>Manutenção de Valor</v>
          </cell>
          <cell r="CO72">
            <v>0</v>
          </cell>
          <cell r="CP72">
            <v>0</v>
          </cell>
          <cell r="CQ72">
            <v>0</v>
          </cell>
          <cell r="CR72">
            <v>0</v>
          </cell>
          <cell r="CS72">
            <v>1</v>
          </cell>
        </row>
        <row r="73">
          <cell r="A73">
            <v>0</v>
          </cell>
          <cell r="B73">
            <v>0</v>
          </cell>
          <cell r="C73" t="str">
            <v>Aegea Saneamento - MatrizProjeto 24</v>
          </cell>
          <cell r="D73" t="str">
            <v>Aegea Saneamento - MatrizProjeto 24Ebitda Gerencial</v>
          </cell>
          <cell r="E73" t="str">
            <v>Holding</v>
          </cell>
          <cell r="F73" t="str">
            <v>Aegea Saneamento - Matriz</v>
          </cell>
          <cell r="G73" t="str">
            <v>Projeto 24</v>
          </cell>
          <cell r="H73" t="str">
            <v>Ebitda Gerencial</v>
          </cell>
          <cell r="I73">
            <v>-1351999</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25999</v>
          </cell>
          <cell r="AF73">
            <v>-26000</v>
          </cell>
          <cell r="AG73">
            <v>-26000</v>
          </cell>
          <cell r="AH73">
            <v>-26000</v>
          </cell>
          <cell r="AI73">
            <v>-103999</v>
          </cell>
          <cell r="AJ73">
            <v>-26000</v>
          </cell>
          <cell r="AK73">
            <v>-26000</v>
          </cell>
          <cell r="AL73">
            <v>-26000</v>
          </cell>
          <cell r="AM73">
            <v>-26000</v>
          </cell>
          <cell r="AN73">
            <v>-26000</v>
          </cell>
          <cell r="AO73">
            <v>-26000</v>
          </cell>
          <cell r="AP73">
            <v>-26000</v>
          </cell>
          <cell r="AQ73">
            <v>-26000</v>
          </cell>
          <cell r="AR73">
            <v>-26000</v>
          </cell>
          <cell r="AS73">
            <v>-26000</v>
          </cell>
          <cell r="AT73">
            <v>-26000</v>
          </cell>
          <cell r="AU73">
            <v>-26000</v>
          </cell>
          <cell r="AV73">
            <v>-312000</v>
          </cell>
          <cell r="AW73">
            <v>-312000</v>
          </cell>
          <cell r="AX73">
            <v>-312000</v>
          </cell>
          <cell r="AY73">
            <v>-31200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t="str">
            <v>Outros Projetos</v>
          </cell>
          <cell r="CK73">
            <v>0</v>
          </cell>
          <cell r="CL73">
            <v>0</v>
          </cell>
          <cell r="CM73">
            <v>0</v>
          </cell>
          <cell r="CN73">
            <v>0</v>
          </cell>
          <cell r="CO73">
            <v>0</v>
          </cell>
          <cell r="CP73">
            <v>0</v>
          </cell>
          <cell r="CQ73">
            <v>0</v>
          </cell>
          <cell r="CR73">
            <v>0</v>
          </cell>
          <cell r="CS73">
            <v>0</v>
          </cell>
        </row>
        <row r="74">
          <cell r="A74">
            <v>0</v>
          </cell>
          <cell r="B74">
            <v>0</v>
          </cell>
          <cell r="C74" t="str">
            <v>Aegea Saneamento - MatrizProjeto 24</v>
          </cell>
          <cell r="D74" t="str">
            <v>Aegea Saneamento - MatrizProjeto 24Geração de Caixa Pós Capex</v>
          </cell>
          <cell r="E74" t="str">
            <v>Holding</v>
          </cell>
          <cell r="F74" t="str">
            <v>Aegea Saneamento - Matriz</v>
          </cell>
          <cell r="G74" t="str">
            <v>Projeto 24</v>
          </cell>
          <cell r="H74" t="str">
            <v>Geração de Caixa Pós Capex</v>
          </cell>
          <cell r="I74">
            <v>-1351999</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25999</v>
          </cell>
          <cell r="AG74">
            <v>-26000</v>
          </cell>
          <cell r="AH74">
            <v>-26000</v>
          </cell>
          <cell r="AI74">
            <v>-77999</v>
          </cell>
          <cell r="AJ74">
            <v>-26000</v>
          </cell>
          <cell r="AK74">
            <v>-26000</v>
          </cell>
          <cell r="AL74">
            <v>-26000</v>
          </cell>
          <cell r="AM74">
            <v>-26000</v>
          </cell>
          <cell r="AN74">
            <v>-26000</v>
          </cell>
          <cell r="AO74">
            <v>-26000</v>
          </cell>
          <cell r="AP74">
            <v>-26000</v>
          </cell>
          <cell r="AQ74">
            <v>-26000</v>
          </cell>
          <cell r="AR74">
            <v>-26000</v>
          </cell>
          <cell r="AS74">
            <v>-26000</v>
          </cell>
          <cell r="AT74">
            <v>-26000</v>
          </cell>
          <cell r="AU74">
            <v>-26000</v>
          </cell>
          <cell r="AV74">
            <v>-312000</v>
          </cell>
          <cell r="AW74">
            <v>-312000</v>
          </cell>
          <cell r="AX74">
            <v>-312000</v>
          </cell>
          <cell r="AY74">
            <v>-312000</v>
          </cell>
          <cell r="AZ74">
            <v>-2600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t="str">
            <v>Outros Projetos</v>
          </cell>
          <cell r="CK74">
            <v>0</v>
          </cell>
          <cell r="CL74">
            <v>0</v>
          </cell>
          <cell r="CM74">
            <v>0</v>
          </cell>
          <cell r="CN74">
            <v>0</v>
          </cell>
          <cell r="CO74">
            <v>0</v>
          </cell>
          <cell r="CP74">
            <v>0</v>
          </cell>
          <cell r="CQ74">
            <v>0</v>
          </cell>
          <cell r="CR74">
            <v>0</v>
          </cell>
          <cell r="CS74">
            <v>0</v>
          </cell>
        </row>
        <row r="75">
          <cell r="A75">
            <v>0</v>
          </cell>
          <cell r="B75">
            <v>0</v>
          </cell>
          <cell r="C75" t="str">
            <v>Aegea Saneamento - MatrizProjeto 24</v>
          </cell>
          <cell r="D75" t="str">
            <v>Aegea Saneamento - MatrizProjeto 24Total de Custos e Despesas</v>
          </cell>
          <cell r="E75" t="str">
            <v>Holding</v>
          </cell>
          <cell r="F75" t="str">
            <v>Aegea Saneamento - Matriz</v>
          </cell>
          <cell r="G75" t="str">
            <v>Projeto 24</v>
          </cell>
          <cell r="H75" t="str">
            <v>Total de Custos e Despesas</v>
          </cell>
          <cell r="I75">
            <v>-1351999</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25999</v>
          </cell>
          <cell r="AF75">
            <v>-26000</v>
          </cell>
          <cell r="AG75">
            <v>-26000</v>
          </cell>
          <cell r="AH75">
            <v>-26000</v>
          </cell>
          <cell r="AI75">
            <v>-103999</v>
          </cell>
          <cell r="AJ75">
            <v>-26000</v>
          </cell>
          <cell r="AK75">
            <v>-26000</v>
          </cell>
          <cell r="AL75">
            <v>-26000</v>
          </cell>
          <cell r="AM75">
            <v>-26000</v>
          </cell>
          <cell r="AN75">
            <v>-26000</v>
          </cell>
          <cell r="AO75">
            <v>-26000</v>
          </cell>
          <cell r="AP75">
            <v>-26000</v>
          </cell>
          <cell r="AQ75">
            <v>-26000</v>
          </cell>
          <cell r="AR75">
            <v>-26000</v>
          </cell>
          <cell r="AS75">
            <v>-26000</v>
          </cell>
          <cell r="AT75">
            <v>-26000</v>
          </cell>
          <cell r="AU75">
            <v>-26000</v>
          </cell>
          <cell r="AV75">
            <v>-312000</v>
          </cell>
          <cell r="AW75">
            <v>-312000</v>
          </cell>
          <cell r="AX75">
            <v>-312000</v>
          </cell>
          <cell r="AY75">
            <v>-31200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t="str">
            <v>Outros Projetos</v>
          </cell>
          <cell r="CK75">
            <v>0</v>
          </cell>
          <cell r="CL75">
            <v>0</v>
          </cell>
          <cell r="CM75">
            <v>0</v>
          </cell>
          <cell r="CN75">
            <v>0</v>
          </cell>
          <cell r="CO75">
            <v>0</v>
          </cell>
          <cell r="CP75">
            <v>0</v>
          </cell>
          <cell r="CQ75">
            <v>0</v>
          </cell>
          <cell r="CR75">
            <v>0</v>
          </cell>
          <cell r="CS75">
            <v>0</v>
          </cell>
        </row>
        <row r="76">
          <cell r="A76">
            <v>0</v>
          </cell>
          <cell r="B76">
            <v>0</v>
          </cell>
          <cell r="C76" t="str">
            <v>Aegea Saneamento - MatrizProjeto 26</v>
          </cell>
          <cell r="D76" t="str">
            <v>Aegea Saneamento - MatrizProjeto 26Geração de Caixa Pós Capex</v>
          </cell>
          <cell r="E76" t="str">
            <v>Holding</v>
          </cell>
          <cell r="F76" t="str">
            <v>Aegea Saneamento - Matriz</v>
          </cell>
          <cell r="G76" t="str">
            <v>Projeto 26</v>
          </cell>
          <cell r="H76" t="str">
            <v>Geração de Caixa Pós Capex</v>
          </cell>
          <cell r="I76">
            <v>-42743786.329999901</v>
          </cell>
          <cell r="J76">
            <v>-47110.82</v>
          </cell>
          <cell r="K76">
            <v>0</v>
          </cell>
          <cell r="L76">
            <v>0</v>
          </cell>
          <cell r="M76">
            <v>9.0949470177292824E-13</v>
          </cell>
          <cell r="N76">
            <v>-74973.39</v>
          </cell>
          <cell r="O76">
            <v>-94949.56</v>
          </cell>
          <cell r="P76">
            <v>-3.637978807091713E-12</v>
          </cell>
          <cell r="Q76">
            <v>-20132.950000000004</v>
          </cell>
          <cell r="R76">
            <v>-151118.81</v>
          </cell>
          <cell r="S76">
            <v>-544508.15999999875</v>
          </cell>
          <cell r="T76">
            <v>-688542.81999999878</v>
          </cell>
          <cell r="U76">
            <v>-622593.81999999878</v>
          </cell>
          <cell r="V76">
            <v>-2243930.3299999963</v>
          </cell>
          <cell r="W76">
            <v>-104167</v>
          </cell>
          <cell r="X76">
            <v>-104167</v>
          </cell>
          <cell r="Y76">
            <v>-104167</v>
          </cell>
          <cell r="Z76">
            <v>-104167</v>
          </cell>
          <cell r="AA76">
            <v>-104167</v>
          </cell>
          <cell r="AB76">
            <v>-104167</v>
          </cell>
          <cell r="AC76">
            <v>-104167</v>
          </cell>
          <cell r="AD76">
            <v>-104167</v>
          </cell>
          <cell r="AE76">
            <v>-104167</v>
          </cell>
          <cell r="AF76">
            <v>-104167</v>
          </cell>
          <cell r="AG76">
            <v>-104167</v>
          </cell>
          <cell r="AH76">
            <v>-104167</v>
          </cell>
          <cell r="AI76">
            <v>-1250004</v>
          </cell>
          <cell r="AJ76">
            <v>-104167</v>
          </cell>
          <cell r="AK76">
            <v>-104167</v>
          </cell>
          <cell r="AL76">
            <v>-104167</v>
          </cell>
          <cell r="AM76">
            <v>-104167</v>
          </cell>
          <cell r="AN76">
            <v>-104167</v>
          </cell>
          <cell r="AO76">
            <v>-104167</v>
          </cell>
          <cell r="AP76">
            <v>-104167</v>
          </cell>
          <cell r="AQ76">
            <v>-104167</v>
          </cell>
          <cell r="AR76">
            <v>-104167</v>
          </cell>
          <cell r="AS76">
            <v>-104167</v>
          </cell>
          <cell r="AT76">
            <v>-104167</v>
          </cell>
          <cell r="AU76">
            <v>-104167</v>
          </cell>
          <cell r="AV76">
            <v>-1250004</v>
          </cell>
          <cell r="AW76">
            <v>-999996</v>
          </cell>
          <cell r="AX76">
            <v>-999996</v>
          </cell>
          <cell r="AY76">
            <v>-999996</v>
          </cell>
          <cell r="AZ76">
            <v>-999996</v>
          </cell>
          <cell r="BA76">
            <v>-999996</v>
          </cell>
          <cell r="BB76">
            <v>-999996</v>
          </cell>
          <cell r="BC76">
            <v>-999996</v>
          </cell>
          <cell r="BD76">
            <v>-999996</v>
          </cell>
          <cell r="BE76">
            <v>-999996</v>
          </cell>
          <cell r="BF76">
            <v>-999996</v>
          </cell>
          <cell r="BG76">
            <v>-999996</v>
          </cell>
          <cell r="BH76">
            <v>-999996</v>
          </cell>
          <cell r="BI76">
            <v>-999996</v>
          </cell>
          <cell r="BJ76">
            <v>-999996</v>
          </cell>
          <cell r="BK76">
            <v>-999996</v>
          </cell>
          <cell r="BL76">
            <v>-999996</v>
          </cell>
          <cell r="BM76">
            <v>-999996</v>
          </cell>
          <cell r="BN76">
            <v>-999996</v>
          </cell>
          <cell r="BO76">
            <v>-999996</v>
          </cell>
          <cell r="BP76">
            <v>-999996</v>
          </cell>
          <cell r="BQ76">
            <v>-999996</v>
          </cell>
          <cell r="BR76">
            <v>-999996</v>
          </cell>
          <cell r="BS76">
            <v>-999996</v>
          </cell>
          <cell r="BT76">
            <v>-999996</v>
          </cell>
          <cell r="BU76">
            <v>-999996</v>
          </cell>
          <cell r="BV76">
            <v>-999996</v>
          </cell>
          <cell r="BW76">
            <v>-999996</v>
          </cell>
          <cell r="BX76">
            <v>-999996</v>
          </cell>
          <cell r="BY76">
            <v>-999996</v>
          </cell>
          <cell r="BZ76">
            <v>-999996</v>
          </cell>
          <cell r="CA76">
            <v>-999996</v>
          </cell>
          <cell r="CB76">
            <v>-999996</v>
          </cell>
          <cell r="CC76">
            <v>-999996</v>
          </cell>
          <cell r="CD76">
            <v>-999996</v>
          </cell>
          <cell r="CE76">
            <v>-999996</v>
          </cell>
          <cell r="CF76">
            <v>-999996</v>
          </cell>
          <cell r="CG76">
            <v>-999996</v>
          </cell>
          <cell r="CH76">
            <v>-999996</v>
          </cell>
          <cell r="CI76">
            <v>0</v>
          </cell>
          <cell r="CJ76" t="str">
            <v>Outros Projetos</v>
          </cell>
          <cell r="CK76">
            <v>0</v>
          </cell>
          <cell r="CL76">
            <v>0</v>
          </cell>
          <cell r="CM76">
            <v>1</v>
          </cell>
          <cell r="CN76" t="str">
            <v>Manutenção de Valor</v>
          </cell>
          <cell r="CO76">
            <v>0</v>
          </cell>
          <cell r="CP76">
            <v>0</v>
          </cell>
          <cell r="CQ76">
            <v>0</v>
          </cell>
          <cell r="CR76">
            <v>0</v>
          </cell>
          <cell r="CS76">
            <v>0</v>
          </cell>
        </row>
        <row r="77">
          <cell r="A77">
            <v>19</v>
          </cell>
          <cell r="B77">
            <v>0</v>
          </cell>
          <cell r="C77" t="str">
            <v>Aegea Saneamento - MatrizProjeto 26</v>
          </cell>
          <cell r="D77" t="str">
            <v>Aegea Saneamento - MatrizProjeto 26Total de Investimentos</v>
          </cell>
          <cell r="E77" t="str">
            <v>Holding</v>
          </cell>
          <cell r="F77" t="str">
            <v>Aegea Saneamento - Matriz</v>
          </cell>
          <cell r="G77" t="str">
            <v>Projeto 26</v>
          </cell>
          <cell r="H77" t="str">
            <v>Total de Investimentos</v>
          </cell>
          <cell r="I77">
            <v>-42743786.329999901</v>
          </cell>
          <cell r="J77">
            <v>0</v>
          </cell>
          <cell r="K77">
            <v>0</v>
          </cell>
          <cell r="L77">
            <v>0</v>
          </cell>
          <cell r="M77">
            <v>-19870.46</v>
          </cell>
          <cell r="N77">
            <v>-140402.39999999991</v>
          </cell>
          <cell r="O77">
            <v>-99862.569999999992</v>
          </cell>
          <cell r="P77">
            <v>33220.290000000008</v>
          </cell>
          <cell r="Q77">
            <v>-79816.150000000009</v>
          </cell>
          <cell r="R77">
            <v>-100019.15000000001</v>
          </cell>
          <cell r="S77">
            <v>-538353.18999999994</v>
          </cell>
          <cell r="T77">
            <v>-682387.85</v>
          </cell>
          <cell r="U77">
            <v>-616438.85</v>
          </cell>
          <cell r="V77">
            <v>-2243930.33</v>
          </cell>
          <cell r="W77">
            <v>-104167</v>
          </cell>
          <cell r="X77">
            <v>-104167</v>
          </cell>
          <cell r="Y77">
            <v>-104167</v>
          </cell>
          <cell r="Z77">
            <v>-104167</v>
          </cell>
          <cell r="AA77">
            <v>-104167</v>
          </cell>
          <cell r="AB77">
            <v>-104167</v>
          </cell>
          <cell r="AC77">
            <v>-104167</v>
          </cell>
          <cell r="AD77">
            <v>-104167</v>
          </cell>
          <cell r="AE77">
            <v>-104167</v>
          </cell>
          <cell r="AF77">
            <v>-104167</v>
          </cell>
          <cell r="AG77">
            <v>-104167</v>
          </cell>
          <cell r="AH77">
            <v>-104167</v>
          </cell>
          <cell r="AI77">
            <v>-1250004</v>
          </cell>
          <cell r="AJ77">
            <v>-104167</v>
          </cell>
          <cell r="AK77">
            <v>-104167</v>
          </cell>
          <cell r="AL77">
            <v>-104167</v>
          </cell>
          <cell r="AM77">
            <v>-104167</v>
          </cell>
          <cell r="AN77">
            <v>-104167</v>
          </cell>
          <cell r="AO77">
            <v>-104167</v>
          </cell>
          <cell r="AP77">
            <v>-104167</v>
          </cell>
          <cell r="AQ77">
            <v>-104167</v>
          </cell>
          <cell r="AR77">
            <v>-104167</v>
          </cell>
          <cell r="AS77">
            <v>-104167</v>
          </cell>
          <cell r="AT77">
            <v>-104167</v>
          </cell>
          <cell r="AU77">
            <v>-104167</v>
          </cell>
          <cell r="AV77">
            <v>-1250004</v>
          </cell>
          <cell r="AW77">
            <v>-999996</v>
          </cell>
          <cell r="AX77">
            <v>-999996</v>
          </cell>
          <cell r="AY77">
            <v>-999996</v>
          </cell>
          <cell r="AZ77">
            <v>-999996</v>
          </cell>
          <cell r="BA77">
            <v>-999996</v>
          </cell>
          <cell r="BB77">
            <v>-999996</v>
          </cell>
          <cell r="BC77">
            <v>-999996</v>
          </cell>
          <cell r="BD77">
            <v>-999996</v>
          </cell>
          <cell r="BE77">
            <v>-999996</v>
          </cell>
          <cell r="BF77">
            <v>-999996</v>
          </cell>
          <cell r="BG77">
            <v>-999996</v>
          </cell>
          <cell r="BH77">
            <v>-999996</v>
          </cell>
          <cell r="BI77">
            <v>-999996</v>
          </cell>
          <cell r="BJ77">
            <v>-999996</v>
          </cell>
          <cell r="BK77">
            <v>-999996</v>
          </cell>
          <cell r="BL77">
            <v>-999996</v>
          </cell>
          <cell r="BM77">
            <v>-999996</v>
          </cell>
          <cell r="BN77">
            <v>-999996</v>
          </cell>
          <cell r="BO77">
            <v>-999996</v>
          </cell>
          <cell r="BP77">
            <v>-999996</v>
          </cell>
          <cell r="BQ77">
            <v>-999996</v>
          </cell>
          <cell r="BR77">
            <v>-999996</v>
          </cell>
          <cell r="BS77">
            <v>-999996</v>
          </cell>
          <cell r="BT77">
            <v>-999996</v>
          </cell>
          <cell r="BU77">
            <v>-999996</v>
          </cell>
          <cell r="BV77">
            <v>-999996</v>
          </cell>
          <cell r="BW77">
            <v>-999996</v>
          </cell>
          <cell r="BX77">
            <v>-999996</v>
          </cell>
          <cell r="BY77">
            <v>-999996</v>
          </cell>
          <cell r="BZ77">
            <v>-999996</v>
          </cell>
          <cell r="CA77">
            <v>-999996</v>
          </cell>
          <cell r="CB77">
            <v>-999996</v>
          </cell>
          <cell r="CC77">
            <v>-999996</v>
          </cell>
          <cell r="CD77">
            <v>-999996</v>
          </cell>
          <cell r="CE77">
            <v>-999996</v>
          </cell>
          <cell r="CF77">
            <v>-999996</v>
          </cell>
          <cell r="CG77">
            <v>-999996</v>
          </cell>
          <cell r="CH77">
            <v>-999996</v>
          </cell>
          <cell r="CI77">
            <v>0</v>
          </cell>
          <cell r="CJ77" t="str">
            <v>Outros Projetos</v>
          </cell>
          <cell r="CK77">
            <v>0</v>
          </cell>
          <cell r="CL77">
            <v>0</v>
          </cell>
          <cell r="CM77">
            <v>1</v>
          </cell>
          <cell r="CN77" t="str">
            <v>Manutenção de Valor</v>
          </cell>
          <cell r="CO77">
            <v>0</v>
          </cell>
          <cell r="CP77">
            <v>0</v>
          </cell>
          <cell r="CQ77">
            <v>0</v>
          </cell>
          <cell r="CR77">
            <v>1</v>
          </cell>
          <cell r="CS77">
            <v>0</v>
          </cell>
        </row>
        <row r="78">
          <cell r="A78">
            <v>0</v>
          </cell>
          <cell r="B78">
            <v>20</v>
          </cell>
          <cell r="C78" t="str">
            <v>Aegea Saneamento - MatrizProjeto 26</v>
          </cell>
          <cell r="D78" t="str">
            <v>Aegea Saneamento - MatrizProjeto 26Total de Investimentos - Caixa</v>
          </cell>
          <cell r="E78" t="str">
            <v>Holding</v>
          </cell>
          <cell r="F78" t="str">
            <v>Aegea Saneamento - Matriz</v>
          </cell>
          <cell r="G78" t="str">
            <v>Projeto 26</v>
          </cell>
          <cell r="H78" t="str">
            <v>Total de Investimentos - Caixa</v>
          </cell>
          <cell r="I78">
            <v>-42743786.329999901</v>
          </cell>
          <cell r="J78">
            <v>-47110.82</v>
          </cell>
          <cell r="K78">
            <v>0</v>
          </cell>
          <cell r="L78">
            <v>0</v>
          </cell>
          <cell r="M78">
            <v>9.0949470177292824E-13</v>
          </cell>
          <cell r="N78">
            <v>-74973.39</v>
          </cell>
          <cell r="O78">
            <v>-94949.56</v>
          </cell>
          <cell r="P78">
            <v>-3.637978807091713E-12</v>
          </cell>
          <cell r="Q78">
            <v>-20132.950000000004</v>
          </cell>
          <cell r="R78">
            <v>-151118.81</v>
          </cell>
          <cell r="S78">
            <v>-544508.15999999875</v>
          </cell>
          <cell r="T78">
            <v>-688542.81999999878</v>
          </cell>
          <cell r="U78">
            <v>-622593.81999999878</v>
          </cell>
          <cell r="V78">
            <v>-2243930.3299999963</v>
          </cell>
          <cell r="W78">
            <v>-104167</v>
          </cell>
          <cell r="X78">
            <v>-104167</v>
          </cell>
          <cell r="Y78">
            <v>-104167</v>
          </cell>
          <cell r="Z78">
            <v>-104167</v>
          </cell>
          <cell r="AA78">
            <v>-104167</v>
          </cell>
          <cell r="AB78">
            <v>-104167</v>
          </cell>
          <cell r="AC78">
            <v>-104167</v>
          </cell>
          <cell r="AD78">
            <v>-104167</v>
          </cell>
          <cell r="AE78">
            <v>-104167</v>
          </cell>
          <cell r="AF78">
            <v>-104167</v>
          </cell>
          <cell r="AG78">
            <v>-104167</v>
          </cell>
          <cell r="AH78">
            <v>-104167</v>
          </cell>
          <cell r="AI78">
            <v>-1250004</v>
          </cell>
          <cell r="AJ78">
            <v>-104167</v>
          </cell>
          <cell r="AK78">
            <v>-104167</v>
          </cell>
          <cell r="AL78">
            <v>-104167</v>
          </cell>
          <cell r="AM78">
            <v>-104167</v>
          </cell>
          <cell r="AN78">
            <v>-104167</v>
          </cell>
          <cell r="AO78">
            <v>-104167</v>
          </cell>
          <cell r="AP78">
            <v>-104167</v>
          </cell>
          <cell r="AQ78">
            <v>-104167</v>
          </cell>
          <cell r="AR78">
            <v>-104167</v>
          </cell>
          <cell r="AS78">
            <v>-104167</v>
          </cell>
          <cell r="AT78">
            <v>-104167</v>
          </cell>
          <cell r="AU78">
            <v>-104167</v>
          </cell>
          <cell r="AV78">
            <v>-1250004</v>
          </cell>
          <cell r="AW78">
            <v>-999996</v>
          </cell>
          <cell r="AX78">
            <v>-999996</v>
          </cell>
          <cell r="AY78">
            <v>-999996</v>
          </cell>
          <cell r="AZ78">
            <v>-999996</v>
          </cell>
          <cell r="BA78">
            <v>-999996</v>
          </cell>
          <cell r="BB78">
            <v>-999996</v>
          </cell>
          <cell r="BC78">
            <v>-999996</v>
          </cell>
          <cell r="BD78">
            <v>-999996</v>
          </cell>
          <cell r="BE78">
            <v>-999996</v>
          </cell>
          <cell r="BF78">
            <v>-999996</v>
          </cell>
          <cell r="BG78">
            <v>-999996</v>
          </cell>
          <cell r="BH78">
            <v>-999996</v>
          </cell>
          <cell r="BI78">
            <v>-999996</v>
          </cell>
          <cell r="BJ78">
            <v>-999996</v>
          </cell>
          <cell r="BK78">
            <v>-999996</v>
          </cell>
          <cell r="BL78">
            <v>-999996</v>
          </cell>
          <cell r="BM78">
            <v>-999996</v>
          </cell>
          <cell r="BN78">
            <v>-999996</v>
          </cell>
          <cell r="BO78">
            <v>-999996</v>
          </cell>
          <cell r="BP78">
            <v>-999996</v>
          </cell>
          <cell r="BQ78">
            <v>-999996</v>
          </cell>
          <cell r="BR78">
            <v>-999996</v>
          </cell>
          <cell r="BS78">
            <v>-999996</v>
          </cell>
          <cell r="BT78">
            <v>-999996</v>
          </cell>
          <cell r="BU78">
            <v>-999996</v>
          </cell>
          <cell r="BV78">
            <v>-999996</v>
          </cell>
          <cell r="BW78">
            <v>-999996</v>
          </cell>
          <cell r="BX78">
            <v>-999996</v>
          </cell>
          <cell r="BY78">
            <v>-999996</v>
          </cell>
          <cell r="BZ78">
            <v>-999996</v>
          </cell>
          <cell r="CA78">
            <v>-999996</v>
          </cell>
          <cell r="CB78">
            <v>-999996</v>
          </cell>
          <cell r="CC78">
            <v>-999996</v>
          </cell>
          <cell r="CD78">
            <v>-999996</v>
          </cell>
          <cell r="CE78">
            <v>-999996</v>
          </cell>
          <cell r="CF78">
            <v>-999996</v>
          </cell>
          <cell r="CG78">
            <v>-999996</v>
          </cell>
          <cell r="CH78">
            <v>-999996</v>
          </cell>
          <cell r="CI78">
            <v>0</v>
          </cell>
          <cell r="CJ78" t="str">
            <v>Outros Projetos</v>
          </cell>
          <cell r="CK78">
            <v>0</v>
          </cell>
          <cell r="CL78">
            <v>0</v>
          </cell>
          <cell r="CM78">
            <v>1</v>
          </cell>
          <cell r="CN78" t="str">
            <v>Manutenção de Valor</v>
          </cell>
          <cell r="CO78">
            <v>0</v>
          </cell>
          <cell r="CP78">
            <v>0</v>
          </cell>
          <cell r="CQ78">
            <v>0</v>
          </cell>
          <cell r="CR78">
            <v>0</v>
          </cell>
          <cell r="CS78">
            <v>1</v>
          </cell>
        </row>
        <row r="79">
          <cell r="A79">
            <v>0</v>
          </cell>
          <cell r="B79">
            <v>0</v>
          </cell>
          <cell r="C79" t="str">
            <v>Aegea Saneamento - MatrizProjeto 26</v>
          </cell>
          <cell r="D79" t="str">
            <v>Aegea Saneamento - MatrizProjeto 26Total de Investimentos Caixa - Aux</v>
          </cell>
          <cell r="E79" t="str">
            <v>Holding</v>
          </cell>
          <cell r="F79" t="str">
            <v>Aegea Saneamento - Matriz</v>
          </cell>
          <cell r="G79" t="str">
            <v>Projeto 26</v>
          </cell>
          <cell r="H79" t="str">
            <v>Total de Investimentos Caixa - Aux</v>
          </cell>
          <cell r="I79">
            <v>-18464.909999996398</v>
          </cell>
          <cell r="J79">
            <v>0</v>
          </cell>
          <cell r="K79">
            <v>0</v>
          </cell>
          <cell r="L79">
            <v>0</v>
          </cell>
          <cell r="M79">
            <v>0</v>
          </cell>
          <cell r="N79">
            <v>0</v>
          </cell>
          <cell r="O79">
            <v>0</v>
          </cell>
          <cell r="P79">
            <v>0</v>
          </cell>
          <cell r="Q79">
            <v>0</v>
          </cell>
          <cell r="R79">
            <v>0</v>
          </cell>
          <cell r="S79">
            <v>-6154.9699999988079</v>
          </cell>
          <cell r="T79">
            <v>-6154.9699999988079</v>
          </cell>
          <cell r="U79">
            <v>-6154.9699999988079</v>
          </cell>
          <cell r="V79">
            <v>-18464.90999999642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t="str">
            <v>Outros Projetos</v>
          </cell>
          <cell r="CK79">
            <v>0</v>
          </cell>
          <cell r="CL79">
            <v>0</v>
          </cell>
          <cell r="CM79">
            <v>0</v>
          </cell>
          <cell r="CN79" t="str">
            <v>Manutenção de Valor</v>
          </cell>
          <cell r="CO79">
            <v>0</v>
          </cell>
          <cell r="CP79">
            <v>0</v>
          </cell>
          <cell r="CQ79">
            <v>0</v>
          </cell>
          <cell r="CR79">
            <v>0</v>
          </cell>
          <cell r="CS79">
            <v>0</v>
          </cell>
        </row>
        <row r="80">
          <cell r="A80">
            <v>20</v>
          </cell>
          <cell r="B80">
            <v>0</v>
          </cell>
          <cell r="C80" t="str">
            <v>Aegea Saneamento - MatrizProjeto 29</v>
          </cell>
          <cell r="D80" t="str">
            <v>Aegea Saneamento - MatrizProjeto 29Total de Investimentos</v>
          </cell>
          <cell r="E80" t="str">
            <v>Holding</v>
          </cell>
          <cell r="F80" t="str">
            <v>Aegea Saneamento - Matriz</v>
          </cell>
          <cell r="G80" t="str">
            <v>Projeto 29</v>
          </cell>
          <cell r="H80" t="str">
            <v>Total de Investimentos</v>
          </cell>
          <cell r="I80">
            <v>81742.509999999893</v>
          </cell>
          <cell r="J80">
            <v>81306.37</v>
          </cell>
          <cell r="K80">
            <v>-31806.840000000004</v>
          </cell>
          <cell r="L80">
            <v>31806.839999999982</v>
          </cell>
          <cell r="M80">
            <v>-40539.81</v>
          </cell>
          <cell r="N80">
            <v>94511.499999999985</v>
          </cell>
          <cell r="O80">
            <v>0</v>
          </cell>
          <cell r="P80">
            <v>-53535.55</v>
          </cell>
          <cell r="Q80">
            <v>0</v>
          </cell>
          <cell r="R80">
            <v>0</v>
          </cell>
          <cell r="S80">
            <v>0</v>
          </cell>
          <cell r="T80">
            <v>0</v>
          </cell>
          <cell r="U80">
            <v>0</v>
          </cell>
          <cell r="V80">
            <v>81742.509999999937</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t="str">
            <v>Outros Projetos</v>
          </cell>
          <cell r="CK80">
            <v>0</v>
          </cell>
          <cell r="CL80">
            <v>0</v>
          </cell>
          <cell r="CM80">
            <v>0</v>
          </cell>
          <cell r="CN80" t="str">
            <v>Manutenção de Valor</v>
          </cell>
          <cell r="CO80">
            <v>0</v>
          </cell>
          <cell r="CP80">
            <v>0</v>
          </cell>
          <cell r="CQ80">
            <v>0</v>
          </cell>
          <cell r="CR80">
            <v>1</v>
          </cell>
          <cell r="CS80">
            <v>0</v>
          </cell>
        </row>
        <row r="81">
          <cell r="A81">
            <v>0</v>
          </cell>
          <cell r="B81">
            <v>21</v>
          </cell>
          <cell r="C81" t="str">
            <v>Aegea Saneamento - MatrizProjeto 29</v>
          </cell>
          <cell r="D81" t="str">
            <v>Aegea Saneamento - MatrizProjeto 29Total de Investimentos - Caixa</v>
          </cell>
          <cell r="E81" t="str">
            <v>Holding</v>
          </cell>
          <cell r="F81" t="str">
            <v>Aegea Saneamento - Matriz</v>
          </cell>
          <cell r="G81" t="str">
            <v>Projeto 29</v>
          </cell>
          <cell r="H81" t="str">
            <v>Total de Investimentos - Caixa</v>
          </cell>
          <cell r="I81">
            <v>94301.909999999902</v>
          </cell>
          <cell r="J81">
            <v>-34203.660000000003</v>
          </cell>
          <cell r="K81">
            <v>-31806.840000000011</v>
          </cell>
          <cell r="L81">
            <v>-36095.329999999994</v>
          </cell>
          <cell r="M81">
            <v>-40539.810000000005</v>
          </cell>
          <cell r="N81">
            <v>53535.55</v>
          </cell>
          <cell r="O81">
            <v>0</v>
          </cell>
          <cell r="P81">
            <v>0</v>
          </cell>
          <cell r="Q81">
            <v>0</v>
          </cell>
          <cell r="R81">
            <v>0</v>
          </cell>
          <cell r="S81">
            <v>0</v>
          </cell>
          <cell r="T81">
            <v>0</v>
          </cell>
          <cell r="U81">
            <v>0</v>
          </cell>
          <cell r="V81">
            <v>-89110.090000000011</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t="str">
            <v>Outros Projetos</v>
          </cell>
          <cell r="CK81">
            <v>0</v>
          </cell>
          <cell r="CL81">
            <v>0</v>
          </cell>
          <cell r="CM81">
            <v>0</v>
          </cell>
          <cell r="CN81" t="str">
            <v>Manutenção de Valor</v>
          </cell>
          <cell r="CO81">
            <v>0</v>
          </cell>
          <cell r="CP81">
            <v>0</v>
          </cell>
          <cell r="CQ81">
            <v>0</v>
          </cell>
          <cell r="CR81">
            <v>0</v>
          </cell>
          <cell r="CS81">
            <v>1</v>
          </cell>
        </row>
        <row r="82">
          <cell r="A82">
            <v>0</v>
          </cell>
          <cell r="B82">
            <v>0</v>
          </cell>
          <cell r="C82" t="str">
            <v>Aegea Saneamento - MatrizProjeto 33</v>
          </cell>
          <cell r="D82" t="str">
            <v>Aegea Saneamento - MatrizProjeto 33Geração de Caixa Pós Capex</v>
          </cell>
          <cell r="E82" t="str">
            <v>Holding</v>
          </cell>
          <cell r="F82" t="str">
            <v>Aegea Saneamento - Matriz</v>
          </cell>
          <cell r="G82" t="str">
            <v>Projeto 33</v>
          </cell>
          <cell r="H82" t="str">
            <v>Geração de Caixa Pós Capex</v>
          </cell>
          <cell r="I82">
            <v>-6687940</v>
          </cell>
          <cell r="J82">
            <v>0</v>
          </cell>
          <cell r="K82">
            <v>-2900000</v>
          </cell>
          <cell r="L82">
            <v>0</v>
          </cell>
          <cell r="M82">
            <v>0</v>
          </cell>
          <cell r="N82">
            <v>0</v>
          </cell>
          <cell r="O82">
            <v>0</v>
          </cell>
          <cell r="P82">
            <v>0</v>
          </cell>
          <cell r="Q82">
            <v>0</v>
          </cell>
          <cell r="R82">
            <v>0</v>
          </cell>
          <cell r="S82">
            <v>0</v>
          </cell>
          <cell r="T82">
            <v>0</v>
          </cell>
          <cell r="U82">
            <v>0</v>
          </cell>
          <cell r="V82">
            <v>-2900000</v>
          </cell>
          <cell r="W82">
            <v>0</v>
          </cell>
          <cell r="X82">
            <v>-1893970</v>
          </cell>
          <cell r="Y82">
            <v>0</v>
          </cell>
          <cell r="Z82">
            <v>0</v>
          </cell>
          <cell r="AA82">
            <v>0</v>
          </cell>
          <cell r="AB82">
            <v>0</v>
          </cell>
          <cell r="AC82">
            <v>0</v>
          </cell>
          <cell r="AD82">
            <v>0</v>
          </cell>
          <cell r="AE82">
            <v>0</v>
          </cell>
          <cell r="AF82">
            <v>0</v>
          </cell>
          <cell r="AG82">
            <v>0</v>
          </cell>
          <cell r="AH82">
            <v>0</v>
          </cell>
          <cell r="AI82">
            <v>-1893970</v>
          </cell>
          <cell r="AJ82">
            <v>0</v>
          </cell>
          <cell r="AK82">
            <v>-1893970</v>
          </cell>
          <cell r="AL82">
            <v>0</v>
          </cell>
          <cell r="AM82">
            <v>0</v>
          </cell>
          <cell r="AN82">
            <v>0</v>
          </cell>
          <cell r="AO82">
            <v>0</v>
          </cell>
          <cell r="AP82">
            <v>0</v>
          </cell>
          <cell r="AQ82">
            <v>0</v>
          </cell>
          <cell r="AR82">
            <v>0</v>
          </cell>
          <cell r="AS82">
            <v>0</v>
          </cell>
          <cell r="AT82">
            <v>0</v>
          </cell>
          <cell r="AU82">
            <v>0</v>
          </cell>
          <cell r="AV82">
            <v>-189397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t="str">
            <v>Outros Projetos</v>
          </cell>
          <cell r="CK82">
            <v>0</v>
          </cell>
          <cell r="CL82">
            <v>0</v>
          </cell>
          <cell r="CM82">
            <v>1</v>
          </cell>
          <cell r="CN82">
            <v>0</v>
          </cell>
          <cell r="CO82">
            <v>0</v>
          </cell>
          <cell r="CP82">
            <v>0</v>
          </cell>
          <cell r="CQ82">
            <v>0</v>
          </cell>
          <cell r="CR82">
            <v>0</v>
          </cell>
          <cell r="CS82">
            <v>0</v>
          </cell>
        </row>
        <row r="83">
          <cell r="A83">
            <v>21</v>
          </cell>
          <cell r="B83">
            <v>0</v>
          </cell>
          <cell r="C83" t="str">
            <v>Aegea Saneamento - MatrizProjeto 33</v>
          </cell>
          <cell r="D83" t="str">
            <v>Aegea Saneamento - MatrizProjeto 33Total de Investimentos</v>
          </cell>
          <cell r="E83" t="str">
            <v>Holding</v>
          </cell>
          <cell r="F83" t="str">
            <v>Aegea Saneamento - Matriz</v>
          </cell>
          <cell r="G83" t="str">
            <v>Projeto 33</v>
          </cell>
          <cell r="H83" t="str">
            <v>Total de Investimentos</v>
          </cell>
          <cell r="I83">
            <v>-6687940</v>
          </cell>
          <cell r="J83">
            <v>0</v>
          </cell>
          <cell r="K83">
            <v>-6687940</v>
          </cell>
          <cell r="L83">
            <v>0</v>
          </cell>
          <cell r="M83">
            <v>0</v>
          </cell>
          <cell r="N83">
            <v>0</v>
          </cell>
          <cell r="O83">
            <v>0</v>
          </cell>
          <cell r="P83">
            <v>0</v>
          </cell>
          <cell r="Q83">
            <v>0</v>
          </cell>
          <cell r="R83">
            <v>0</v>
          </cell>
          <cell r="S83">
            <v>0</v>
          </cell>
          <cell r="T83">
            <v>0</v>
          </cell>
          <cell r="U83">
            <v>0</v>
          </cell>
          <cell r="V83">
            <v>-668794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t="str">
            <v>Outros Projetos</v>
          </cell>
          <cell r="CK83">
            <v>0</v>
          </cell>
          <cell r="CL83">
            <v>0</v>
          </cell>
          <cell r="CM83">
            <v>1</v>
          </cell>
          <cell r="CN83">
            <v>0</v>
          </cell>
          <cell r="CO83">
            <v>0</v>
          </cell>
          <cell r="CP83">
            <v>0</v>
          </cell>
          <cell r="CQ83">
            <v>0</v>
          </cell>
          <cell r="CR83">
            <v>1</v>
          </cell>
          <cell r="CS83">
            <v>0</v>
          </cell>
        </row>
        <row r="84">
          <cell r="A84">
            <v>0</v>
          </cell>
          <cell r="B84">
            <v>22</v>
          </cell>
          <cell r="C84" t="str">
            <v>Aegea Saneamento - MatrizProjeto 33</v>
          </cell>
          <cell r="D84" t="str">
            <v>Aegea Saneamento - MatrizProjeto 33Total de Investimentos - Caixa</v>
          </cell>
          <cell r="E84" t="str">
            <v>Holding</v>
          </cell>
          <cell r="F84" t="str">
            <v>Aegea Saneamento - Matriz</v>
          </cell>
          <cell r="G84" t="str">
            <v>Projeto 33</v>
          </cell>
          <cell r="H84" t="str">
            <v>Total de Investimentos - Caixa</v>
          </cell>
          <cell r="I84">
            <v>-6687940</v>
          </cell>
          <cell r="J84">
            <v>0</v>
          </cell>
          <cell r="K84">
            <v>-2900000</v>
          </cell>
          <cell r="L84">
            <v>0</v>
          </cell>
          <cell r="M84">
            <v>0</v>
          </cell>
          <cell r="N84">
            <v>0</v>
          </cell>
          <cell r="O84">
            <v>0</v>
          </cell>
          <cell r="P84">
            <v>0</v>
          </cell>
          <cell r="Q84">
            <v>0</v>
          </cell>
          <cell r="R84">
            <v>0</v>
          </cell>
          <cell r="S84">
            <v>0</v>
          </cell>
          <cell r="T84">
            <v>0</v>
          </cell>
          <cell r="U84">
            <v>0</v>
          </cell>
          <cell r="V84">
            <v>-2900000</v>
          </cell>
          <cell r="W84">
            <v>0</v>
          </cell>
          <cell r="X84">
            <v>-1893970</v>
          </cell>
          <cell r="Y84">
            <v>0</v>
          </cell>
          <cell r="Z84">
            <v>0</v>
          </cell>
          <cell r="AA84">
            <v>0</v>
          </cell>
          <cell r="AB84">
            <v>0</v>
          </cell>
          <cell r="AC84">
            <v>0</v>
          </cell>
          <cell r="AD84">
            <v>0</v>
          </cell>
          <cell r="AE84">
            <v>0</v>
          </cell>
          <cell r="AF84">
            <v>0</v>
          </cell>
          <cell r="AG84">
            <v>0</v>
          </cell>
          <cell r="AH84">
            <v>0</v>
          </cell>
          <cell r="AI84">
            <v>-1893970</v>
          </cell>
          <cell r="AJ84">
            <v>0</v>
          </cell>
          <cell r="AK84">
            <v>-1893970</v>
          </cell>
          <cell r="AL84">
            <v>0</v>
          </cell>
          <cell r="AM84">
            <v>0</v>
          </cell>
          <cell r="AN84">
            <v>0</v>
          </cell>
          <cell r="AO84">
            <v>0</v>
          </cell>
          <cell r="AP84">
            <v>0</v>
          </cell>
          <cell r="AQ84">
            <v>0</v>
          </cell>
          <cell r="AR84">
            <v>0</v>
          </cell>
          <cell r="AS84">
            <v>0</v>
          </cell>
          <cell r="AT84">
            <v>0</v>
          </cell>
          <cell r="AU84">
            <v>0</v>
          </cell>
          <cell r="AV84">
            <v>-189397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t="str">
            <v>Outros Projetos</v>
          </cell>
          <cell r="CK84">
            <v>0</v>
          </cell>
          <cell r="CL84">
            <v>0</v>
          </cell>
          <cell r="CM84">
            <v>1</v>
          </cell>
          <cell r="CN84">
            <v>0</v>
          </cell>
          <cell r="CO84">
            <v>0</v>
          </cell>
          <cell r="CP84">
            <v>0</v>
          </cell>
          <cell r="CQ84">
            <v>0</v>
          </cell>
          <cell r="CR84">
            <v>0</v>
          </cell>
          <cell r="CS84">
            <v>1</v>
          </cell>
        </row>
        <row r="85">
          <cell r="A85">
            <v>0</v>
          </cell>
          <cell r="B85">
            <v>0</v>
          </cell>
          <cell r="C85" t="str">
            <v>Aegea Saneamento - MatrizProjeto 38</v>
          </cell>
          <cell r="D85" t="str">
            <v>Aegea Saneamento - MatrizProjeto 38Geração de Caixa Pós Capex</v>
          </cell>
          <cell r="E85" t="str">
            <v>Holding</v>
          </cell>
          <cell r="F85" t="str">
            <v>Aegea Saneamento - Matriz</v>
          </cell>
          <cell r="G85" t="str">
            <v>Projeto 38</v>
          </cell>
          <cell r="H85" t="str">
            <v>Geração de Caixa Pós Capex</v>
          </cell>
          <cell r="I85">
            <v>-755850</v>
          </cell>
          <cell r="J85">
            <v>0</v>
          </cell>
          <cell r="K85">
            <v>0</v>
          </cell>
          <cell r="L85">
            <v>0</v>
          </cell>
          <cell r="M85">
            <v>0</v>
          </cell>
          <cell r="N85">
            <v>0</v>
          </cell>
          <cell r="O85">
            <v>0</v>
          </cell>
          <cell r="P85">
            <v>-100144.4</v>
          </cell>
          <cell r="Q85">
            <v>0</v>
          </cell>
          <cell r="R85">
            <v>0</v>
          </cell>
          <cell r="S85">
            <v>0</v>
          </cell>
          <cell r="T85">
            <v>0</v>
          </cell>
          <cell r="U85">
            <v>-55705.599999999999</v>
          </cell>
          <cell r="V85">
            <v>-155850</v>
          </cell>
          <cell r="W85">
            <v>0</v>
          </cell>
          <cell r="X85">
            <v>0</v>
          </cell>
          <cell r="Y85">
            <v>0</v>
          </cell>
          <cell r="Z85">
            <v>0</v>
          </cell>
          <cell r="AA85">
            <v>0</v>
          </cell>
          <cell r="AB85">
            <v>-150000</v>
          </cell>
          <cell r="AC85">
            <v>0</v>
          </cell>
          <cell r="AD85">
            <v>0</v>
          </cell>
          <cell r="AE85">
            <v>0</v>
          </cell>
          <cell r="AF85">
            <v>0</v>
          </cell>
          <cell r="AG85">
            <v>0</v>
          </cell>
          <cell r="AH85">
            <v>0</v>
          </cell>
          <cell r="AI85">
            <v>-150000</v>
          </cell>
          <cell r="AJ85">
            <v>0</v>
          </cell>
          <cell r="AK85">
            <v>0</v>
          </cell>
          <cell r="AL85">
            <v>0</v>
          </cell>
          <cell r="AM85">
            <v>0</v>
          </cell>
          <cell r="AN85">
            <v>0</v>
          </cell>
          <cell r="AO85">
            <v>-150000</v>
          </cell>
          <cell r="AP85">
            <v>0</v>
          </cell>
          <cell r="AQ85">
            <v>0</v>
          </cell>
          <cell r="AR85">
            <v>0</v>
          </cell>
          <cell r="AS85">
            <v>0</v>
          </cell>
          <cell r="AT85">
            <v>0</v>
          </cell>
          <cell r="AU85">
            <v>0</v>
          </cell>
          <cell r="AV85">
            <v>-150000</v>
          </cell>
          <cell r="AW85">
            <v>-150000</v>
          </cell>
          <cell r="AX85">
            <v>-15000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t="str">
            <v>Outros Projetos</v>
          </cell>
          <cell r="CK85">
            <v>0</v>
          </cell>
          <cell r="CL85">
            <v>0</v>
          </cell>
          <cell r="CM85">
            <v>1</v>
          </cell>
          <cell r="CN85" t="str">
            <v>Manutenção de Valor</v>
          </cell>
          <cell r="CO85">
            <v>0</v>
          </cell>
          <cell r="CP85">
            <v>0</v>
          </cell>
          <cell r="CQ85">
            <v>0</v>
          </cell>
          <cell r="CR85">
            <v>0</v>
          </cell>
          <cell r="CS85">
            <v>0</v>
          </cell>
        </row>
        <row r="86">
          <cell r="A86">
            <v>22</v>
          </cell>
          <cell r="B86">
            <v>0</v>
          </cell>
          <cell r="C86" t="str">
            <v>Aegea Saneamento - MatrizProjeto 38</v>
          </cell>
          <cell r="D86" t="str">
            <v>Aegea Saneamento - MatrizProjeto 38Total de Investimentos</v>
          </cell>
          <cell r="E86" t="str">
            <v>Holding</v>
          </cell>
          <cell r="F86" t="str">
            <v>Aegea Saneamento - Matriz</v>
          </cell>
          <cell r="G86" t="str">
            <v>Projeto 38</v>
          </cell>
          <cell r="H86" t="str">
            <v>Total de Investimentos</v>
          </cell>
          <cell r="I86">
            <v>-755850</v>
          </cell>
          <cell r="J86">
            <v>0</v>
          </cell>
          <cell r="K86">
            <v>0</v>
          </cell>
          <cell r="L86">
            <v>0</v>
          </cell>
          <cell r="M86">
            <v>0</v>
          </cell>
          <cell r="N86">
            <v>0</v>
          </cell>
          <cell r="O86">
            <v>-100144.4</v>
          </cell>
          <cell r="P86">
            <v>0</v>
          </cell>
          <cell r="Q86">
            <v>0</v>
          </cell>
          <cell r="R86">
            <v>0</v>
          </cell>
          <cell r="S86">
            <v>0</v>
          </cell>
          <cell r="T86">
            <v>0</v>
          </cell>
          <cell r="U86">
            <v>-55705.599999999999</v>
          </cell>
          <cell r="V86">
            <v>-155850</v>
          </cell>
          <cell r="W86">
            <v>0</v>
          </cell>
          <cell r="X86">
            <v>0</v>
          </cell>
          <cell r="Y86">
            <v>0</v>
          </cell>
          <cell r="Z86">
            <v>0</v>
          </cell>
          <cell r="AA86">
            <v>0</v>
          </cell>
          <cell r="AB86">
            <v>-150000</v>
          </cell>
          <cell r="AC86">
            <v>0</v>
          </cell>
          <cell r="AD86">
            <v>0</v>
          </cell>
          <cell r="AE86">
            <v>0</v>
          </cell>
          <cell r="AF86">
            <v>0</v>
          </cell>
          <cell r="AG86">
            <v>0</v>
          </cell>
          <cell r="AH86">
            <v>0</v>
          </cell>
          <cell r="AI86">
            <v>-150000</v>
          </cell>
          <cell r="AJ86">
            <v>0</v>
          </cell>
          <cell r="AK86">
            <v>0</v>
          </cell>
          <cell r="AL86">
            <v>0</v>
          </cell>
          <cell r="AM86">
            <v>0</v>
          </cell>
          <cell r="AN86">
            <v>0</v>
          </cell>
          <cell r="AO86">
            <v>-150000</v>
          </cell>
          <cell r="AP86">
            <v>0</v>
          </cell>
          <cell r="AQ86">
            <v>0</v>
          </cell>
          <cell r="AR86">
            <v>0</v>
          </cell>
          <cell r="AS86">
            <v>0</v>
          </cell>
          <cell r="AT86">
            <v>0</v>
          </cell>
          <cell r="AU86">
            <v>0</v>
          </cell>
          <cell r="AV86">
            <v>-150000</v>
          </cell>
          <cell r="AW86">
            <v>-150000</v>
          </cell>
          <cell r="AX86">
            <v>-15000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t="str">
            <v>Outros Projetos</v>
          </cell>
          <cell r="CK86">
            <v>0</v>
          </cell>
          <cell r="CL86">
            <v>0</v>
          </cell>
          <cell r="CM86">
            <v>1</v>
          </cell>
          <cell r="CN86" t="str">
            <v>Manutenção de Valor</v>
          </cell>
          <cell r="CO86">
            <v>0</v>
          </cell>
          <cell r="CP86">
            <v>0</v>
          </cell>
          <cell r="CQ86">
            <v>0</v>
          </cell>
          <cell r="CR86">
            <v>1</v>
          </cell>
          <cell r="CS86">
            <v>0</v>
          </cell>
        </row>
        <row r="87">
          <cell r="A87">
            <v>0</v>
          </cell>
          <cell r="B87">
            <v>23</v>
          </cell>
          <cell r="C87" t="str">
            <v>Aegea Saneamento - MatrizProjeto 38</v>
          </cell>
          <cell r="D87" t="str">
            <v>Aegea Saneamento - MatrizProjeto 38Total de Investimentos - Caixa</v>
          </cell>
          <cell r="E87" t="str">
            <v>Holding</v>
          </cell>
          <cell r="F87" t="str">
            <v>Aegea Saneamento - Matriz</v>
          </cell>
          <cell r="G87" t="str">
            <v>Projeto 38</v>
          </cell>
          <cell r="H87" t="str">
            <v>Total de Investimentos - Caixa</v>
          </cell>
          <cell r="I87">
            <v>-755850</v>
          </cell>
          <cell r="J87">
            <v>0</v>
          </cell>
          <cell r="K87">
            <v>0</v>
          </cell>
          <cell r="L87">
            <v>0</v>
          </cell>
          <cell r="M87">
            <v>0</v>
          </cell>
          <cell r="N87">
            <v>0</v>
          </cell>
          <cell r="O87">
            <v>0</v>
          </cell>
          <cell r="P87">
            <v>-100144.4</v>
          </cell>
          <cell r="Q87">
            <v>0</v>
          </cell>
          <cell r="R87">
            <v>0</v>
          </cell>
          <cell r="S87">
            <v>0</v>
          </cell>
          <cell r="T87">
            <v>0</v>
          </cell>
          <cell r="U87">
            <v>-55705.599999999999</v>
          </cell>
          <cell r="V87">
            <v>-155850</v>
          </cell>
          <cell r="W87">
            <v>0</v>
          </cell>
          <cell r="X87">
            <v>0</v>
          </cell>
          <cell r="Y87">
            <v>0</v>
          </cell>
          <cell r="Z87">
            <v>0</v>
          </cell>
          <cell r="AA87">
            <v>0</v>
          </cell>
          <cell r="AB87">
            <v>-150000</v>
          </cell>
          <cell r="AC87">
            <v>0</v>
          </cell>
          <cell r="AD87">
            <v>0</v>
          </cell>
          <cell r="AE87">
            <v>0</v>
          </cell>
          <cell r="AF87">
            <v>0</v>
          </cell>
          <cell r="AG87">
            <v>0</v>
          </cell>
          <cell r="AH87">
            <v>0</v>
          </cell>
          <cell r="AI87">
            <v>-150000</v>
          </cell>
          <cell r="AJ87">
            <v>0</v>
          </cell>
          <cell r="AK87">
            <v>0</v>
          </cell>
          <cell r="AL87">
            <v>0</v>
          </cell>
          <cell r="AM87">
            <v>0</v>
          </cell>
          <cell r="AN87">
            <v>0</v>
          </cell>
          <cell r="AO87">
            <v>-150000</v>
          </cell>
          <cell r="AP87">
            <v>0</v>
          </cell>
          <cell r="AQ87">
            <v>0</v>
          </cell>
          <cell r="AR87">
            <v>0</v>
          </cell>
          <cell r="AS87">
            <v>0</v>
          </cell>
          <cell r="AT87">
            <v>0</v>
          </cell>
          <cell r="AU87">
            <v>0</v>
          </cell>
          <cell r="AV87">
            <v>-150000</v>
          </cell>
          <cell r="AW87">
            <v>-150000</v>
          </cell>
          <cell r="AX87">
            <v>-15000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t="str">
            <v>Outros Projetos</v>
          </cell>
          <cell r="CK87">
            <v>0</v>
          </cell>
          <cell r="CL87">
            <v>0</v>
          </cell>
          <cell r="CM87">
            <v>1</v>
          </cell>
          <cell r="CN87" t="str">
            <v>Manutenção de Valor</v>
          </cell>
          <cell r="CO87">
            <v>0</v>
          </cell>
          <cell r="CP87">
            <v>0</v>
          </cell>
          <cell r="CQ87">
            <v>0</v>
          </cell>
          <cell r="CR87">
            <v>0</v>
          </cell>
          <cell r="CS87">
            <v>1</v>
          </cell>
        </row>
        <row r="88">
          <cell r="A88">
            <v>0</v>
          </cell>
          <cell r="B88">
            <v>0</v>
          </cell>
          <cell r="C88" t="str">
            <v>Aegea Saneamento - MatrizProjeto 39</v>
          </cell>
          <cell r="D88" t="str">
            <v>Aegea Saneamento - MatrizProjeto 39Ebitda Gerencial</v>
          </cell>
          <cell r="E88" t="str">
            <v>Holding</v>
          </cell>
          <cell r="F88" t="str">
            <v>Aegea Saneamento - Matriz</v>
          </cell>
          <cell r="G88" t="str">
            <v>Projeto 39</v>
          </cell>
          <cell r="H88" t="str">
            <v>Ebitda Gerencial</v>
          </cell>
          <cell r="I88">
            <v>-1036000</v>
          </cell>
          <cell r="J88">
            <v>0</v>
          </cell>
          <cell r="K88">
            <v>0</v>
          </cell>
          <cell r="L88">
            <v>0</v>
          </cell>
          <cell r="M88">
            <v>0</v>
          </cell>
          <cell r="N88">
            <v>0</v>
          </cell>
          <cell r="O88">
            <v>0</v>
          </cell>
          <cell r="P88">
            <v>0</v>
          </cell>
          <cell r="Q88">
            <v>0</v>
          </cell>
          <cell r="R88">
            <v>0</v>
          </cell>
          <cell r="S88">
            <v>0</v>
          </cell>
          <cell r="T88">
            <v>0</v>
          </cell>
          <cell r="U88">
            <v>0</v>
          </cell>
          <cell r="V88">
            <v>0</v>
          </cell>
          <cell r="W88">
            <v>-7000</v>
          </cell>
          <cell r="X88">
            <v>-7000</v>
          </cell>
          <cell r="Y88">
            <v>-7000</v>
          </cell>
          <cell r="Z88">
            <v>-7000</v>
          </cell>
          <cell r="AA88">
            <v>-7000</v>
          </cell>
          <cell r="AB88">
            <v>-7000</v>
          </cell>
          <cell r="AC88">
            <v>-7000</v>
          </cell>
          <cell r="AD88">
            <v>-182000</v>
          </cell>
          <cell r="AE88">
            <v>-7000</v>
          </cell>
          <cell r="AF88">
            <v>-7000</v>
          </cell>
          <cell r="AG88">
            <v>-7000</v>
          </cell>
          <cell r="AH88">
            <v>-7000</v>
          </cell>
          <cell r="AI88">
            <v>-259000</v>
          </cell>
          <cell r="AJ88">
            <v>-7000</v>
          </cell>
          <cell r="AK88">
            <v>-7000</v>
          </cell>
          <cell r="AL88">
            <v>-7000</v>
          </cell>
          <cell r="AM88">
            <v>-7000</v>
          </cell>
          <cell r="AN88">
            <v>-7000</v>
          </cell>
          <cell r="AO88">
            <v>-7000</v>
          </cell>
          <cell r="AP88">
            <v>-7000</v>
          </cell>
          <cell r="AQ88">
            <v>-182000</v>
          </cell>
          <cell r="AR88">
            <v>-7000</v>
          </cell>
          <cell r="AS88">
            <v>-7000</v>
          </cell>
          <cell r="AT88">
            <v>-7000</v>
          </cell>
          <cell r="AU88">
            <v>-7000</v>
          </cell>
          <cell r="AV88">
            <v>-259000</v>
          </cell>
          <cell r="AW88">
            <v>-259000</v>
          </cell>
          <cell r="AX88">
            <v>-25900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t="str">
            <v>Outros Projetos</v>
          </cell>
          <cell r="CK88">
            <v>0</v>
          </cell>
          <cell r="CL88">
            <v>0</v>
          </cell>
          <cell r="CM88">
            <v>0</v>
          </cell>
          <cell r="CN88" t="str">
            <v>Manutenção de Valor</v>
          </cell>
          <cell r="CO88">
            <v>0</v>
          </cell>
          <cell r="CP88">
            <v>0</v>
          </cell>
          <cell r="CQ88">
            <v>0</v>
          </cell>
          <cell r="CR88">
            <v>0</v>
          </cell>
          <cell r="CS88">
            <v>0</v>
          </cell>
        </row>
        <row r="89">
          <cell r="A89">
            <v>0</v>
          </cell>
          <cell r="B89">
            <v>0</v>
          </cell>
          <cell r="C89" t="str">
            <v>Aegea Saneamento - MatrizProjeto 39</v>
          </cell>
          <cell r="D89" t="str">
            <v>Aegea Saneamento - MatrizProjeto 39Geração de Caixa Pós Capex</v>
          </cell>
          <cell r="E89" t="str">
            <v>Holding</v>
          </cell>
          <cell r="F89" t="str">
            <v>Aegea Saneamento - Matriz</v>
          </cell>
          <cell r="G89" t="str">
            <v>Projeto 39</v>
          </cell>
          <cell r="H89" t="str">
            <v>Geração de Caixa Pós Capex</v>
          </cell>
          <cell r="I89">
            <v>-1561000</v>
          </cell>
          <cell r="J89">
            <v>0</v>
          </cell>
          <cell r="K89">
            <v>0</v>
          </cell>
          <cell r="L89">
            <v>0</v>
          </cell>
          <cell r="M89">
            <v>0</v>
          </cell>
          <cell r="N89">
            <v>0</v>
          </cell>
          <cell r="O89">
            <v>0</v>
          </cell>
          <cell r="P89">
            <v>0</v>
          </cell>
          <cell r="Q89">
            <v>0</v>
          </cell>
          <cell r="R89">
            <v>0</v>
          </cell>
          <cell r="S89">
            <v>-175000</v>
          </cell>
          <cell r="T89">
            <v>-175000</v>
          </cell>
          <cell r="U89">
            <v>0</v>
          </cell>
          <cell r="V89">
            <v>-350000</v>
          </cell>
          <cell r="W89">
            <v>-175000</v>
          </cell>
          <cell r="X89">
            <v>-7000</v>
          </cell>
          <cell r="Y89">
            <v>-7000</v>
          </cell>
          <cell r="Z89">
            <v>-7000</v>
          </cell>
          <cell r="AA89">
            <v>-7000</v>
          </cell>
          <cell r="AB89">
            <v>-7000</v>
          </cell>
          <cell r="AC89">
            <v>-7000</v>
          </cell>
          <cell r="AD89">
            <v>-7000</v>
          </cell>
          <cell r="AE89">
            <v>-182000</v>
          </cell>
          <cell r="AF89">
            <v>-7000</v>
          </cell>
          <cell r="AG89">
            <v>-7000</v>
          </cell>
          <cell r="AH89">
            <v>-7000</v>
          </cell>
          <cell r="AI89">
            <v>-427000</v>
          </cell>
          <cell r="AJ89">
            <v>-7000</v>
          </cell>
          <cell r="AK89">
            <v>-7000</v>
          </cell>
          <cell r="AL89">
            <v>-7000</v>
          </cell>
          <cell r="AM89">
            <v>-7000</v>
          </cell>
          <cell r="AN89">
            <v>-7000</v>
          </cell>
          <cell r="AO89">
            <v>-7000</v>
          </cell>
          <cell r="AP89">
            <v>-7000</v>
          </cell>
          <cell r="AQ89">
            <v>-7000</v>
          </cell>
          <cell r="AR89">
            <v>-182000</v>
          </cell>
          <cell r="AS89">
            <v>-7000</v>
          </cell>
          <cell r="AT89">
            <v>-7000</v>
          </cell>
          <cell r="AU89">
            <v>-7000</v>
          </cell>
          <cell r="AV89">
            <v>-259000</v>
          </cell>
          <cell r="AW89">
            <v>-244416.66666666666</v>
          </cell>
          <cell r="AX89">
            <v>-259000</v>
          </cell>
          <cell r="AY89">
            <v>-21583.333333333372</v>
          </cell>
          <cell r="AZ89">
            <v>0</v>
          </cell>
          <cell r="BA89">
            <v>-7.4214767664670946E-12</v>
          </cell>
          <cell r="BB89">
            <v>-7.4214767664670946E-12</v>
          </cell>
          <cell r="BC89">
            <v>-7.4214767664670946E-12</v>
          </cell>
          <cell r="BD89">
            <v>-7.4214767664670946E-12</v>
          </cell>
          <cell r="BE89">
            <v>-7.4214767664670946E-12</v>
          </cell>
          <cell r="BF89">
            <v>-7.4214767664670946E-12</v>
          </cell>
          <cell r="BG89">
            <v>-7.4214767664670946E-12</v>
          </cell>
          <cell r="BH89">
            <v>-7.4214767664670946E-12</v>
          </cell>
          <cell r="BI89">
            <v>-7.4214767664670946E-12</v>
          </cell>
          <cell r="BJ89">
            <v>-7.4214767664670946E-12</v>
          </cell>
          <cell r="BK89">
            <v>-7.4214767664670946E-12</v>
          </cell>
          <cell r="BL89">
            <v>-7.4214767664670946E-12</v>
          </cell>
          <cell r="BM89">
            <v>-7.4214767664670946E-12</v>
          </cell>
          <cell r="BN89">
            <v>-7.4214767664670946E-12</v>
          </cell>
          <cell r="BO89">
            <v>-7.4214767664670946E-12</v>
          </cell>
          <cell r="BP89">
            <v>-7.4214767664670946E-12</v>
          </cell>
          <cell r="BQ89">
            <v>-7.4214767664670946E-12</v>
          </cell>
          <cell r="BR89">
            <v>-7.4214767664670946E-12</v>
          </cell>
          <cell r="BS89">
            <v>-7.4214767664670946E-12</v>
          </cell>
          <cell r="BT89">
            <v>-7.4214767664670946E-12</v>
          </cell>
          <cell r="BU89">
            <v>-7.4214767664670946E-12</v>
          </cell>
          <cell r="BV89">
            <v>-7.4214767664670946E-12</v>
          </cell>
          <cell r="BW89">
            <v>-7.4214767664670946E-12</v>
          </cell>
          <cell r="BX89">
            <v>-7.4214767664670946E-12</v>
          </cell>
          <cell r="BY89">
            <v>-7.4214767664670946E-12</v>
          </cell>
          <cell r="BZ89">
            <v>-7.4214767664670946E-12</v>
          </cell>
          <cell r="CA89">
            <v>-7.4214767664670946E-12</v>
          </cell>
          <cell r="CB89">
            <v>-7.4214767664670946E-12</v>
          </cell>
          <cell r="CC89">
            <v>-7.4214767664670946E-12</v>
          </cell>
          <cell r="CD89">
            <v>-7.4214767664670946E-12</v>
          </cell>
          <cell r="CE89">
            <v>-7.4214767664670946E-12</v>
          </cell>
          <cell r="CF89">
            <v>-7.4214767664670946E-12</v>
          </cell>
          <cell r="CG89">
            <v>-7.4214767664670946E-12</v>
          </cell>
          <cell r="CH89">
            <v>-7.4214767664670946E-12</v>
          </cell>
          <cell r="CI89">
            <v>0</v>
          </cell>
          <cell r="CJ89" t="str">
            <v>Outros Projetos</v>
          </cell>
          <cell r="CK89">
            <v>0</v>
          </cell>
          <cell r="CL89">
            <v>0</v>
          </cell>
          <cell r="CM89">
            <v>0</v>
          </cell>
          <cell r="CN89" t="str">
            <v>Manutenção de Valor</v>
          </cell>
          <cell r="CO89">
            <v>0</v>
          </cell>
          <cell r="CP89">
            <v>0</v>
          </cell>
          <cell r="CQ89">
            <v>0</v>
          </cell>
          <cell r="CR89">
            <v>0</v>
          </cell>
          <cell r="CS89">
            <v>0</v>
          </cell>
        </row>
        <row r="90">
          <cell r="A90">
            <v>0</v>
          </cell>
          <cell r="B90">
            <v>0</v>
          </cell>
          <cell r="C90" t="str">
            <v>Aegea Saneamento - MatrizProjeto 39</v>
          </cell>
          <cell r="D90" t="str">
            <v>Aegea Saneamento - MatrizProjeto 39Manutenção</v>
          </cell>
          <cell r="E90" t="str">
            <v>Holding</v>
          </cell>
          <cell r="F90" t="str">
            <v>Aegea Saneamento - Matriz</v>
          </cell>
          <cell r="G90" t="str">
            <v>Projeto 39</v>
          </cell>
          <cell r="H90" t="str">
            <v>Manutenção</v>
          </cell>
          <cell r="I90">
            <v>-70000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175000</v>
          </cell>
          <cell r="AE90">
            <v>0</v>
          </cell>
          <cell r="AF90">
            <v>0</v>
          </cell>
          <cell r="AG90">
            <v>0</v>
          </cell>
          <cell r="AH90">
            <v>0</v>
          </cell>
          <cell r="AI90">
            <v>-175000</v>
          </cell>
          <cell r="AJ90">
            <v>0</v>
          </cell>
          <cell r="AK90">
            <v>0</v>
          </cell>
          <cell r="AL90">
            <v>0</v>
          </cell>
          <cell r="AM90">
            <v>0</v>
          </cell>
          <cell r="AN90">
            <v>0</v>
          </cell>
          <cell r="AO90">
            <v>0</v>
          </cell>
          <cell r="AP90">
            <v>0</v>
          </cell>
          <cell r="AQ90">
            <v>-175000</v>
          </cell>
          <cell r="AR90">
            <v>0</v>
          </cell>
          <cell r="AS90">
            <v>0</v>
          </cell>
          <cell r="AT90">
            <v>0</v>
          </cell>
          <cell r="AU90">
            <v>0</v>
          </cell>
          <cell r="AV90">
            <v>-175000</v>
          </cell>
          <cell r="AW90">
            <v>-175000</v>
          </cell>
          <cell r="AX90">
            <v>-17500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t="str">
            <v>Outros Projetos</v>
          </cell>
          <cell r="CK90">
            <v>0</v>
          </cell>
          <cell r="CL90">
            <v>0</v>
          </cell>
          <cell r="CM90">
            <v>0</v>
          </cell>
          <cell r="CN90" t="str">
            <v>Manutenção de Valor</v>
          </cell>
          <cell r="CO90">
            <v>0</v>
          </cell>
          <cell r="CP90">
            <v>0</v>
          </cell>
          <cell r="CQ90">
            <v>0</v>
          </cell>
          <cell r="CR90">
            <v>0</v>
          </cell>
          <cell r="CS90">
            <v>0</v>
          </cell>
        </row>
        <row r="91">
          <cell r="A91">
            <v>23</v>
          </cell>
          <cell r="B91">
            <v>0</v>
          </cell>
          <cell r="C91" t="str">
            <v>Aegea Saneamento - MatrizProjeto 39</v>
          </cell>
          <cell r="D91" t="str">
            <v>Aegea Saneamento - MatrizProjeto 39Total de Investimentos</v>
          </cell>
          <cell r="E91" t="str">
            <v>Holding</v>
          </cell>
          <cell r="F91" t="str">
            <v>Aegea Saneamento - Matriz</v>
          </cell>
          <cell r="G91" t="str">
            <v>Projeto 39</v>
          </cell>
          <cell r="H91" t="str">
            <v>Total de Investimentos</v>
          </cell>
          <cell r="I91">
            <v>-525000</v>
          </cell>
          <cell r="J91">
            <v>0</v>
          </cell>
          <cell r="K91">
            <v>0</v>
          </cell>
          <cell r="L91">
            <v>0</v>
          </cell>
          <cell r="M91">
            <v>0</v>
          </cell>
          <cell r="N91">
            <v>0</v>
          </cell>
          <cell r="O91">
            <v>0</v>
          </cell>
          <cell r="P91">
            <v>0</v>
          </cell>
          <cell r="Q91">
            <v>0</v>
          </cell>
          <cell r="R91">
            <v>0</v>
          </cell>
          <cell r="S91">
            <v>-175000</v>
          </cell>
          <cell r="T91">
            <v>-175000</v>
          </cell>
          <cell r="U91">
            <v>0</v>
          </cell>
          <cell r="V91">
            <v>-350000</v>
          </cell>
          <cell r="W91">
            <v>-175000</v>
          </cell>
          <cell r="X91">
            <v>0</v>
          </cell>
          <cell r="Y91">
            <v>0</v>
          </cell>
          <cell r="Z91">
            <v>0</v>
          </cell>
          <cell r="AA91">
            <v>0</v>
          </cell>
          <cell r="AB91">
            <v>0</v>
          </cell>
          <cell r="AC91">
            <v>0</v>
          </cell>
          <cell r="AD91">
            <v>0</v>
          </cell>
          <cell r="AE91">
            <v>0</v>
          </cell>
          <cell r="AF91">
            <v>0</v>
          </cell>
          <cell r="AG91">
            <v>0</v>
          </cell>
          <cell r="AH91">
            <v>0</v>
          </cell>
          <cell r="AI91">
            <v>-17500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t="str">
            <v>Outros Projetos</v>
          </cell>
          <cell r="CK91">
            <v>0</v>
          </cell>
          <cell r="CL91">
            <v>0</v>
          </cell>
          <cell r="CM91">
            <v>1</v>
          </cell>
          <cell r="CN91" t="str">
            <v>Manutenção de Valor</v>
          </cell>
          <cell r="CO91">
            <v>0</v>
          </cell>
          <cell r="CP91">
            <v>0</v>
          </cell>
          <cell r="CQ91">
            <v>0</v>
          </cell>
          <cell r="CR91">
            <v>1</v>
          </cell>
          <cell r="CS91">
            <v>0</v>
          </cell>
        </row>
        <row r="92">
          <cell r="A92">
            <v>0</v>
          </cell>
          <cell r="B92">
            <v>24</v>
          </cell>
          <cell r="C92" t="str">
            <v>Aegea Saneamento - MatrizProjeto 39</v>
          </cell>
          <cell r="D92" t="str">
            <v>Aegea Saneamento - MatrizProjeto 39Total de Investimentos - Caixa</v>
          </cell>
          <cell r="E92" t="str">
            <v>Holding</v>
          </cell>
          <cell r="F92" t="str">
            <v>Aegea Saneamento - Matriz</v>
          </cell>
          <cell r="G92" t="str">
            <v>Projeto 39</v>
          </cell>
          <cell r="H92" t="str">
            <v>Total de Investimentos - Caixa</v>
          </cell>
          <cell r="I92">
            <v>-525000</v>
          </cell>
          <cell r="J92">
            <v>0</v>
          </cell>
          <cell r="K92">
            <v>0</v>
          </cell>
          <cell r="L92">
            <v>0</v>
          </cell>
          <cell r="M92">
            <v>0</v>
          </cell>
          <cell r="N92">
            <v>0</v>
          </cell>
          <cell r="O92">
            <v>0</v>
          </cell>
          <cell r="P92">
            <v>0</v>
          </cell>
          <cell r="Q92">
            <v>0</v>
          </cell>
          <cell r="R92">
            <v>0</v>
          </cell>
          <cell r="S92">
            <v>-175000</v>
          </cell>
          <cell r="T92">
            <v>-175000</v>
          </cell>
          <cell r="U92">
            <v>0</v>
          </cell>
          <cell r="V92">
            <v>-350000</v>
          </cell>
          <cell r="W92">
            <v>-175000</v>
          </cell>
          <cell r="X92">
            <v>0</v>
          </cell>
          <cell r="Y92">
            <v>0</v>
          </cell>
          <cell r="Z92">
            <v>0</v>
          </cell>
          <cell r="AA92">
            <v>0</v>
          </cell>
          <cell r="AB92">
            <v>0</v>
          </cell>
          <cell r="AC92">
            <v>0</v>
          </cell>
          <cell r="AD92">
            <v>0</v>
          </cell>
          <cell r="AE92">
            <v>0</v>
          </cell>
          <cell r="AF92">
            <v>0</v>
          </cell>
          <cell r="AG92">
            <v>0</v>
          </cell>
          <cell r="AH92">
            <v>0</v>
          </cell>
          <cell r="AI92">
            <v>-17500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t="str">
            <v>Outros Projetos</v>
          </cell>
          <cell r="CK92">
            <v>0</v>
          </cell>
          <cell r="CL92">
            <v>0</v>
          </cell>
          <cell r="CM92">
            <v>1</v>
          </cell>
          <cell r="CN92" t="str">
            <v>Manutenção de Valor</v>
          </cell>
          <cell r="CO92">
            <v>0</v>
          </cell>
          <cell r="CP92">
            <v>0</v>
          </cell>
          <cell r="CQ92">
            <v>0</v>
          </cell>
          <cell r="CR92">
            <v>0</v>
          </cell>
          <cell r="CS92">
            <v>1</v>
          </cell>
        </row>
        <row r="93">
          <cell r="A93">
            <v>0</v>
          </cell>
          <cell r="B93">
            <v>0</v>
          </cell>
          <cell r="C93" t="str">
            <v>Aegea Saneamento - MatrizProjeto 39</v>
          </cell>
          <cell r="D93" t="str">
            <v>Aegea Saneamento - MatrizProjeto 39Total de Custos e Despesas</v>
          </cell>
          <cell r="E93" t="str">
            <v>Holding</v>
          </cell>
          <cell r="F93" t="str">
            <v>Aegea Saneamento - Matriz</v>
          </cell>
          <cell r="G93" t="str">
            <v>Projeto 39</v>
          </cell>
          <cell r="H93" t="str">
            <v>Total de Custos e Despesas</v>
          </cell>
          <cell r="I93">
            <v>-1036000</v>
          </cell>
          <cell r="J93">
            <v>0</v>
          </cell>
          <cell r="K93">
            <v>0</v>
          </cell>
          <cell r="L93">
            <v>0</v>
          </cell>
          <cell r="M93">
            <v>0</v>
          </cell>
          <cell r="N93">
            <v>0</v>
          </cell>
          <cell r="O93">
            <v>0</v>
          </cell>
          <cell r="P93">
            <v>0</v>
          </cell>
          <cell r="Q93">
            <v>0</v>
          </cell>
          <cell r="R93">
            <v>0</v>
          </cell>
          <cell r="S93">
            <v>0</v>
          </cell>
          <cell r="T93">
            <v>0</v>
          </cell>
          <cell r="U93">
            <v>0</v>
          </cell>
          <cell r="V93">
            <v>0</v>
          </cell>
          <cell r="W93">
            <v>-7000</v>
          </cell>
          <cell r="X93">
            <v>-7000</v>
          </cell>
          <cell r="Y93">
            <v>-7000</v>
          </cell>
          <cell r="Z93">
            <v>-7000</v>
          </cell>
          <cell r="AA93">
            <v>-7000</v>
          </cell>
          <cell r="AB93">
            <v>-7000</v>
          </cell>
          <cell r="AC93">
            <v>-7000</v>
          </cell>
          <cell r="AD93">
            <v>-182000</v>
          </cell>
          <cell r="AE93">
            <v>-7000</v>
          </cell>
          <cell r="AF93">
            <v>-7000</v>
          </cell>
          <cell r="AG93">
            <v>-7000</v>
          </cell>
          <cell r="AH93">
            <v>-7000</v>
          </cell>
          <cell r="AI93">
            <v>-259000</v>
          </cell>
          <cell r="AJ93">
            <v>-7000</v>
          </cell>
          <cell r="AK93">
            <v>-7000</v>
          </cell>
          <cell r="AL93">
            <v>-7000</v>
          </cell>
          <cell r="AM93">
            <v>-7000</v>
          </cell>
          <cell r="AN93">
            <v>-7000</v>
          </cell>
          <cell r="AO93">
            <v>-7000</v>
          </cell>
          <cell r="AP93">
            <v>-7000</v>
          </cell>
          <cell r="AQ93">
            <v>-182000</v>
          </cell>
          <cell r="AR93">
            <v>-7000</v>
          </cell>
          <cell r="AS93">
            <v>-7000</v>
          </cell>
          <cell r="AT93">
            <v>-7000</v>
          </cell>
          <cell r="AU93">
            <v>-7000</v>
          </cell>
          <cell r="AV93">
            <v>-259000</v>
          </cell>
          <cell r="AW93">
            <v>-259000</v>
          </cell>
          <cell r="AX93">
            <v>-25900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t="str">
            <v>Outros Projetos</v>
          </cell>
          <cell r="CK93">
            <v>0</v>
          </cell>
          <cell r="CL93">
            <v>0</v>
          </cell>
          <cell r="CM93">
            <v>0</v>
          </cell>
          <cell r="CN93" t="str">
            <v>Manutenção de Valor</v>
          </cell>
          <cell r="CO93">
            <v>0</v>
          </cell>
          <cell r="CP93">
            <v>0</v>
          </cell>
          <cell r="CQ93">
            <v>0</v>
          </cell>
          <cell r="CR93">
            <v>0</v>
          </cell>
          <cell r="CS93">
            <v>0</v>
          </cell>
        </row>
        <row r="94">
          <cell r="A94">
            <v>0</v>
          </cell>
          <cell r="B94">
            <v>0</v>
          </cell>
          <cell r="C94" t="str">
            <v>Aegea Saneamento - MatrizProjeto 44</v>
          </cell>
          <cell r="D94" t="str">
            <v>Aegea Saneamento - MatrizProjeto 44Geração de Caixa Pós Capex</v>
          </cell>
          <cell r="E94" t="str">
            <v>Holding</v>
          </cell>
          <cell r="F94" t="str">
            <v>Aegea Saneamento - Matriz</v>
          </cell>
          <cell r="G94" t="str">
            <v>Projeto 44</v>
          </cell>
          <cell r="H94" t="str">
            <v>Geração de Caixa Pós Capex</v>
          </cell>
          <cell r="I94">
            <v>-75000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250000</v>
          </cell>
          <cell r="AN94">
            <v>-250000</v>
          </cell>
          <cell r="AO94">
            <v>-250000</v>
          </cell>
          <cell r="AP94">
            <v>0</v>
          </cell>
          <cell r="AQ94">
            <v>0</v>
          </cell>
          <cell r="AR94">
            <v>0</v>
          </cell>
          <cell r="AS94">
            <v>0</v>
          </cell>
          <cell r="AT94">
            <v>0</v>
          </cell>
          <cell r="AU94">
            <v>0</v>
          </cell>
          <cell r="AV94">
            <v>-75000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t="str">
            <v>Outros Projetos</v>
          </cell>
          <cell r="CK94">
            <v>0</v>
          </cell>
          <cell r="CL94">
            <v>0</v>
          </cell>
          <cell r="CM94">
            <v>1</v>
          </cell>
          <cell r="CN94" t="str">
            <v>Manutenção de Valor</v>
          </cell>
          <cell r="CO94">
            <v>0</v>
          </cell>
          <cell r="CP94">
            <v>0</v>
          </cell>
          <cell r="CQ94">
            <v>0</v>
          </cell>
          <cell r="CR94">
            <v>0</v>
          </cell>
          <cell r="CS94">
            <v>0</v>
          </cell>
        </row>
        <row r="95">
          <cell r="A95">
            <v>0</v>
          </cell>
          <cell r="B95">
            <v>0</v>
          </cell>
          <cell r="C95" t="str">
            <v>Aegea Saneamento - MatrizProjeto 44</v>
          </cell>
          <cell r="D95" t="str">
            <v>Aegea Saneamento - MatrizProjeto 44Total de Investimentos</v>
          </cell>
          <cell r="E95" t="str">
            <v>Holding</v>
          </cell>
          <cell r="F95" t="str">
            <v>Aegea Saneamento - Matriz</v>
          </cell>
          <cell r="G95" t="str">
            <v>Projeto 44</v>
          </cell>
          <cell r="H95" t="str">
            <v>Total de Investimentos</v>
          </cell>
          <cell r="I95">
            <v>-75000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250000</v>
          </cell>
          <cell r="AN95">
            <v>-250000</v>
          </cell>
          <cell r="AO95">
            <v>-250000</v>
          </cell>
          <cell r="AP95">
            <v>0</v>
          </cell>
          <cell r="AQ95">
            <v>0</v>
          </cell>
          <cell r="AR95">
            <v>0</v>
          </cell>
          <cell r="AS95">
            <v>0</v>
          </cell>
          <cell r="AT95">
            <v>0</v>
          </cell>
          <cell r="AU95">
            <v>0</v>
          </cell>
          <cell r="AV95">
            <v>-75000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t="str">
            <v>Outros Projetos</v>
          </cell>
          <cell r="CK95">
            <v>0</v>
          </cell>
          <cell r="CL95">
            <v>0</v>
          </cell>
          <cell r="CM95">
            <v>1</v>
          </cell>
          <cell r="CN95" t="str">
            <v>Manutenção de Valor</v>
          </cell>
          <cell r="CO95">
            <v>0</v>
          </cell>
          <cell r="CP95">
            <v>0</v>
          </cell>
          <cell r="CQ95">
            <v>0</v>
          </cell>
          <cell r="CR95">
            <v>0</v>
          </cell>
          <cell r="CS95">
            <v>0</v>
          </cell>
        </row>
        <row r="96">
          <cell r="A96">
            <v>0</v>
          </cell>
          <cell r="B96">
            <v>25</v>
          </cell>
          <cell r="C96" t="str">
            <v>Aegea Saneamento - MatrizProjeto 44</v>
          </cell>
          <cell r="D96" t="str">
            <v>Aegea Saneamento - MatrizProjeto 44Total de Investimentos - Caixa</v>
          </cell>
          <cell r="E96" t="str">
            <v>Holding</v>
          </cell>
          <cell r="F96" t="str">
            <v>Aegea Saneamento - Matriz</v>
          </cell>
          <cell r="G96" t="str">
            <v>Projeto 44</v>
          </cell>
          <cell r="H96" t="str">
            <v>Total de Investimentos - Caixa</v>
          </cell>
          <cell r="I96">
            <v>-75000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250000</v>
          </cell>
          <cell r="AN96">
            <v>-250000</v>
          </cell>
          <cell r="AO96">
            <v>-250000</v>
          </cell>
          <cell r="AP96">
            <v>0</v>
          </cell>
          <cell r="AQ96">
            <v>0</v>
          </cell>
          <cell r="AR96">
            <v>0</v>
          </cell>
          <cell r="AS96">
            <v>0</v>
          </cell>
          <cell r="AT96">
            <v>0</v>
          </cell>
          <cell r="AU96">
            <v>0</v>
          </cell>
          <cell r="AV96">
            <v>-75000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t="str">
            <v>Outros Projetos</v>
          </cell>
          <cell r="CK96">
            <v>0</v>
          </cell>
          <cell r="CL96">
            <v>0</v>
          </cell>
          <cell r="CM96">
            <v>1</v>
          </cell>
          <cell r="CN96" t="str">
            <v>Manutenção de Valor</v>
          </cell>
          <cell r="CO96">
            <v>0</v>
          </cell>
          <cell r="CP96">
            <v>0</v>
          </cell>
          <cell r="CQ96">
            <v>0</v>
          </cell>
          <cell r="CR96">
            <v>0</v>
          </cell>
          <cell r="CS96">
            <v>1</v>
          </cell>
        </row>
        <row r="97">
          <cell r="A97">
            <v>0</v>
          </cell>
          <cell r="B97">
            <v>0</v>
          </cell>
          <cell r="C97" t="str">
            <v>Aegea Saneamento - MatrizProjeto 47</v>
          </cell>
          <cell r="D97" t="str">
            <v>Aegea Saneamento - MatrizProjeto 47Geração de Caixa Pós Capex</v>
          </cell>
          <cell r="E97" t="str">
            <v>Holding</v>
          </cell>
          <cell r="F97" t="str">
            <v>Aegea Saneamento - Matriz</v>
          </cell>
          <cell r="G97" t="str">
            <v>Projeto 47</v>
          </cell>
          <cell r="H97" t="str">
            <v>Geração de Caixa Pós Capex</v>
          </cell>
          <cell r="I97">
            <v>-46550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115500</v>
          </cell>
          <cell r="AN97">
            <v>0</v>
          </cell>
          <cell r="AO97">
            <v>0</v>
          </cell>
          <cell r="AP97">
            <v>-350000</v>
          </cell>
          <cell r="AQ97">
            <v>0</v>
          </cell>
          <cell r="AR97">
            <v>0</v>
          </cell>
          <cell r="AS97">
            <v>0</v>
          </cell>
          <cell r="AT97">
            <v>0</v>
          </cell>
          <cell r="AU97">
            <v>0</v>
          </cell>
          <cell r="AV97">
            <v>-46550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t="str">
            <v>Outros Projetos</v>
          </cell>
          <cell r="CK97">
            <v>0</v>
          </cell>
          <cell r="CL97">
            <v>1</v>
          </cell>
          <cell r="CM97">
            <v>0</v>
          </cell>
          <cell r="CN97" t="str">
            <v>Manutenção de Valor</v>
          </cell>
          <cell r="CO97">
            <v>0</v>
          </cell>
          <cell r="CP97">
            <v>0</v>
          </cell>
          <cell r="CQ97">
            <v>0</v>
          </cell>
          <cell r="CR97">
            <v>0</v>
          </cell>
          <cell r="CS97">
            <v>0</v>
          </cell>
        </row>
        <row r="98">
          <cell r="A98">
            <v>0</v>
          </cell>
          <cell r="B98">
            <v>0</v>
          </cell>
          <cell r="C98" t="str">
            <v>Aegea Saneamento - MatrizProjeto 47</v>
          </cell>
          <cell r="D98" t="str">
            <v>Aegea Saneamento - MatrizProjeto 47Total de Investimentos</v>
          </cell>
          <cell r="E98" t="str">
            <v>Holding</v>
          </cell>
          <cell r="F98" t="str">
            <v>Aegea Saneamento - Matriz</v>
          </cell>
          <cell r="G98" t="str">
            <v>Projeto 47</v>
          </cell>
          <cell r="H98" t="str">
            <v>Total de Investimentos</v>
          </cell>
          <cell r="I98">
            <v>-46550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115500</v>
          </cell>
          <cell r="AM98">
            <v>0</v>
          </cell>
          <cell r="AN98">
            <v>0</v>
          </cell>
          <cell r="AO98">
            <v>-350000</v>
          </cell>
          <cell r="AP98">
            <v>0</v>
          </cell>
          <cell r="AQ98">
            <v>0</v>
          </cell>
          <cell r="AR98">
            <v>0</v>
          </cell>
          <cell r="AS98">
            <v>0</v>
          </cell>
          <cell r="AT98">
            <v>0</v>
          </cell>
          <cell r="AU98">
            <v>0</v>
          </cell>
          <cell r="AV98">
            <v>-46550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t="str">
            <v>Outros Projetos</v>
          </cell>
          <cell r="CK98">
            <v>0</v>
          </cell>
          <cell r="CL98">
            <v>1</v>
          </cell>
          <cell r="CM98">
            <v>0</v>
          </cell>
          <cell r="CN98" t="str">
            <v>Manutenção de Valor</v>
          </cell>
          <cell r="CO98">
            <v>0</v>
          </cell>
          <cell r="CP98">
            <v>0</v>
          </cell>
          <cell r="CQ98">
            <v>0</v>
          </cell>
          <cell r="CR98">
            <v>0</v>
          </cell>
          <cell r="CS98">
            <v>0</v>
          </cell>
        </row>
        <row r="99">
          <cell r="A99">
            <v>0</v>
          </cell>
          <cell r="B99">
            <v>26</v>
          </cell>
          <cell r="C99" t="str">
            <v>Aegea Saneamento - MatrizProjeto 47</v>
          </cell>
          <cell r="D99" t="str">
            <v>Aegea Saneamento - MatrizProjeto 47Total de Investimentos - Caixa</v>
          </cell>
          <cell r="E99" t="str">
            <v>Holding</v>
          </cell>
          <cell r="F99" t="str">
            <v>Aegea Saneamento - Matriz</v>
          </cell>
          <cell r="G99" t="str">
            <v>Projeto 47</v>
          </cell>
          <cell r="H99" t="str">
            <v>Total de Investimentos - Caixa</v>
          </cell>
          <cell r="I99">
            <v>-46550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115500</v>
          </cell>
          <cell r="AN99">
            <v>0</v>
          </cell>
          <cell r="AO99">
            <v>0</v>
          </cell>
          <cell r="AP99">
            <v>-350000</v>
          </cell>
          <cell r="AQ99">
            <v>0</v>
          </cell>
          <cell r="AR99">
            <v>0</v>
          </cell>
          <cell r="AS99">
            <v>0</v>
          </cell>
          <cell r="AT99">
            <v>0</v>
          </cell>
          <cell r="AU99">
            <v>0</v>
          </cell>
          <cell r="AV99">
            <v>-46550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t="str">
            <v>Outros Projetos</v>
          </cell>
          <cell r="CK99">
            <v>0</v>
          </cell>
          <cell r="CL99">
            <v>1</v>
          </cell>
          <cell r="CM99">
            <v>0</v>
          </cell>
          <cell r="CN99" t="str">
            <v>Manutenção de Valor</v>
          </cell>
          <cell r="CO99">
            <v>0</v>
          </cell>
          <cell r="CP99">
            <v>0</v>
          </cell>
          <cell r="CQ99">
            <v>0</v>
          </cell>
          <cell r="CR99">
            <v>0</v>
          </cell>
          <cell r="CS99">
            <v>1</v>
          </cell>
        </row>
        <row r="100">
          <cell r="A100">
            <v>0</v>
          </cell>
          <cell r="B100">
            <v>0</v>
          </cell>
          <cell r="C100" t="str">
            <v>Aegea Saneamento - MatrizProjeto 48</v>
          </cell>
          <cell r="D100" t="str">
            <v>Aegea Saneamento - MatrizProjeto 48Geração de Caixa Pós Capex</v>
          </cell>
          <cell r="E100" t="str">
            <v>Holding</v>
          </cell>
          <cell r="F100" t="str">
            <v>Aegea Saneamento - Matriz</v>
          </cell>
          <cell r="G100" t="str">
            <v>Projeto 48</v>
          </cell>
          <cell r="H100" t="str">
            <v>Geração de Caixa Pós Capex</v>
          </cell>
          <cell r="I100">
            <v>-1034680.75</v>
          </cell>
          <cell r="J100">
            <v>0</v>
          </cell>
          <cell r="K100">
            <v>0</v>
          </cell>
          <cell r="L100">
            <v>-169292.46</v>
          </cell>
          <cell r="M100">
            <v>-44663.08</v>
          </cell>
          <cell r="N100">
            <v>-61559.85</v>
          </cell>
          <cell r="O100">
            <v>0</v>
          </cell>
          <cell r="P100">
            <v>-4521.92</v>
          </cell>
          <cell r="Q100">
            <v>0</v>
          </cell>
          <cell r="R100">
            <v>0</v>
          </cell>
          <cell r="S100">
            <v>-219881.14666666667</v>
          </cell>
          <cell r="T100">
            <v>-219881.14666666667</v>
          </cell>
          <cell r="U100">
            <v>-219881.14666666667</v>
          </cell>
          <cell r="V100">
            <v>-939680.75</v>
          </cell>
          <cell r="W100">
            <v>0</v>
          </cell>
          <cell r="X100">
            <v>0</v>
          </cell>
          <cell r="Y100">
            <v>-30000</v>
          </cell>
          <cell r="Z100">
            <v>-30000</v>
          </cell>
          <cell r="AA100">
            <v>-35000</v>
          </cell>
          <cell r="AB100">
            <v>0</v>
          </cell>
          <cell r="AC100">
            <v>0</v>
          </cell>
          <cell r="AD100">
            <v>0</v>
          </cell>
          <cell r="AE100">
            <v>0</v>
          </cell>
          <cell r="AF100">
            <v>0</v>
          </cell>
          <cell r="AG100">
            <v>0</v>
          </cell>
          <cell r="AH100">
            <v>0</v>
          </cell>
          <cell r="AI100">
            <v>-9500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t="str">
            <v>Outros Projetos</v>
          </cell>
          <cell r="CK100">
            <v>0</v>
          </cell>
          <cell r="CL100">
            <v>0</v>
          </cell>
          <cell r="CM100">
            <v>1</v>
          </cell>
          <cell r="CN100">
            <v>0</v>
          </cell>
          <cell r="CO100">
            <v>0</v>
          </cell>
          <cell r="CP100">
            <v>0</v>
          </cell>
          <cell r="CQ100">
            <v>0</v>
          </cell>
          <cell r="CR100">
            <v>0</v>
          </cell>
          <cell r="CS100">
            <v>0</v>
          </cell>
        </row>
        <row r="101">
          <cell r="A101">
            <v>24</v>
          </cell>
          <cell r="B101">
            <v>0</v>
          </cell>
          <cell r="C101" t="str">
            <v>Aegea Saneamento - MatrizProjeto 48</v>
          </cell>
          <cell r="D101" t="str">
            <v>Aegea Saneamento - MatrizProjeto 48Total de Investimentos</v>
          </cell>
          <cell r="E101" t="str">
            <v>Holding</v>
          </cell>
          <cell r="F101" t="str">
            <v>Aegea Saneamento - Matriz</v>
          </cell>
          <cell r="G101" t="str">
            <v>Projeto 48</v>
          </cell>
          <cell r="H101" t="str">
            <v>Total de Investimentos</v>
          </cell>
          <cell r="I101">
            <v>-1034680.75</v>
          </cell>
          <cell r="J101">
            <v>0</v>
          </cell>
          <cell r="K101">
            <v>0</v>
          </cell>
          <cell r="L101">
            <v>-177805.78</v>
          </cell>
          <cell r="M101">
            <v>-46074.080000000002</v>
          </cell>
          <cell r="N101">
            <v>-61278.959999999992</v>
          </cell>
          <cell r="O101">
            <v>0</v>
          </cell>
          <cell r="P101">
            <v>-4521.92</v>
          </cell>
          <cell r="Q101">
            <v>0</v>
          </cell>
          <cell r="R101">
            <v>0</v>
          </cell>
          <cell r="S101">
            <v>-216666.67</v>
          </cell>
          <cell r="T101">
            <v>-216666.67</v>
          </cell>
          <cell r="U101">
            <v>-216666.67</v>
          </cell>
          <cell r="V101">
            <v>-939680.75</v>
          </cell>
          <cell r="W101">
            <v>0</v>
          </cell>
          <cell r="X101">
            <v>0</v>
          </cell>
          <cell r="Y101">
            <v>-30000</v>
          </cell>
          <cell r="Z101">
            <v>-30000</v>
          </cell>
          <cell r="AA101">
            <v>-35000</v>
          </cell>
          <cell r="AB101">
            <v>0</v>
          </cell>
          <cell r="AC101">
            <v>0</v>
          </cell>
          <cell r="AD101">
            <v>0</v>
          </cell>
          <cell r="AE101">
            <v>0</v>
          </cell>
          <cell r="AF101">
            <v>0</v>
          </cell>
          <cell r="AG101">
            <v>0</v>
          </cell>
          <cell r="AH101">
            <v>0</v>
          </cell>
          <cell r="AI101">
            <v>-9500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t="str">
            <v>Outros Projetos</v>
          </cell>
          <cell r="CK101">
            <v>0</v>
          </cell>
          <cell r="CL101">
            <v>0</v>
          </cell>
          <cell r="CM101">
            <v>1</v>
          </cell>
          <cell r="CN101">
            <v>0</v>
          </cell>
          <cell r="CO101">
            <v>0</v>
          </cell>
          <cell r="CP101">
            <v>0</v>
          </cell>
          <cell r="CQ101">
            <v>0</v>
          </cell>
          <cell r="CR101">
            <v>1</v>
          </cell>
          <cell r="CS101">
            <v>0</v>
          </cell>
        </row>
        <row r="102">
          <cell r="A102">
            <v>0</v>
          </cell>
          <cell r="B102">
            <v>27</v>
          </cell>
          <cell r="C102" t="str">
            <v>Aegea Saneamento - MatrizProjeto 48</v>
          </cell>
          <cell r="D102" t="str">
            <v>Aegea Saneamento - MatrizProjeto 48Total de Investimentos - Caixa</v>
          </cell>
          <cell r="E102" t="str">
            <v>Holding</v>
          </cell>
          <cell r="F102" t="str">
            <v>Aegea Saneamento - Matriz</v>
          </cell>
          <cell r="G102" t="str">
            <v>Projeto 48</v>
          </cell>
          <cell r="H102" t="str">
            <v>Total de Investimentos - Caixa</v>
          </cell>
          <cell r="I102">
            <v>-1034680.75</v>
          </cell>
          <cell r="J102">
            <v>0</v>
          </cell>
          <cell r="K102">
            <v>0</v>
          </cell>
          <cell r="L102">
            <v>-169292.46</v>
          </cell>
          <cell r="M102">
            <v>-44663.08</v>
          </cell>
          <cell r="N102">
            <v>-61559.85</v>
          </cell>
          <cell r="O102">
            <v>0</v>
          </cell>
          <cell r="P102">
            <v>-4521.92</v>
          </cell>
          <cell r="Q102">
            <v>0</v>
          </cell>
          <cell r="R102">
            <v>0</v>
          </cell>
          <cell r="S102">
            <v>-219881.14666666667</v>
          </cell>
          <cell r="T102">
            <v>-219881.14666666667</v>
          </cell>
          <cell r="U102">
            <v>-219881.14666666667</v>
          </cell>
          <cell r="V102">
            <v>-939680.75</v>
          </cell>
          <cell r="W102">
            <v>0</v>
          </cell>
          <cell r="X102">
            <v>0</v>
          </cell>
          <cell r="Y102">
            <v>-30000</v>
          </cell>
          <cell r="Z102">
            <v>-30000</v>
          </cell>
          <cell r="AA102">
            <v>-35000</v>
          </cell>
          <cell r="AB102">
            <v>0</v>
          </cell>
          <cell r="AC102">
            <v>0</v>
          </cell>
          <cell r="AD102">
            <v>0</v>
          </cell>
          <cell r="AE102">
            <v>0</v>
          </cell>
          <cell r="AF102">
            <v>0</v>
          </cell>
          <cell r="AG102">
            <v>0</v>
          </cell>
          <cell r="AH102">
            <v>0</v>
          </cell>
          <cell r="AI102">
            <v>-9500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t="str">
            <v>Outros Projetos</v>
          </cell>
          <cell r="CK102">
            <v>0</v>
          </cell>
          <cell r="CL102">
            <v>0</v>
          </cell>
          <cell r="CM102">
            <v>1</v>
          </cell>
          <cell r="CN102">
            <v>0</v>
          </cell>
          <cell r="CO102">
            <v>0</v>
          </cell>
          <cell r="CP102">
            <v>0</v>
          </cell>
          <cell r="CQ102">
            <v>0</v>
          </cell>
          <cell r="CR102">
            <v>0</v>
          </cell>
          <cell r="CS102">
            <v>1</v>
          </cell>
        </row>
        <row r="103">
          <cell r="A103">
            <v>0</v>
          </cell>
          <cell r="B103">
            <v>0</v>
          </cell>
          <cell r="C103" t="str">
            <v>Aegea Saneamento - MatrizProjeto 48</v>
          </cell>
          <cell r="D103" t="str">
            <v>Aegea Saneamento - MatrizProjeto 48Total de Investimentos Caixa - Aux</v>
          </cell>
          <cell r="E103" t="str">
            <v>Holding</v>
          </cell>
          <cell r="F103" t="str">
            <v>Aegea Saneamento - Matriz</v>
          </cell>
          <cell r="G103" t="str">
            <v>Projeto 48</v>
          </cell>
          <cell r="H103" t="str">
            <v>Total de Investimentos Caixa - Aux</v>
          </cell>
          <cell r="I103">
            <v>-9643.4299999999294</v>
          </cell>
          <cell r="J103">
            <v>0</v>
          </cell>
          <cell r="K103">
            <v>0</v>
          </cell>
          <cell r="L103">
            <v>0</v>
          </cell>
          <cell r="M103">
            <v>0</v>
          </cell>
          <cell r="N103">
            <v>0</v>
          </cell>
          <cell r="O103">
            <v>0</v>
          </cell>
          <cell r="P103">
            <v>0</v>
          </cell>
          <cell r="Q103">
            <v>0</v>
          </cell>
          <cell r="R103">
            <v>0</v>
          </cell>
          <cell r="S103">
            <v>-3214.4766666666451</v>
          </cell>
          <cell r="T103">
            <v>-3214.4766666666451</v>
          </cell>
          <cell r="U103">
            <v>-3214.4766666666451</v>
          </cell>
          <cell r="V103">
            <v>-9643.4299999999348</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t="str">
            <v>Outros Projetos</v>
          </cell>
          <cell r="CK103">
            <v>0</v>
          </cell>
          <cell r="CL103">
            <v>0</v>
          </cell>
          <cell r="CM103">
            <v>0</v>
          </cell>
          <cell r="CN103">
            <v>0</v>
          </cell>
          <cell r="CO103">
            <v>0</v>
          </cell>
          <cell r="CP103">
            <v>0</v>
          </cell>
          <cell r="CQ103">
            <v>0</v>
          </cell>
          <cell r="CR103">
            <v>0</v>
          </cell>
          <cell r="CS103">
            <v>0</v>
          </cell>
        </row>
        <row r="104">
          <cell r="A104">
            <v>0</v>
          </cell>
          <cell r="B104">
            <v>0</v>
          </cell>
          <cell r="C104" t="str">
            <v>Aegea Saneamento - MatrizProjeto 49</v>
          </cell>
          <cell r="D104" t="str">
            <v>Aegea Saneamento - MatrizProjeto 49Ebitda Gerencial</v>
          </cell>
          <cell r="E104" t="str">
            <v>Holding</v>
          </cell>
          <cell r="F104" t="str">
            <v>Aegea Saneamento - Matriz</v>
          </cell>
          <cell r="G104" t="str">
            <v>Projeto 49</v>
          </cell>
          <cell r="H104" t="str">
            <v>Ebitda Gerencial</v>
          </cell>
          <cell r="I104">
            <v>-1007858.4</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67190.559999999998</v>
          </cell>
          <cell r="AA104">
            <v>-67190.559999999998</v>
          </cell>
          <cell r="AB104">
            <v>-67190.559999999998</v>
          </cell>
          <cell r="AC104">
            <v>-67190.559999999998</v>
          </cell>
          <cell r="AD104">
            <v>-67190.559999999998</v>
          </cell>
          <cell r="AE104">
            <v>-67190.559999999998</v>
          </cell>
          <cell r="AF104">
            <v>-67190.559999999998</v>
          </cell>
          <cell r="AG104">
            <v>-67190.559999999998</v>
          </cell>
          <cell r="AH104">
            <v>-67190.559999999998</v>
          </cell>
          <cell r="AI104">
            <v>-604715.04</v>
          </cell>
          <cell r="AJ104">
            <v>-67190.559999999998</v>
          </cell>
          <cell r="AK104">
            <v>-67190.559999999998</v>
          </cell>
          <cell r="AL104">
            <v>-67190.559999999998</v>
          </cell>
          <cell r="AM104">
            <v>-67190.559999999998</v>
          </cell>
          <cell r="AN104">
            <v>-67190.559999999998</v>
          </cell>
          <cell r="AO104">
            <v>-67190.559999999998</v>
          </cell>
          <cell r="AP104">
            <v>0</v>
          </cell>
          <cell r="AQ104">
            <v>0</v>
          </cell>
          <cell r="AR104">
            <v>0</v>
          </cell>
          <cell r="AS104">
            <v>0</v>
          </cell>
          <cell r="AT104">
            <v>0</v>
          </cell>
          <cell r="AU104">
            <v>0</v>
          </cell>
          <cell r="AV104">
            <v>-403143.36</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t="str">
            <v>Outros Projetos</v>
          </cell>
          <cell r="CK104">
            <v>0</v>
          </cell>
          <cell r="CL104">
            <v>0</v>
          </cell>
          <cell r="CM104">
            <v>0</v>
          </cell>
          <cell r="CN104" t="str">
            <v>Manutenção de Valor</v>
          </cell>
          <cell r="CO104">
            <v>0</v>
          </cell>
          <cell r="CP104">
            <v>0</v>
          </cell>
          <cell r="CQ104">
            <v>0</v>
          </cell>
          <cell r="CR104">
            <v>0</v>
          </cell>
          <cell r="CS104">
            <v>0</v>
          </cell>
        </row>
        <row r="105">
          <cell r="A105">
            <v>0</v>
          </cell>
          <cell r="B105">
            <v>0</v>
          </cell>
          <cell r="C105" t="str">
            <v>Aegea Saneamento - MatrizProjeto 49</v>
          </cell>
          <cell r="D105" t="str">
            <v>Aegea Saneamento - MatrizProjeto 49Geração de Caixa Pós Capex</v>
          </cell>
          <cell r="E105" t="str">
            <v>Holding</v>
          </cell>
          <cell r="F105" t="str">
            <v>Aegea Saneamento - Matriz</v>
          </cell>
          <cell r="G105" t="str">
            <v>Projeto 49</v>
          </cell>
          <cell r="H105" t="str">
            <v>Geração de Caixa Pós Capex</v>
          </cell>
          <cell r="I105">
            <v>-1007858.4</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67190.559999999998</v>
          </cell>
          <cell r="AB105">
            <v>-67190.559999999998</v>
          </cell>
          <cell r="AC105">
            <v>-67190.559999999998</v>
          </cell>
          <cell r="AD105">
            <v>-67190.559999999998</v>
          </cell>
          <cell r="AE105">
            <v>-67190.559999999998</v>
          </cell>
          <cell r="AF105">
            <v>-67190.559999999998</v>
          </cell>
          <cell r="AG105">
            <v>-67190.559999999998</v>
          </cell>
          <cell r="AH105">
            <v>-67190.559999999998</v>
          </cell>
          <cell r="AI105">
            <v>-537524.47999999998</v>
          </cell>
          <cell r="AJ105">
            <v>-67190.559999999998</v>
          </cell>
          <cell r="AK105">
            <v>-67190.559999999998</v>
          </cell>
          <cell r="AL105">
            <v>-67190.559999999998</v>
          </cell>
          <cell r="AM105">
            <v>-67190.559999999998</v>
          </cell>
          <cell r="AN105">
            <v>-67190.559999999998</v>
          </cell>
          <cell r="AO105">
            <v>-67190.559999999998</v>
          </cell>
          <cell r="AP105">
            <v>-67190.559999999998</v>
          </cell>
          <cell r="AQ105">
            <v>0</v>
          </cell>
          <cell r="AR105">
            <v>0</v>
          </cell>
          <cell r="AS105">
            <v>0</v>
          </cell>
          <cell r="AT105">
            <v>0</v>
          </cell>
          <cell r="AU105">
            <v>0</v>
          </cell>
          <cell r="AV105">
            <v>-470333.92</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t="str">
            <v>Outros Projetos</v>
          </cell>
          <cell r="CK105">
            <v>0</v>
          </cell>
          <cell r="CL105">
            <v>0</v>
          </cell>
          <cell r="CM105">
            <v>0</v>
          </cell>
          <cell r="CN105" t="str">
            <v>Manutenção de Valor</v>
          </cell>
          <cell r="CO105">
            <v>0</v>
          </cell>
          <cell r="CP105">
            <v>0</v>
          </cell>
          <cell r="CQ105">
            <v>0</v>
          </cell>
          <cell r="CR105">
            <v>0</v>
          </cell>
          <cell r="CS105">
            <v>0</v>
          </cell>
        </row>
        <row r="106">
          <cell r="A106">
            <v>0</v>
          </cell>
          <cell r="B106">
            <v>0</v>
          </cell>
          <cell r="C106" t="str">
            <v>Aegea Saneamento - MatrizProjeto 49</v>
          </cell>
          <cell r="D106" t="str">
            <v>Aegea Saneamento - MatrizProjeto 49Total de Custos e Despesas</v>
          </cell>
          <cell r="E106" t="str">
            <v>Holding</v>
          </cell>
          <cell r="F106" t="str">
            <v>Aegea Saneamento - Matriz</v>
          </cell>
          <cell r="G106" t="str">
            <v>Projeto 49</v>
          </cell>
          <cell r="H106" t="str">
            <v>Total de Custos e Despesas</v>
          </cell>
          <cell r="I106">
            <v>-1007858.4</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67190.559999999998</v>
          </cell>
          <cell r="AA106">
            <v>-67190.559999999998</v>
          </cell>
          <cell r="AB106">
            <v>-67190.559999999998</v>
          </cell>
          <cell r="AC106">
            <v>-67190.559999999998</v>
          </cell>
          <cell r="AD106">
            <v>-67190.559999999998</v>
          </cell>
          <cell r="AE106">
            <v>-67190.559999999998</v>
          </cell>
          <cell r="AF106">
            <v>-67190.559999999998</v>
          </cell>
          <cell r="AG106">
            <v>-67190.559999999998</v>
          </cell>
          <cell r="AH106">
            <v>-67190.559999999998</v>
          </cell>
          <cell r="AI106">
            <v>-604715.04</v>
          </cell>
          <cell r="AJ106">
            <v>-67190.559999999998</v>
          </cell>
          <cell r="AK106">
            <v>-67190.559999999998</v>
          </cell>
          <cell r="AL106">
            <v>-67190.559999999998</v>
          </cell>
          <cell r="AM106">
            <v>-67190.559999999998</v>
          </cell>
          <cell r="AN106">
            <v>-67190.559999999998</v>
          </cell>
          <cell r="AO106">
            <v>-67190.559999999998</v>
          </cell>
          <cell r="AP106">
            <v>0</v>
          </cell>
          <cell r="AQ106">
            <v>0</v>
          </cell>
          <cell r="AR106">
            <v>0</v>
          </cell>
          <cell r="AS106">
            <v>0</v>
          </cell>
          <cell r="AT106">
            <v>0</v>
          </cell>
          <cell r="AU106">
            <v>0</v>
          </cell>
          <cell r="AV106">
            <v>-403143.36</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t="str">
            <v>Outros Projetos</v>
          </cell>
          <cell r="CK106">
            <v>0</v>
          </cell>
          <cell r="CL106">
            <v>0</v>
          </cell>
          <cell r="CM106">
            <v>0</v>
          </cell>
          <cell r="CN106" t="str">
            <v>Manutenção de Valor</v>
          </cell>
          <cell r="CO106">
            <v>0</v>
          </cell>
          <cell r="CP106">
            <v>0</v>
          </cell>
          <cell r="CQ106">
            <v>0</v>
          </cell>
          <cell r="CR106">
            <v>0</v>
          </cell>
          <cell r="CS106">
            <v>0</v>
          </cell>
        </row>
        <row r="107">
          <cell r="A107">
            <v>0</v>
          </cell>
          <cell r="B107">
            <v>0</v>
          </cell>
          <cell r="C107" t="str">
            <v>Aegea Saneamento - MatrizProjeto 50</v>
          </cell>
          <cell r="D107" t="str">
            <v>Aegea Saneamento - MatrizProjeto 50Geração de Caixa Pós Capex</v>
          </cell>
          <cell r="E107" t="str">
            <v>Holding</v>
          </cell>
          <cell r="F107" t="str">
            <v>Aegea Saneamento - Matriz</v>
          </cell>
          <cell r="G107" t="str">
            <v>Projeto 50</v>
          </cell>
          <cell r="H107" t="str">
            <v>Geração de Caixa Pós Capex</v>
          </cell>
          <cell r="I107">
            <v>-57200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6000</v>
          </cell>
          <cell r="X107">
            <v>-6000</v>
          </cell>
          <cell r="Y107">
            <v>-206000</v>
          </cell>
          <cell r="Z107">
            <v>-6000</v>
          </cell>
          <cell r="AA107">
            <v>-6000</v>
          </cell>
          <cell r="AB107">
            <v>-206000</v>
          </cell>
          <cell r="AC107">
            <v>-6000</v>
          </cell>
          <cell r="AD107">
            <v>-6000</v>
          </cell>
          <cell r="AE107">
            <v>-6000</v>
          </cell>
          <cell r="AF107">
            <v>-106000</v>
          </cell>
          <cell r="AG107">
            <v>-6000</v>
          </cell>
          <cell r="AH107">
            <v>-6000</v>
          </cell>
          <cell r="AI107">
            <v>-57200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t="str">
            <v>Outros Projetos</v>
          </cell>
          <cell r="CK107">
            <v>0</v>
          </cell>
          <cell r="CL107">
            <v>0</v>
          </cell>
          <cell r="CM107">
            <v>1</v>
          </cell>
          <cell r="CN107" t="str">
            <v>Manutenção de Valor</v>
          </cell>
          <cell r="CO107">
            <v>0</v>
          </cell>
          <cell r="CP107">
            <v>0</v>
          </cell>
          <cell r="CQ107">
            <v>0</v>
          </cell>
          <cell r="CR107">
            <v>0</v>
          </cell>
          <cell r="CS107">
            <v>0</v>
          </cell>
        </row>
        <row r="108">
          <cell r="A108">
            <v>25</v>
          </cell>
          <cell r="B108">
            <v>0</v>
          </cell>
          <cell r="C108" t="str">
            <v>Aegea Saneamento - MatrizProjeto 50</v>
          </cell>
          <cell r="D108" t="str">
            <v>Aegea Saneamento - MatrizProjeto 50Total de Investimentos</v>
          </cell>
          <cell r="E108" t="str">
            <v>Holding</v>
          </cell>
          <cell r="F108" t="str">
            <v>Aegea Saneamento - Matriz</v>
          </cell>
          <cell r="G108" t="str">
            <v>Projeto 50</v>
          </cell>
          <cell r="H108" t="str">
            <v>Total de Investimentos</v>
          </cell>
          <cell r="I108">
            <v>-57200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6000</v>
          </cell>
          <cell r="X108">
            <v>-6000</v>
          </cell>
          <cell r="Y108">
            <v>-206000</v>
          </cell>
          <cell r="Z108">
            <v>-6000</v>
          </cell>
          <cell r="AA108">
            <v>-6000</v>
          </cell>
          <cell r="AB108">
            <v>-206000</v>
          </cell>
          <cell r="AC108">
            <v>-6000</v>
          </cell>
          <cell r="AD108">
            <v>-6000</v>
          </cell>
          <cell r="AE108">
            <v>-6000</v>
          </cell>
          <cell r="AF108">
            <v>-106000</v>
          </cell>
          <cell r="AG108">
            <v>-6000</v>
          </cell>
          <cell r="AH108">
            <v>-6000</v>
          </cell>
          <cell r="AI108">
            <v>-57200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t="str">
            <v>Outros Projetos</v>
          </cell>
          <cell r="CK108">
            <v>0</v>
          </cell>
          <cell r="CL108">
            <v>0</v>
          </cell>
          <cell r="CM108">
            <v>1</v>
          </cell>
          <cell r="CN108" t="str">
            <v>Manutenção de Valor</v>
          </cell>
          <cell r="CO108">
            <v>0</v>
          </cell>
          <cell r="CP108">
            <v>0</v>
          </cell>
          <cell r="CQ108">
            <v>0</v>
          </cell>
          <cell r="CR108">
            <v>0</v>
          </cell>
          <cell r="CS108">
            <v>0</v>
          </cell>
        </row>
        <row r="109">
          <cell r="A109">
            <v>0</v>
          </cell>
          <cell r="B109">
            <v>28</v>
          </cell>
          <cell r="C109" t="str">
            <v>Aegea Saneamento - MatrizProjeto 50</v>
          </cell>
          <cell r="D109" t="str">
            <v>Aegea Saneamento - MatrizProjeto 50Total de Investimentos - Caixa</v>
          </cell>
          <cell r="E109" t="str">
            <v>Holding</v>
          </cell>
          <cell r="F109" t="str">
            <v>Aegea Saneamento - Matriz</v>
          </cell>
          <cell r="G109" t="str">
            <v>Projeto 50</v>
          </cell>
          <cell r="H109" t="str">
            <v>Total de Investimentos - Caixa</v>
          </cell>
          <cell r="I109">
            <v>-57200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6000</v>
          </cell>
          <cell r="X109">
            <v>-6000</v>
          </cell>
          <cell r="Y109">
            <v>-206000</v>
          </cell>
          <cell r="Z109">
            <v>-6000</v>
          </cell>
          <cell r="AA109">
            <v>-6000</v>
          </cell>
          <cell r="AB109">
            <v>-206000</v>
          </cell>
          <cell r="AC109">
            <v>-6000</v>
          </cell>
          <cell r="AD109">
            <v>-6000</v>
          </cell>
          <cell r="AE109">
            <v>-6000</v>
          </cell>
          <cell r="AF109">
            <v>-106000</v>
          </cell>
          <cell r="AG109">
            <v>-6000</v>
          </cell>
          <cell r="AH109">
            <v>-6000</v>
          </cell>
          <cell r="AI109">
            <v>-57200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t="str">
            <v>Outros Projetos</v>
          </cell>
          <cell r="CK109">
            <v>0</v>
          </cell>
          <cell r="CL109">
            <v>0</v>
          </cell>
          <cell r="CM109">
            <v>1</v>
          </cell>
          <cell r="CN109" t="str">
            <v>Manutenção de Valor</v>
          </cell>
          <cell r="CO109">
            <v>0</v>
          </cell>
          <cell r="CP109">
            <v>0</v>
          </cell>
          <cell r="CQ109">
            <v>0</v>
          </cell>
          <cell r="CR109">
            <v>0</v>
          </cell>
          <cell r="CS109">
            <v>1</v>
          </cell>
        </row>
        <row r="110">
          <cell r="A110">
            <v>0</v>
          </cell>
          <cell r="B110">
            <v>0</v>
          </cell>
          <cell r="C110" t="str">
            <v>Aegea Saneamento - MatrizProjeto 52</v>
          </cell>
          <cell r="D110" t="str">
            <v>Aegea Saneamento - MatrizProjeto 52Geração de Caixa Pós Capex</v>
          </cell>
          <cell r="E110" t="str">
            <v>Holding</v>
          </cell>
          <cell r="F110" t="str">
            <v>Aegea Saneamento - Matriz</v>
          </cell>
          <cell r="G110" t="str">
            <v>Projeto 52</v>
          </cell>
          <cell r="H110" t="str">
            <v>Geração de Caixa Pós Capex</v>
          </cell>
          <cell r="I110">
            <v>-365000</v>
          </cell>
          <cell r="J110">
            <v>0</v>
          </cell>
          <cell r="K110">
            <v>0</v>
          </cell>
          <cell r="L110">
            <v>0</v>
          </cell>
          <cell r="M110">
            <v>0</v>
          </cell>
          <cell r="N110">
            <v>0</v>
          </cell>
          <cell r="O110">
            <v>0</v>
          </cell>
          <cell r="P110">
            <v>0</v>
          </cell>
          <cell r="Q110">
            <v>0</v>
          </cell>
          <cell r="R110">
            <v>0</v>
          </cell>
          <cell r="S110">
            <v>0</v>
          </cell>
          <cell r="T110">
            <v>-25000</v>
          </cell>
          <cell r="U110">
            <v>-150000</v>
          </cell>
          <cell r="V110">
            <v>-175000</v>
          </cell>
          <cell r="W110">
            <v>0</v>
          </cell>
          <cell r="X110">
            <v>-38000</v>
          </cell>
          <cell r="Y110">
            <v>-38000</v>
          </cell>
          <cell r="Z110">
            <v>-38000</v>
          </cell>
          <cell r="AA110">
            <v>-38000</v>
          </cell>
          <cell r="AB110">
            <v>-38000</v>
          </cell>
          <cell r="AC110">
            <v>0</v>
          </cell>
          <cell r="AD110">
            <v>0</v>
          </cell>
          <cell r="AE110">
            <v>0</v>
          </cell>
          <cell r="AF110">
            <v>0</v>
          </cell>
          <cell r="AG110">
            <v>0</v>
          </cell>
          <cell r="AH110">
            <v>0</v>
          </cell>
          <cell r="AI110">
            <v>-19000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2.473825588822365E-12</v>
          </cell>
          <cell r="BB110">
            <v>-2.473825588822365E-12</v>
          </cell>
          <cell r="BC110">
            <v>-2.473825588822365E-12</v>
          </cell>
          <cell r="BD110">
            <v>-2.473825588822365E-12</v>
          </cell>
          <cell r="BE110">
            <v>-2.473825588822365E-12</v>
          </cell>
          <cell r="BF110">
            <v>-2.473825588822365E-12</v>
          </cell>
          <cell r="BG110">
            <v>-2.473825588822365E-12</v>
          </cell>
          <cell r="BH110">
            <v>-2.473825588822365E-12</v>
          </cell>
          <cell r="BI110">
            <v>-2.473825588822365E-12</v>
          </cell>
          <cell r="BJ110">
            <v>-2.473825588822365E-12</v>
          </cell>
          <cell r="BK110">
            <v>-2.473825588822365E-12</v>
          </cell>
          <cell r="BL110">
            <v>-2.473825588822365E-12</v>
          </cell>
          <cell r="BM110">
            <v>-2.473825588822365E-12</v>
          </cell>
          <cell r="BN110">
            <v>-2.473825588822365E-12</v>
          </cell>
          <cell r="BO110">
            <v>-2.473825588822365E-12</v>
          </cell>
          <cell r="BP110">
            <v>-2.473825588822365E-12</v>
          </cell>
          <cell r="BQ110">
            <v>-2.473825588822365E-12</v>
          </cell>
          <cell r="BR110">
            <v>-2.473825588822365E-12</v>
          </cell>
          <cell r="BS110">
            <v>-2.473825588822365E-12</v>
          </cell>
          <cell r="BT110">
            <v>-2.473825588822365E-12</v>
          </cell>
          <cell r="BU110">
            <v>-2.473825588822365E-12</v>
          </cell>
          <cell r="BV110">
            <v>-2.473825588822365E-12</v>
          </cell>
          <cell r="BW110">
            <v>-2.473825588822365E-12</v>
          </cell>
          <cell r="BX110">
            <v>-2.473825588822365E-12</v>
          </cell>
          <cell r="BY110">
            <v>-2.473825588822365E-12</v>
          </cell>
          <cell r="BZ110">
            <v>-2.473825588822365E-12</v>
          </cell>
          <cell r="CA110">
            <v>-2.473825588822365E-12</v>
          </cell>
          <cell r="CB110">
            <v>-2.473825588822365E-12</v>
          </cell>
          <cell r="CC110">
            <v>-2.473825588822365E-12</v>
          </cell>
          <cell r="CD110">
            <v>-2.473825588822365E-12</v>
          </cell>
          <cell r="CE110">
            <v>-2.473825588822365E-12</v>
          </cell>
          <cell r="CF110">
            <v>-2.473825588822365E-12</v>
          </cell>
          <cell r="CG110">
            <v>-2.473825588822365E-12</v>
          </cell>
          <cell r="CH110">
            <v>-2.473825588822365E-12</v>
          </cell>
          <cell r="CI110">
            <v>0</v>
          </cell>
          <cell r="CJ110" t="str">
            <v>Outros Projetos</v>
          </cell>
          <cell r="CK110">
            <v>0</v>
          </cell>
          <cell r="CL110">
            <v>1</v>
          </cell>
          <cell r="CM110">
            <v>0</v>
          </cell>
          <cell r="CN110" t="str">
            <v>Manutenção de Valor</v>
          </cell>
          <cell r="CO110">
            <v>0</v>
          </cell>
          <cell r="CP110">
            <v>0</v>
          </cell>
          <cell r="CQ110">
            <v>0</v>
          </cell>
          <cell r="CR110">
            <v>0</v>
          </cell>
          <cell r="CS110">
            <v>0</v>
          </cell>
        </row>
        <row r="111">
          <cell r="A111">
            <v>26</v>
          </cell>
          <cell r="B111">
            <v>0</v>
          </cell>
          <cell r="C111" t="str">
            <v>Aegea Saneamento - MatrizProjeto 52</v>
          </cell>
          <cell r="D111" t="str">
            <v>Aegea Saneamento - MatrizProjeto 52Total de Investimentos</v>
          </cell>
          <cell r="E111" t="str">
            <v>Holding</v>
          </cell>
          <cell r="F111" t="str">
            <v>Aegea Saneamento - Matriz</v>
          </cell>
          <cell r="G111" t="str">
            <v>Projeto 52</v>
          </cell>
          <cell r="H111" t="str">
            <v>Total de Investimentos</v>
          </cell>
          <cell r="I111">
            <v>-365000</v>
          </cell>
          <cell r="J111">
            <v>0</v>
          </cell>
          <cell r="K111">
            <v>0</v>
          </cell>
          <cell r="L111">
            <v>0</v>
          </cell>
          <cell r="M111">
            <v>0</v>
          </cell>
          <cell r="N111">
            <v>0</v>
          </cell>
          <cell r="O111">
            <v>0</v>
          </cell>
          <cell r="P111">
            <v>0</v>
          </cell>
          <cell r="Q111">
            <v>0</v>
          </cell>
          <cell r="R111">
            <v>0</v>
          </cell>
          <cell r="S111">
            <v>0</v>
          </cell>
          <cell r="T111">
            <v>-25000</v>
          </cell>
          <cell r="U111">
            <v>-150000</v>
          </cell>
          <cell r="V111">
            <v>-175000</v>
          </cell>
          <cell r="W111">
            <v>0</v>
          </cell>
          <cell r="X111">
            <v>-38000</v>
          </cell>
          <cell r="Y111">
            <v>-38000</v>
          </cell>
          <cell r="Z111">
            <v>-38000</v>
          </cell>
          <cell r="AA111">
            <v>-38000</v>
          </cell>
          <cell r="AB111">
            <v>-38000</v>
          </cell>
          <cell r="AC111">
            <v>0</v>
          </cell>
          <cell r="AD111">
            <v>0</v>
          </cell>
          <cell r="AE111">
            <v>0</v>
          </cell>
          <cell r="AF111">
            <v>0</v>
          </cell>
          <cell r="AG111">
            <v>0</v>
          </cell>
          <cell r="AH111">
            <v>0</v>
          </cell>
          <cell r="AI111">
            <v>-19000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t="str">
            <v>Outros Projetos</v>
          </cell>
          <cell r="CK111">
            <v>0</v>
          </cell>
          <cell r="CL111">
            <v>1</v>
          </cell>
          <cell r="CM111">
            <v>0</v>
          </cell>
          <cell r="CN111" t="str">
            <v>Manutenção de Valor</v>
          </cell>
          <cell r="CO111">
            <v>0</v>
          </cell>
          <cell r="CP111">
            <v>0</v>
          </cell>
          <cell r="CQ111">
            <v>0</v>
          </cell>
          <cell r="CR111">
            <v>1</v>
          </cell>
          <cell r="CS111">
            <v>0</v>
          </cell>
        </row>
        <row r="112">
          <cell r="A112">
            <v>0</v>
          </cell>
          <cell r="B112">
            <v>29</v>
          </cell>
          <cell r="C112" t="str">
            <v>Aegea Saneamento - MatrizProjeto 52</v>
          </cell>
          <cell r="D112" t="str">
            <v>Aegea Saneamento - MatrizProjeto 52Total de Investimentos - Caixa</v>
          </cell>
          <cell r="E112" t="str">
            <v>Holding</v>
          </cell>
          <cell r="F112" t="str">
            <v>Aegea Saneamento - Matriz</v>
          </cell>
          <cell r="G112" t="str">
            <v>Projeto 52</v>
          </cell>
          <cell r="H112" t="str">
            <v>Total de Investimentos - Caixa</v>
          </cell>
          <cell r="I112">
            <v>-365000</v>
          </cell>
          <cell r="J112">
            <v>0</v>
          </cell>
          <cell r="K112">
            <v>0</v>
          </cell>
          <cell r="L112">
            <v>0</v>
          </cell>
          <cell r="M112">
            <v>0</v>
          </cell>
          <cell r="N112">
            <v>0</v>
          </cell>
          <cell r="O112">
            <v>0</v>
          </cell>
          <cell r="P112">
            <v>0</v>
          </cell>
          <cell r="Q112">
            <v>0</v>
          </cell>
          <cell r="R112">
            <v>0</v>
          </cell>
          <cell r="S112">
            <v>0</v>
          </cell>
          <cell r="T112">
            <v>-25000</v>
          </cell>
          <cell r="U112">
            <v>-150000</v>
          </cell>
          <cell r="V112">
            <v>-175000</v>
          </cell>
          <cell r="W112">
            <v>0</v>
          </cell>
          <cell r="X112">
            <v>-38000</v>
          </cell>
          <cell r="Y112">
            <v>-38000</v>
          </cell>
          <cell r="Z112">
            <v>-38000</v>
          </cell>
          <cell r="AA112">
            <v>-38000</v>
          </cell>
          <cell r="AB112">
            <v>-38000</v>
          </cell>
          <cell r="AC112">
            <v>0</v>
          </cell>
          <cell r="AD112">
            <v>0</v>
          </cell>
          <cell r="AE112">
            <v>0</v>
          </cell>
          <cell r="AF112">
            <v>0</v>
          </cell>
          <cell r="AG112">
            <v>0</v>
          </cell>
          <cell r="AH112">
            <v>0</v>
          </cell>
          <cell r="AI112">
            <v>-19000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t="str">
            <v>Outros Projetos</v>
          </cell>
          <cell r="CK112">
            <v>0</v>
          </cell>
          <cell r="CL112">
            <v>1</v>
          </cell>
          <cell r="CM112">
            <v>0</v>
          </cell>
          <cell r="CN112" t="str">
            <v>Manutenção de Valor</v>
          </cell>
          <cell r="CO112">
            <v>0</v>
          </cell>
          <cell r="CP112">
            <v>0</v>
          </cell>
          <cell r="CQ112">
            <v>0</v>
          </cell>
          <cell r="CR112">
            <v>0</v>
          </cell>
          <cell r="CS112">
            <v>1</v>
          </cell>
        </row>
        <row r="113">
          <cell r="A113">
            <v>0</v>
          </cell>
          <cell r="B113">
            <v>0</v>
          </cell>
          <cell r="C113" t="str">
            <v>Aegea Saneamento - MatrizProjeto 53</v>
          </cell>
          <cell r="D113" t="str">
            <v>Aegea Saneamento - MatrizProjeto 53Geração de Caixa Pós Capex</v>
          </cell>
          <cell r="E113" t="str">
            <v>Holding</v>
          </cell>
          <cell r="F113" t="str">
            <v>Aegea Saneamento - Matriz</v>
          </cell>
          <cell r="G113" t="str">
            <v>Projeto 53</v>
          </cell>
          <cell r="H113" t="str">
            <v>Geração de Caixa Pós Capex</v>
          </cell>
          <cell r="I113">
            <v>-9000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90000</v>
          </cell>
          <cell r="Y113">
            <v>0</v>
          </cell>
          <cell r="Z113">
            <v>0</v>
          </cell>
          <cell r="AA113">
            <v>0</v>
          </cell>
          <cell r="AB113">
            <v>0</v>
          </cell>
          <cell r="AC113">
            <v>0</v>
          </cell>
          <cell r="AD113">
            <v>0</v>
          </cell>
          <cell r="AE113">
            <v>0</v>
          </cell>
          <cell r="AF113">
            <v>0</v>
          </cell>
          <cell r="AG113">
            <v>0</v>
          </cell>
          <cell r="AH113">
            <v>0</v>
          </cell>
          <cell r="AI113">
            <v>-9000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t="str">
            <v>Outros Projetos</v>
          </cell>
          <cell r="CK113">
            <v>0</v>
          </cell>
          <cell r="CL113">
            <v>1</v>
          </cell>
          <cell r="CM113">
            <v>0</v>
          </cell>
          <cell r="CN113" t="str">
            <v>Manutenção de Valor</v>
          </cell>
          <cell r="CO113">
            <v>0</v>
          </cell>
          <cell r="CP113">
            <v>0</v>
          </cell>
          <cell r="CQ113">
            <v>0</v>
          </cell>
          <cell r="CR113">
            <v>0</v>
          </cell>
          <cell r="CS113">
            <v>0</v>
          </cell>
        </row>
        <row r="114">
          <cell r="A114">
            <v>27</v>
          </cell>
          <cell r="B114">
            <v>0</v>
          </cell>
          <cell r="C114" t="str">
            <v>Aegea Saneamento - MatrizProjeto 53</v>
          </cell>
          <cell r="D114" t="str">
            <v>Aegea Saneamento - MatrizProjeto 53Total de Investimentos</v>
          </cell>
          <cell r="E114" t="str">
            <v>Holding</v>
          </cell>
          <cell r="F114" t="str">
            <v>Aegea Saneamento - Matriz</v>
          </cell>
          <cell r="G114" t="str">
            <v>Projeto 53</v>
          </cell>
          <cell r="H114" t="str">
            <v>Total de Investimentos</v>
          </cell>
          <cell r="I114">
            <v>-9000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90000</v>
          </cell>
          <cell r="Y114">
            <v>0</v>
          </cell>
          <cell r="Z114">
            <v>0</v>
          </cell>
          <cell r="AA114">
            <v>0</v>
          </cell>
          <cell r="AB114">
            <v>0</v>
          </cell>
          <cell r="AC114">
            <v>0</v>
          </cell>
          <cell r="AD114">
            <v>0</v>
          </cell>
          <cell r="AE114">
            <v>0</v>
          </cell>
          <cell r="AF114">
            <v>0</v>
          </cell>
          <cell r="AG114">
            <v>0</v>
          </cell>
          <cell r="AH114">
            <v>0</v>
          </cell>
          <cell r="AI114">
            <v>-9000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t="str">
            <v>Outros Projetos</v>
          </cell>
          <cell r="CK114">
            <v>0</v>
          </cell>
          <cell r="CL114">
            <v>1</v>
          </cell>
          <cell r="CM114">
            <v>0</v>
          </cell>
          <cell r="CN114" t="str">
            <v>Manutenção de Valor</v>
          </cell>
          <cell r="CO114">
            <v>0</v>
          </cell>
          <cell r="CP114">
            <v>0</v>
          </cell>
          <cell r="CQ114">
            <v>0</v>
          </cell>
          <cell r="CR114">
            <v>0</v>
          </cell>
          <cell r="CS114">
            <v>0</v>
          </cell>
        </row>
        <row r="115">
          <cell r="A115">
            <v>0</v>
          </cell>
          <cell r="B115">
            <v>30</v>
          </cell>
          <cell r="C115" t="str">
            <v>Aegea Saneamento - MatrizProjeto 53</v>
          </cell>
          <cell r="D115" t="str">
            <v>Aegea Saneamento - MatrizProjeto 53Total de Investimentos - Caixa</v>
          </cell>
          <cell r="E115" t="str">
            <v>Holding</v>
          </cell>
          <cell r="F115" t="str">
            <v>Aegea Saneamento - Matriz</v>
          </cell>
          <cell r="G115" t="str">
            <v>Projeto 53</v>
          </cell>
          <cell r="H115" t="str">
            <v>Total de Investimentos - Caixa</v>
          </cell>
          <cell r="I115">
            <v>-9000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90000</v>
          </cell>
          <cell r="Y115">
            <v>0</v>
          </cell>
          <cell r="Z115">
            <v>0</v>
          </cell>
          <cell r="AA115">
            <v>0</v>
          </cell>
          <cell r="AB115">
            <v>0</v>
          </cell>
          <cell r="AC115">
            <v>0</v>
          </cell>
          <cell r="AD115">
            <v>0</v>
          </cell>
          <cell r="AE115">
            <v>0</v>
          </cell>
          <cell r="AF115">
            <v>0</v>
          </cell>
          <cell r="AG115">
            <v>0</v>
          </cell>
          <cell r="AH115">
            <v>0</v>
          </cell>
          <cell r="AI115">
            <v>-9000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t="str">
            <v>Outros Projetos</v>
          </cell>
          <cell r="CK115">
            <v>0</v>
          </cell>
          <cell r="CL115">
            <v>1</v>
          </cell>
          <cell r="CM115">
            <v>0</v>
          </cell>
          <cell r="CN115" t="str">
            <v>Manutenção de Valor</v>
          </cell>
          <cell r="CO115">
            <v>0</v>
          </cell>
          <cell r="CP115">
            <v>0</v>
          </cell>
          <cell r="CQ115">
            <v>0</v>
          </cell>
          <cell r="CR115">
            <v>0</v>
          </cell>
          <cell r="CS115">
            <v>1</v>
          </cell>
        </row>
        <row r="116">
          <cell r="A116">
            <v>0</v>
          </cell>
          <cell r="B116">
            <v>0</v>
          </cell>
          <cell r="C116" t="str">
            <v>Aegea Saneamento - MatrizProjeto 54</v>
          </cell>
          <cell r="D116" t="str">
            <v>Aegea Saneamento - MatrizProjeto 54Geração de Caixa Pós Capex</v>
          </cell>
          <cell r="E116" t="str">
            <v>Holding</v>
          </cell>
          <cell r="F116" t="str">
            <v>Aegea Saneamento - Matriz</v>
          </cell>
          <cell r="G116" t="str">
            <v>Projeto 54</v>
          </cell>
          <cell r="H116" t="str">
            <v>Geração de Caixa Pós Capex</v>
          </cell>
          <cell r="I116">
            <v>-5000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50000</v>
          </cell>
          <cell r="Z116">
            <v>0</v>
          </cell>
          <cell r="AA116">
            <v>0</v>
          </cell>
          <cell r="AB116">
            <v>0</v>
          </cell>
          <cell r="AC116">
            <v>0</v>
          </cell>
          <cell r="AD116">
            <v>0</v>
          </cell>
          <cell r="AE116">
            <v>0</v>
          </cell>
          <cell r="AF116">
            <v>0</v>
          </cell>
          <cell r="AG116">
            <v>0</v>
          </cell>
          <cell r="AH116">
            <v>0</v>
          </cell>
          <cell r="AI116">
            <v>-5000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t="str">
            <v>Outros Projetos</v>
          </cell>
          <cell r="CK116">
            <v>0</v>
          </cell>
          <cell r="CL116">
            <v>1</v>
          </cell>
          <cell r="CM116">
            <v>0</v>
          </cell>
          <cell r="CN116" t="str">
            <v>Manutenção de Valor</v>
          </cell>
          <cell r="CO116">
            <v>0</v>
          </cell>
          <cell r="CP116">
            <v>0</v>
          </cell>
          <cell r="CQ116">
            <v>0</v>
          </cell>
          <cell r="CR116">
            <v>0</v>
          </cell>
          <cell r="CS116">
            <v>0</v>
          </cell>
        </row>
        <row r="117">
          <cell r="A117">
            <v>28</v>
          </cell>
          <cell r="B117">
            <v>0</v>
          </cell>
          <cell r="C117" t="str">
            <v>Aegea Saneamento - MatrizProjeto 54</v>
          </cell>
          <cell r="D117" t="str">
            <v>Aegea Saneamento - MatrizProjeto 54Total de Investimentos</v>
          </cell>
          <cell r="E117" t="str">
            <v>Holding</v>
          </cell>
          <cell r="F117" t="str">
            <v>Aegea Saneamento - Matriz</v>
          </cell>
          <cell r="G117" t="str">
            <v>Projeto 54</v>
          </cell>
          <cell r="H117" t="str">
            <v>Total de Investimentos</v>
          </cell>
          <cell r="I117">
            <v>-5000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50000</v>
          </cell>
          <cell r="Z117">
            <v>0</v>
          </cell>
          <cell r="AA117">
            <v>0</v>
          </cell>
          <cell r="AB117">
            <v>0</v>
          </cell>
          <cell r="AC117">
            <v>0</v>
          </cell>
          <cell r="AD117">
            <v>0</v>
          </cell>
          <cell r="AE117">
            <v>0</v>
          </cell>
          <cell r="AF117">
            <v>0</v>
          </cell>
          <cell r="AG117">
            <v>0</v>
          </cell>
          <cell r="AH117">
            <v>0</v>
          </cell>
          <cell r="AI117">
            <v>-5000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t="str">
            <v>Outros Projetos</v>
          </cell>
          <cell r="CK117">
            <v>0</v>
          </cell>
          <cell r="CL117">
            <v>1</v>
          </cell>
          <cell r="CM117">
            <v>0</v>
          </cell>
          <cell r="CN117" t="str">
            <v>Manutenção de Valor</v>
          </cell>
          <cell r="CO117">
            <v>0</v>
          </cell>
          <cell r="CP117">
            <v>0</v>
          </cell>
          <cell r="CQ117">
            <v>0</v>
          </cell>
          <cell r="CR117">
            <v>0</v>
          </cell>
          <cell r="CS117">
            <v>0</v>
          </cell>
        </row>
        <row r="118">
          <cell r="A118">
            <v>0</v>
          </cell>
          <cell r="B118">
            <v>31</v>
          </cell>
          <cell r="C118" t="str">
            <v>Aegea Saneamento - MatrizProjeto 54</v>
          </cell>
          <cell r="D118" t="str">
            <v>Aegea Saneamento - MatrizProjeto 54Total de Investimentos - Caixa</v>
          </cell>
          <cell r="E118" t="str">
            <v>Holding</v>
          </cell>
          <cell r="F118" t="str">
            <v>Aegea Saneamento - Matriz</v>
          </cell>
          <cell r="G118" t="str">
            <v>Projeto 54</v>
          </cell>
          <cell r="H118" t="str">
            <v>Total de Investimentos - Caixa</v>
          </cell>
          <cell r="I118">
            <v>-5000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50000</v>
          </cell>
          <cell r="Z118">
            <v>0</v>
          </cell>
          <cell r="AA118">
            <v>0</v>
          </cell>
          <cell r="AB118">
            <v>0</v>
          </cell>
          <cell r="AC118">
            <v>0</v>
          </cell>
          <cell r="AD118">
            <v>0</v>
          </cell>
          <cell r="AE118">
            <v>0</v>
          </cell>
          <cell r="AF118">
            <v>0</v>
          </cell>
          <cell r="AG118">
            <v>0</v>
          </cell>
          <cell r="AH118">
            <v>0</v>
          </cell>
          <cell r="AI118">
            <v>-5000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t="str">
            <v>Outros Projetos</v>
          </cell>
          <cell r="CK118">
            <v>0</v>
          </cell>
          <cell r="CL118">
            <v>1</v>
          </cell>
          <cell r="CM118">
            <v>0</v>
          </cell>
          <cell r="CN118" t="str">
            <v>Manutenção de Valor</v>
          </cell>
          <cell r="CO118">
            <v>0</v>
          </cell>
          <cell r="CP118">
            <v>0</v>
          </cell>
          <cell r="CQ118">
            <v>0</v>
          </cell>
          <cell r="CR118">
            <v>0</v>
          </cell>
          <cell r="CS118">
            <v>1</v>
          </cell>
        </row>
        <row r="119">
          <cell r="A119">
            <v>0</v>
          </cell>
          <cell r="B119">
            <v>0</v>
          </cell>
          <cell r="C119" t="str">
            <v>Aegea Saneamento - MatrizProjeto 56</v>
          </cell>
          <cell r="D119" t="str">
            <v>Aegea Saneamento - MatrizProjeto 56Geração de Caixa Pós Capex</v>
          </cell>
          <cell r="E119" t="str">
            <v>Holding</v>
          </cell>
          <cell r="F119" t="str">
            <v>Aegea Saneamento - Matriz</v>
          </cell>
          <cell r="G119" t="str">
            <v>Projeto 56</v>
          </cell>
          <cell r="H119" t="str">
            <v>Geração de Caixa Pós Capex</v>
          </cell>
          <cell r="I119">
            <v>-78157.5</v>
          </cell>
          <cell r="J119">
            <v>0</v>
          </cell>
          <cell r="K119">
            <v>0</v>
          </cell>
          <cell r="L119">
            <v>0</v>
          </cell>
          <cell r="M119">
            <v>0</v>
          </cell>
          <cell r="N119">
            <v>0</v>
          </cell>
          <cell r="O119">
            <v>0</v>
          </cell>
          <cell r="P119">
            <v>0</v>
          </cell>
          <cell r="Q119">
            <v>0</v>
          </cell>
          <cell r="R119">
            <v>-9997.5</v>
          </cell>
          <cell r="S119">
            <v>-68160</v>
          </cell>
          <cell r="T119">
            <v>0</v>
          </cell>
          <cell r="U119">
            <v>0</v>
          </cell>
          <cell r="V119">
            <v>-78157.5</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t="str">
            <v>Outros Projetos</v>
          </cell>
          <cell r="CK119">
            <v>0</v>
          </cell>
          <cell r="CL119">
            <v>1</v>
          </cell>
          <cell r="CM119">
            <v>0</v>
          </cell>
          <cell r="CN119" t="str">
            <v>Manutenção de Valor</v>
          </cell>
          <cell r="CO119">
            <v>0</v>
          </cell>
          <cell r="CP119">
            <v>0</v>
          </cell>
          <cell r="CQ119">
            <v>0</v>
          </cell>
          <cell r="CR119">
            <v>0</v>
          </cell>
          <cell r="CS119">
            <v>0</v>
          </cell>
        </row>
        <row r="120">
          <cell r="A120">
            <v>29</v>
          </cell>
          <cell r="B120">
            <v>0</v>
          </cell>
          <cell r="C120" t="str">
            <v>Aegea Saneamento - MatrizProjeto 56</v>
          </cell>
          <cell r="D120" t="str">
            <v>Aegea Saneamento - MatrizProjeto 56Total de Investimentos</v>
          </cell>
          <cell r="E120" t="str">
            <v>Holding</v>
          </cell>
          <cell r="F120" t="str">
            <v>Aegea Saneamento - Matriz</v>
          </cell>
          <cell r="G120" t="str">
            <v>Projeto 56</v>
          </cell>
          <cell r="H120" t="str">
            <v>Total de Investimentos</v>
          </cell>
          <cell r="I120">
            <v>-78157.5</v>
          </cell>
          <cell r="J120">
            <v>0</v>
          </cell>
          <cell r="K120">
            <v>0</v>
          </cell>
          <cell r="L120">
            <v>0</v>
          </cell>
          <cell r="M120">
            <v>0</v>
          </cell>
          <cell r="N120">
            <v>0</v>
          </cell>
          <cell r="O120">
            <v>0</v>
          </cell>
          <cell r="P120">
            <v>0</v>
          </cell>
          <cell r="Q120">
            <v>0</v>
          </cell>
          <cell r="R120">
            <v>-9997.5</v>
          </cell>
          <cell r="S120">
            <v>-68160</v>
          </cell>
          <cell r="T120">
            <v>0</v>
          </cell>
          <cell r="U120">
            <v>0</v>
          </cell>
          <cell r="V120">
            <v>-78157.5</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t="str">
            <v>Outros Projetos</v>
          </cell>
          <cell r="CK120">
            <v>0</v>
          </cell>
          <cell r="CL120">
            <v>1</v>
          </cell>
          <cell r="CM120">
            <v>0</v>
          </cell>
          <cell r="CN120" t="str">
            <v>Manutenção de Valor</v>
          </cell>
          <cell r="CO120">
            <v>0</v>
          </cell>
          <cell r="CP120">
            <v>0</v>
          </cell>
          <cell r="CQ120">
            <v>0</v>
          </cell>
          <cell r="CR120">
            <v>1</v>
          </cell>
          <cell r="CS120">
            <v>0</v>
          </cell>
        </row>
        <row r="121">
          <cell r="A121">
            <v>0</v>
          </cell>
          <cell r="B121">
            <v>32</v>
          </cell>
          <cell r="C121" t="str">
            <v>Aegea Saneamento - MatrizProjeto 56</v>
          </cell>
          <cell r="D121" t="str">
            <v>Aegea Saneamento - MatrizProjeto 56Total de Investimentos - Caixa</v>
          </cell>
          <cell r="E121" t="str">
            <v>Holding</v>
          </cell>
          <cell r="F121" t="str">
            <v>Aegea Saneamento - Matriz</v>
          </cell>
          <cell r="G121" t="str">
            <v>Projeto 56</v>
          </cell>
          <cell r="H121" t="str">
            <v>Total de Investimentos - Caixa</v>
          </cell>
          <cell r="I121">
            <v>-78157.5</v>
          </cell>
          <cell r="J121">
            <v>0</v>
          </cell>
          <cell r="K121">
            <v>0</v>
          </cell>
          <cell r="L121">
            <v>0</v>
          </cell>
          <cell r="M121">
            <v>0</v>
          </cell>
          <cell r="N121">
            <v>0</v>
          </cell>
          <cell r="O121">
            <v>0</v>
          </cell>
          <cell r="P121">
            <v>0</v>
          </cell>
          <cell r="Q121">
            <v>0</v>
          </cell>
          <cell r="R121">
            <v>-9997.5</v>
          </cell>
          <cell r="S121">
            <v>-68160</v>
          </cell>
          <cell r="T121">
            <v>0</v>
          </cell>
          <cell r="U121">
            <v>0</v>
          </cell>
          <cell r="V121">
            <v>-78157.5</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t="str">
            <v>Outros Projetos</v>
          </cell>
          <cell r="CK121">
            <v>0</v>
          </cell>
          <cell r="CL121">
            <v>1</v>
          </cell>
          <cell r="CM121">
            <v>0</v>
          </cell>
          <cell r="CN121" t="str">
            <v>Manutenção de Valor</v>
          </cell>
          <cell r="CO121">
            <v>0</v>
          </cell>
          <cell r="CP121">
            <v>0</v>
          </cell>
          <cell r="CQ121">
            <v>0</v>
          </cell>
          <cell r="CR121">
            <v>0</v>
          </cell>
          <cell r="CS121">
            <v>1</v>
          </cell>
        </row>
        <row r="122">
          <cell r="A122">
            <v>0</v>
          </cell>
          <cell r="B122">
            <v>0</v>
          </cell>
          <cell r="C122" t="str">
            <v>Aegea Saneamento - MatrizProjeto 64</v>
          </cell>
          <cell r="D122" t="str">
            <v>Aegea Saneamento - MatrizProjeto 64Geração de Caixa Pós Capex</v>
          </cell>
          <cell r="E122" t="str">
            <v>Holding</v>
          </cell>
          <cell r="F122" t="str">
            <v>Aegea Saneamento - Matriz</v>
          </cell>
          <cell r="G122" t="str">
            <v>Projeto 64</v>
          </cell>
          <cell r="H122" t="str">
            <v>Geração de Caixa Pós Capex</v>
          </cell>
          <cell r="I122">
            <v>-1749644.99999999</v>
          </cell>
          <cell r="J122">
            <v>0</v>
          </cell>
          <cell r="K122">
            <v>0</v>
          </cell>
          <cell r="L122">
            <v>0</v>
          </cell>
          <cell r="M122">
            <v>-938500</v>
          </cell>
          <cell r="N122">
            <v>0</v>
          </cell>
          <cell r="O122">
            <v>0</v>
          </cell>
          <cell r="P122">
            <v>0</v>
          </cell>
          <cell r="Q122">
            <v>0</v>
          </cell>
          <cell r="R122">
            <v>0</v>
          </cell>
          <cell r="S122">
            <v>-131558.33333333334</v>
          </cell>
          <cell r="T122">
            <v>-131558.33333333334</v>
          </cell>
          <cell r="U122">
            <v>-131558.33333333334</v>
          </cell>
          <cell r="V122">
            <v>-1333174.9999999998</v>
          </cell>
          <cell r="W122">
            <v>-83294</v>
          </cell>
          <cell r="X122">
            <v>-83294</v>
          </cell>
          <cell r="Y122">
            <v>-83294</v>
          </cell>
          <cell r="Z122">
            <v>-83294</v>
          </cell>
          <cell r="AA122">
            <v>-83294</v>
          </cell>
          <cell r="AB122">
            <v>0</v>
          </cell>
          <cell r="AC122">
            <v>0</v>
          </cell>
          <cell r="AD122">
            <v>0</v>
          </cell>
          <cell r="AE122">
            <v>0</v>
          </cell>
          <cell r="AF122">
            <v>0</v>
          </cell>
          <cell r="AG122">
            <v>0</v>
          </cell>
          <cell r="AH122">
            <v>0</v>
          </cell>
          <cell r="AI122">
            <v>-41647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t="str">
            <v>Outros Projetos</v>
          </cell>
          <cell r="CK122">
            <v>0</v>
          </cell>
          <cell r="CL122">
            <v>0</v>
          </cell>
          <cell r="CM122">
            <v>1</v>
          </cell>
          <cell r="CN122" t="str">
            <v>Manutenção de Valor</v>
          </cell>
          <cell r="CO122">
            <v>0</v>
          </cell>
          <cell r="CP122">
            <v>0</v>
          </cell>
          <cell r="CQ122">
            <v>0</v>
          </cell>
          <cell r="CR122">
            <v>0</v>
          </cell>
          <cell r="CS122">
            <v>0</v>
          </cell>
        </row>
        <row r="123">
          <cell r="A123">
            <v>30</v>
          </cell>
          <cell r="B123">
            <v>0</v>
          </cell>
          <cell r="C123" t="str">
            <v>Aegea Saneamento - MatrizProjeto 64</v>
          </cell>
          <cell r="D123" t="str">
            <v>Aegea Saneamento - MatrizProjeto 64Total de Investimentos</v>
          </cell>
          <cell r="E123" t="str">
            <v>Holding</v>
          </cell>
          <cell r="F123" t="str">
            <v>Aegea Saneamento - Matriz</v>
          </cell>
          <cell r="G123" t="str">
            <v>Projeto 64</v>
          </cell>
          <cell r="H123" t="str">
            <v>Total de Investimentos</v>
          </cell>
          <cell r="I123">
            <v>-1749645</v>
          </cell>
          <cell r="J123">
            <v>0</v>
          </cell>
          <cell r="K123">
            <v>0</v>
          </cell>
          <cell r="L123">
            <v>0</v>
          </cell>
          <cell r="M123">
            <v>-1000000</v>
          </cell>
          <cell r="N123">
            <v>0</v>
          </cell>
          <cell r="O123">
            <v>0</v>
          </cell>
          <cell r="P123">
            <v>0</v>
          </cell>
          <cell r="Q123">
            <v>0</v>
          </cell>
          <cell r="R123">
            <v>-83293</v>
          </cell>
          <cell r="S123">
            <v>-83294</v>
          </cell>
          <cell r="T123">
            <v>-83294</v>
          </cell>
          <cell r="U123">
            <v>-83294</v>
          </cell>
          <cell r="V123">
            <v>-1333175</v>
          </cell>
          <cell r="W123">
            <v>-83294</v>
          </cell>
          <cell r="X123">
            <v>-83294</v>
          </cell>
          <cell r="Y123">
            <v>-83294</v>
          </cell>
          <cell r="Z123">
            <v>-83294</v>
          </cell>
          <cell r="AA123">
            <v>-83294</v>
          </cell>
          <cell r="AB123">
            <v>0</v>
          </cell>
          <cell r="AC123">
            <v>0</v>
          </cell>
          <cell r="AD123">
            <v>0</v>
          </cell>
          <cell r="AE123">
            <v>0</v>
          </cell>
          <cell r="AF123">
            <v>0</v>
          </cell>
          <cell r="AG123">
            <v>0</v>
          </cell>
          <cell r="AH123">
            <v>0</v>
          </cell>
          <cell r="AI123">
            <v>-41647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t="str">
            <v>Outros Projetos</v>
          </cell>
          <cell r="CK123">
            <v>0</v>
          </cell>
          <cell r="CL123">
            <v>0</v>
          </cell>
          <cell r="CM123">
            <v>1</v>
          </cell>
          <cell r="CN123" t="str">
            <v>Manutenção de Valor</v>
          </cell>
          <cell r="CO123">
            <v>0</v>
          </cell>
          <cell r="CP123">
            <v>0</v>
          </cell>
          <cell r="CQ123">
            <v>0</v>
          </cell>
          <cell r="CR123">
            <v>1</v>
          </cell>
          <cell r="CS123">
            <v>0</v>
          </cell>
        </row>
        <row r="124">
          <cell r="A124">
            <v>0</v>
          </cell>
          <cell r="B124">
            <v>33</v>
          </cell>
          <cell r="C124" t="str">
            <v>Aegea Saneamento - MatrizProjeto 64</v>
          </cell>
          <cell r="D124" t="str">
            <v>Aegea Saneamento - MatrizProjeto 64Total de Investimentos - Caixa</v>
          </cell>
          <cell r="E124" t="str">
            <v>Holding</v>
          </cell>
          <cell r="F124" t="str">
            <v>Aegea Saneamento - Matriz</v>
          </cell>
          <cell r="G124" t="str">
            <v>Projeto 64</v>
          </cell>
          <cell r="H124" t="str">
            <v>Total de Investimentos - Caixa</v>
          </cell>
          <cell r="I124">
            <v>-1749644.99999999</v>
          </cell>
          <cell r="J124">
            <v>0</v>
          </cell>
          <cell r="K124">
            <v>0</v>
          </cell>
          <cell r="L124">
            <v>0</v>
          </cell>
          <cell r="M124">
            <v>-938500</v>
          </cell>
          <cell r="N124">
            <v>0</v>
          </cell>
          <cell r="O124">
            <v>0</v>
          </cell>
          <cell r="P124">
            <v>0</v>
          </cell>
          <cell r="Q124">
            <v>0</v>
          </cell>
          <cell r="R124">
            <v>0</v>
          </cell>
          <cell r="S124">
            <v>-131558.33333333334</v>
          </cell>
          <cell r="T124">
            <v>-131558.33333333334</v>
          </cell>
          <cell r="U124">
            <v>-131558.33333333334</v>
          </cell>
          <cell r="V124">
            <v>-1333174.9999999998</v>
          </cell>
          <cell r="W124">
            <v>-83294</v>
          </cell>
          <cell r="X124">
            <v>-83294</v>
          </cell>
          <cell r="Y124">
            <v>-83294</v>
          </cell>
          <cell r="Z124">
            <v>-83294</v>
          </cell>
          <cell r="AA124">
            <v>-83294</v>
          </cell>
          <cell r="AB124">
            <v>0</v>
          </cell>
          <cell r="AC124">
            <v>0</v>
          </cell>
          <cell r="AD124">
            <v>0</v>
          </cell>
          <cell r="AE124">
            <v>0</v>
          </cell>
          <cell r="AF124">
            <v>0</v>
          </cell>
          <cell r="AG124">
            <v>0</v>
          </cell>
          <cell r="AH124">
            <v>0</v>
          </cell>
          <cell r="AI124">
            <v>-41647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t="str">
            <v>Outros Projetos</v>
          </cell>
          <cell r="CK124">
            <v>0</v>
          </cell>
          <cell r="CL124">
            <v>0</v>
          </cell>
          <cell r="CM124">
            <v>1</v>
          </cell>
          <cell r="CN124" t="str">
            <v>Manutenção de Valor</v>
          </cell>
          <cell r="CO124">
            <v>0</v>
          </cell>
          <cell r="CP124">
            <v>0</v>
          </cell>
          <cell r="CQ124">
            <v>0</v>
          </cell>
          <cell r="CR124">
            <v>0</v>
          </cell>
          <cell r="CS124">
            <v>1</v>
          </cell>
        </row>
        <row r="125">
          <cell r="A125">
            <v>0</v>
          </cell>
          <cell r="B125">
            <v>0</v>
          </cell>
          <cell r="C125" t="str">
            <v>Aegea Saneamento - MatrizProjeto 64</v>
          </cell>
          <cell r="D125" t="str">
            <v>Aegea Saneamento - MatrizProjeto 64Total de Investimentos Caixa - Aux</v>
          </cell>
          <cell r="E125" t="str">
            <v>Holding</v>
          </cell>
          <cell r="F125" t="str">
            <v>Aegea Saneamento - Matriz</v>
          </cell>
          <cell r="G125" t="str">
            <v>Projeto 64</v>
          </cell>
          <cell r="H125" t="str">
            <v>Total de Investimentos Caixa - Aux</v>
          </cell>
          <cell r="I125">
            <v>-144793</v>
          </cell>
          <cell r="J125">
            <v>0</v>
          </cell>
          <cell r="K125">
            <v>0</v>
          </cell>
          <cell r="L125">
            <v>0</v>
          </cell>
          <cell r="M125">
            <v>0</v>
          </cell>
          <cell r="N125">
            <v>0</v>
          </cell>
          <cell r="O125">
            <v>0</v>
          </cell>
          <cell r="P125">
            <v>0</v>
          </cell>
          <cell r="Q125">
            <v>0</v>
          </cell>
          <cell r="R125">
            <v>0</v>
          </cell>
          <cell r="S125">
            <v>-48264.333333333336</v>
          </cell>
          <cell r="T125">
            <v>-48264.333333333336</v>
          </cell>
          <cell r="U125">
            <v>-48264.333333333336</v>
          </cell>
          <cell r="V125">
            <v>-144793</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t="str">
            <v>Outros Projetos</v>
          </cell>
          <cell r="CK125">
            <v>0</v>
          </cell>
          <cell r="CL125">
            <v>0</v>
          </cell>
          <cell r="CM125">
            <v>0</v>
          </cell>
          <cell r="CN125" t="str">
            <v>Manutenção de Valor</v>
          </cell>
          <cell r="CO125">
            <v>0</v>
          </cell>
          <cell r="CP125">
            <v>0</v>
          </cell>
          <cell r="CQ125">
            <v>0</v>
          </cell>
          <cell r="CR125">
            <v>0</v>
          </cell>
          <cell r="CS125">
            <v>0</v>
          </cell>
        </row>
        <row r="126">
          <cell r="A126">
            <v>0</v>
          </cell>
          <cell r="B126">
            <v>0</v>
          </cell>
          <cell r="C126" t="str">
            <v>Aegea Saneamento - MatrizProjeto 65</v>
          </cell>
          <cell r="D126" t="str">
            <v>Aegea Saneamento - MatrizProjeto 65Geração de Caixa Pós Capex</v>
          </cell>
          <cell r="E126" t="str">
            <v>Holding</v>
          </cell>
          <cell r="F126" t="str">
            <v>Aegea Saneamento - Matriz</v>
          </cell>
          <cell r="G126" t="str">
            <v>Projeto 65</v>
          </cell>
          <cell r="H126" t="str">
            <v>Geração de Caixa Pós Capex</v>
          </cell>
          <cell r="I126">
            <v>-241246.55</v>
          </cell>
          <cell r="J126">
            <v>0</v>
          </cell>
          <cell r="K126">
            <v>0</v>
          </cell>
          <cell r="L126">
            <v>0</v>
          </cell>
          <cell r="M126">
            <v>-140775</v>
          </cell>
          <cell r="N126">
            <v>-85634.880000000005</v>
          </cell>
          <cell r="O126">
            <v>0</v>
          </cell>
          <cell r="P126">
            <v>0</v>
          </cell>
          <cell r="Q126">
            <v>0</v>
          </cell>
          <cell r="R126">
            <v>0</v>
          </cell>
          <cell r="S126">
            <v>-4945.5566666666609</v>
          </cell>
          <cell r="T126">
            <v>-4945.5566666666609</v>
          </cell>
          <cell r="U126">
            <v>-4945.5566666666609</v>
          </cell>
          <cell r="V126">
            <v>-241246.55000000002</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t="str">
            <v>Outros Projetos</v>
          </cell>
          <cell r="CK126">
            <v>0</v>
          </cell>
          <cell r="CL126">
            <v>1</v>
          </cell>
          <cell r="CM126">
            <v>0</v>
          </cell>
          <cell r="CN126" t="str">
            <v>Manutenção de Valor</v>
          </cell>
          <cell r="CO126">
            <v>0</v>
          </cell>
          <cell r="CP126">
            <v>0</v>
          </cell>
          <cell r="CQ126">
            <v>0</v>
          </cell>
          <cell r="CR126">
            <v>0</v>
          </cell>
          <cell r="CS126">
            <v>0</v>
          </cell>
        </row>
        <row r="127">
          <cell r="A127">
            <v>31</v>
          </cell>
          <cell r="B127">
            <v>0</v>
          </cell>
          <cell r="C127" t="str">
            <v>Aegea Saneamento - MatrizProjeto 65</v>
          </cell>
          <cell r="D127" t="str">
            <v>Aegea Saneamento - MatrizProjeto 65Total de Investimentos</v>
          </cell>
          <cell r="E127" t="str">
            <v>Holding</v>
          </cell>
          <cell r="F127" t="str">
            <v>Aegea Saneamento - Matriz</v>
          </cell>
          <cell r="G127" t="str">
            <v>Projeto 65</v>
          </cell>
          <cell r="H127" t="str">
            <v>Total de Investimentos</v>
          </cell>
          <cell r="I127">
            <v>-241246.549999999</v>
          </cell>
          <cell r="J127">
            <v>0</v>
          </cell>
          <cell r="K127">
            <v>0</v>
          </cell>
          <cell r="L127">
            <v>-150000</v>
          </cell>
          <cell r="M127">
            <v>-91246.55</v>
          </cell>
          <cell r="N127">
            <v>0</v>
          </cell>
          <cell r="O127">
            <v>0</v>
          </cell>
          <cell r="P127">
            <v>0</v>
          </cell>
          <cell r="Q127">
            <v>0</v>
          </cell>
          <cell r="R127">
            <v>0</v>
          </cell>
          <cell r="S127">
            <v>0</v>
          </cell>
          <cell r="T127">
            <v>0</v>
          </cell>
          <cell r="U127">
            <v>0</v>
          </cell>
          <cell r="V127">
            <v>-241246.55</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t="str">
            <v>Outros Projetos</v>
          </cell>
          <cell r="CK127">
            <v>0</v>
          </cell>
          <cell r="CL127">
            <v>1</v>
          </cell>
          <cell r="CM127">
            <v>0</v>
          </cell>
          <cell r="CN127" t="str">
            <v>Manutenção de Valor</v>
          </cell>
          <cell r="CO127">
            <v>0</v>
          </cell>
          <cell r="CP127">
            <v>0</v>
          </cell>
          <cell r="CQ127">
            <v>0</v>
          </cell>
          <cell r="CR127">
            <v>1</v>
          </cell>
          <cell r="CS127">
            <v>0</v>
          </cell>
        </row>
        <row r="128">
          <cell r="A128">
            <v>0</v>
          </cell>
          <cell r="B128">
            <v>34</v>
          </cell>
          <cell r="C128" t="str">
            <v>Aegea Saneamento - MatrizProjeto 65</v>
          </cell>
          <cell r="D128" t="str">
            <v>Aegea Saneamento - MatrizProjeto 65Total de Investimentos - Caixa</v>
          </cell>
          <cell r="E128" t="str">
            <v>Holding</v>
          </cell>
          <cell r="F128" t="str">
            <v>Aegea Saneamento - Matriz</v>
          </cell>
          <cell r="G128" t="str">
            <v>Projeto 65</v>
          </cell>
          <cell r="H128" t="str">
            <v>Total de Investimentos - Caixa</v>
          </cell>
          <cell r="I128">
            <v>-241246.55</v>
          </cell>
          <cell r="J128">
            <v>0</v>
          </cell>
          <cell r="K128">
            <v>0</v>
          </cell>
          <cell r="L128">
            <v>0</v>
          </cell>
          <cell r="M128">
            <v>-140775</v>
          </cell>
          <cell r="N128">
            <v>-85634.880000000005</v>
          </cell>
          <cell r="O128">
            <v>0</v>
          </cell>
          <cell r="P128">
            <v>0</v>
          </cell>
          <cell r="Q128">
            <v>0</v>
          </cell>
          <cell r="R128">
            <v>0</v>
          </cell>
          <cell r="S128">
            <v>-4945.5566666666609</v>
          </cell>
          <cell r="T128">
            <v>-4945.5566666666609</v>
          </cell>
          <cell r="U128">
            <v>-4945.5566666666609</v>
          </cell>
          <cell r="V128">
            <v>-241246.55000000002</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t="str">
            <v>Outros Projetos</v>
          </cell>
          <cell r="CK128">
            <v>0</v>
          </cell>
          <cell r="CL128">
            <v>1</v>
          </cell>
          <cell r="CM128">
            <v>0</v>
          </cell>
          <cell r="CN128" t="str">
            <v>Manutenção de Valor</v>
          </cell>
          <cell r="CO128">
            <v>0</v>
          </cell>
          <cell r="CP128">
            <v>0</v>
          </cell>
          <cell r="CQ128">
            <v>0</v>
          </cell>
          <cell r="CR128">
            <v>0</v>
          </cell>
          <cell r="CS128">
            <v>1</v>
          </cell>
        </row>
        <row r="129">
          <cell r="A129">
            <v>0</v>
          </cell>
          <cell r="B129">
            <v>0</v>
          </cell>
          <cell r="C129" t="str">
            <v>Aegea Saneamento - MatrizProjeto 65</v>
          </cell>
          <cell r="D129" t="str">
            <v>Aegea Saneamento - MatrizProjeto 65Total de Investimentos Caixa - Aux</v>
          </cell>
          <cell r="E129" t="str">
            <v>Holding</v>
          </cell>
          <cell r="F129" t="str">
            <v>Aegea Saneamento - Matriz</v>
          </cell>
          <cell r="G129" t="str">
            <v>Projeto 65</v>
          </cell>
          <cell r="H129" t="str">
            <v>Total de Investimentos Caixa - Aux</v>
          </cell>
          <cell r="I129">
            <v>-14836.6699999999</v>
          </cell>
          <cell r="J129">
            <v>0</v>
          </cell>
          <cell r="K129">
            <v>0</v>
          </cell>
          <cell r="L129">
            <v>0</v>
          </cell>
          <cell r="M129">
            <v>0</v>
          </cell>
          <cell r="N129">
            <v>0</v>
          </cell>
          <cell r="O129">
            <v>0</v>
          </cell>
          <cell r="P129">
            <v>0</v>
          </cell>
          <cell r="Q129">
            <v>0</v>
          </cell>
          <cell r="R129">
            <v>0</v>
          </cell>
          <cell r="S129">
            <v>-4945.5566666666609</v>
          </cell>
          <cell r="T129">
            <v>-4945.5566666666609</v>
          </cell>
          <cell r="U129">
            <v>-4945.5566666666609</v>
          </cell>
          <cell r="V129">
            <v>-14836.66999999998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t="str">
            <v>Outros Projetos</v>
          </cell>
          <cell r="CK129">
            <v>0</v>
          </cell>
          <cell r="CL129">
            <v>0</v>
          </cell>
          <cell r="CM129">
            <v>0</v>
          </cell>
          <cell r="CN129" t="str">
            <v>Manutenção de Valor</v>
          </cell>
          <cell r="CO129">
            <v>0</v>
          </cell>
          <cell r="CP129">
            <v>0</v>
          </cell>
          <cell r="CQ129">
            <v>0</v>
          </cell>
          <cell r="CR129">
            <v>0</v>
          </cell>
          <cell r="CS129">
            <v>0</v>
          </cell>
        </row>
        <row r="130">
          <cell r="A130">
            <v>0</v>
          </cell>
          <cell r="B130">
            <v>0</v>
          </cell>
          <cell r="C130" t="str">
            <v>Aegea Saneamento - MatrizProjeto 67</v>
          </cell>
          <cell r="D130" t="str">
            <v>Aegea Saneamento - MatrizProjeto 67Geração de Caixa Pós Capex</v>
          </cell>
          <cell r="E130" t="str">
            <v>Holding</v>
          </cell>
          <cell r="F130" t="str">
            <v>Aegea Saneamento - Matriz</v>
          </cell>
          <cell r="G130" t="str">
            <v>Projeto 67</v>
          </cell>
          <cell r="H130" t="str">
            <v>Geração de Caixa Pós Capex</v>
          </cell>
          <cell r="I130">
            <v>2457157.1799999899</v>
          </cell>
          <cell r="J130">
            <v>-616319.94000000006</v>
          </cell>
          <cell r="K130">
            <v>-240755.33</v>
          </cell>
          <cell r="L130">
            <v>1375713.45</v>
          </cell>
          <cell r="M130">
            <v>1366836.0599999996</v>
          </cell>
          <cell r="N130">
            <v>571682.93999999994</v>
          </cell>
          <cell r="O130">
            <v>0</v>
          </cell>
          <cell r="P130">
            <v>0</v>
          </cell>
          <cell r="Q130">
            <v>0</v>
          </cell>
          <cell r="R130">
            <v>0</v>
          </cell>
          <cell r="S130">
            <v>0</v>
          </cell>
          <cell r="T130">
            <v>0</v>
          </cell>
          <cell r="U130">
            <v>0</v>
          </cell>
          <cell r="V130">
            <v>2457157.1799999997</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t="str">
            <v>Outros Projetos</v>
          </cell>
          <cell r="CK130">
            <v>0</v>
          </cell>
          <cell r="CL130">
            <v>0</v>
          </cell>
          <cell r="CM130">
            <v>0</v>
          </cell>
          <cell r="CN130">
            <v>0</v>
          </cell>
          <cell r="CO130">
            <v>0</v>
          </cell>
          <cell r="CP130">
            <v>0</v>
          </cell>
          <cell r="CQ130">
            <v>0</v>
          </cell>
          <cell r="CR130">
            <v>0</v>
          </cell>
          <cell r="CS130">
            <v>0</v>
          </cell>
        </row>
        <row r="131">
          <cell r="A131">
            <v>32</v>
          </cell>
          <cell r="B131">
            <v>35</v>
          </cell>
          <cell r="C131" t="str">
            <v>Aegea Saneamento - MatrizProjeto 67</v>
          </cell>
          <cell r="D131" t="str">
            <v>Aegea Saneamento - MatrizProjeto 67Total de Investimentos - Caixa</v>
          </cell>
          <cell r="E131" t="str">
            <v>Holding</v>
          </cell>
          <cell r="F131" t="str">
            <v>Aegea Saneamento - Matriz</v>
          </cell>
          <cell r="G131" t="str">
            <v>Projeto 67</v>
          </cell>
          <cell r="H131" t="str">
            <v>Total de Investimentos - Caixa</v>
          </cell>
          <cell r="I131">
            <v>2457157.1799999899</v>
          </cell>
          <cell r="J131">
            <v>-616319.94000000006</v>
          </cell>
          <cell r="K131">
            <v>-240755.33</v>
          </cell>
          <cell r="L131">
            <v>1375713.45</v>
          </cell>
          <cell r="M131">
            <v>1366836.0599999996</v>
          </cell>
          <cell r="N131">
            <v>571682.93999999994</v>
          </cell>
          <cell r="O131">
            <v>0</v>
          </cell>
          <cell r="P131">
            <v>0</v>
          </cell>
          <cell r="Q131">
            <v>0</v>
          </cell>
          <cell r="R131">
            <v>0</v>
          </cell>
          <cell r="S131">
            <v>0</v>
          </cell>
          <cell r="T131">
            <v>0</v>
          </cell>
          <cell r="U131">
            <v>0</v>
          </cell>
          <cell r="V131">
            <v>2457157.1799999997</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t="str">
            <v>Outros Projetos</v>
          </cell>
          <cell r="CK131">
            <v>0</v>
          </cell>
          <cell r="CL131">
            <v>0</v>
          </cell>
          <cell r="CM131">
            <v>0</v>
          </cell>
          <cell r="CN131">
            <v>0</v>
          </cell>
          <cell r="CO131">
            <v>0</v>
          </cell>
          <cell r="CP131">
            <v>0</v>
          </cell>
          <cell r="CQ131">
            <v>0</v>
          </cell>
          <cell r="CR131">
            <v>1</v>
          </cell>
          <cell r="CS131">
            <v>1</v>
          </cell>
        </row>
        <row r="132">
          <cell r="A132">
            <v>0</v>
          </cell>
          <cell r="B132">
            <v>0</v>
          </cell>
          <cell r="C132" t="str">
            <v>Aegea Saneamento - MatrizProjeto 68</v>
          </cell>
          <cell r="D132" t="str">
            <v>Aegea Saneamento - MatrizProjeto 68Geração de Caixa Pós Capex</v>
          </cell>
          <cell r="E132" t="str">
            <v>Holding</v>
          </cell>
          <cell r="F132" t="str">
            <v>Aegea Saneamento - Matriz</v>
          </cell>
          <cell r="G132" t="str">
            <v>Projeto 68</v>
          </cell>
          <cell r="H132" t="str">
            <v>Geração de Caixa Pós Capex</v>
          </cell>
          <cell r="I132">
            <v>-114744.399999999</v>
          </cell>
          <cell r="J132">
            <v>-114744.4</v>
          </cell>
          <cell r="K132">
            <v>0</v>
          </cell>
          <cell r="L132">
            <v>0</v>
          </cell>
          <cell r="M132">
            <v>0</v>
          </cell>
          <cell r="N132">
            <v>0</v>
          </cell>
          <cell r="O132">
            <v>0</v>
          </cell>
          <cell r="P132">
            <v>0</v>
          </cell>
          <cell r="Q132">
            <v>0</v>
          </cell>
          <cell r="R132">
            <v>0</v>
          </cell>
          <cell r="S132">
            <v>0</v>
          </cell>
          <cell r="T132">
            <v>0</v>
          </cell>
          <cell r="U132">
            <v>0</v>
          </cell>
          <cell r="V132">
            <v>-114744.4</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t="str">
            <v>Outros Projetos</v>
          </cell>
          <cell r="CK132">
            <v>0</v>
          </cell>
          <cell r="CL132">
            <v>1</v>
          </cell>
          <cell r="CM132">
            <v>0</v>
          </cell>
          <cell r="CN132">
            <v>0</v>
          </cell>
          <cell r="CO132">
            <v>0</v>
          </cell>
          <cell r="CP132">
            <v>0</v>
          </cell>
          <cell r="CQ132">
            <v>0</v>
          </cell>
          <cell r="CR132">
            <v>0</v>
          </cell>
          <cell r="CS132">
            <v>0</v>
          </cell>
        </row>
        <row r="133">
          <cell r="A133">
            <v>33</v>
          </cell>
          <cell r="B133">
            <v>36</v>
          </cell>
          <cell r="C133" t="str">
            <v>Aegea Saneamento - MatrizProjeto 68</v>
          </cell>
          <cell r="D133" t="str">
            <v>Aegea Saneamento - MatrizProjeto 68Total de Investimentos - Caixa</v>
          </cell>
          <cell r="E133" t="str">
            <v>Holding</v>
          </cell>
          <cell r="F133" t="str">
            <v>Aegea Saneamento - Matriz</v>
          </cell>
          <cell r="G133" t="str">
            <v>Projeto 68</v>
          </cell>
          <cell r="H133" t="str">
            <v>Total de Investimentos - Caixa</v>
          </cell>
          <cell r="I133">
            <v>-114744.399999999</v>
          </cell>
          <cell r="J133">
            <v>-114744.4</v>
          </cell>
          <cell r="K133">
            <v>0</v>
          </cell>
          <cell r="L133">
            <v>0</v>
          </cell>
          <cell r="M133">
            <v>0</v>
          </cell>
          <cell r="N133">
            <v>0</v>
          </cell>
          <cell r="O133">
            <v>0</v>
          </cell>
          <cell r="P133">
            <v>0</v>
          </cell>
          <cell r="Q133">
            <v>0</v>
          </cell>
          <cell r="R133">
            <v>0</v>
          </cell>
          <cell r="S133">
            <v>0</v>
          </cell>
          <cell r="T133">
            <v>0</v>
          </cell>
          <cell r="U133">
            <v>0</v>
          </cell>
          <cell r="V133">
            <v>-114744.4</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t="str">
            <v>Outros Projetos</v>
          </cell>
          <cell r="CK133">
            <v>0</v>
          </cell>
          <cell r="CL133">
            <v>1</v>
          </cell>
          <cell r="CM133">
            <v>0</v>
          </cell>
          <cell r="CN133">
            <v>0</v>
          </cell>
          <cell r="CO133">
            <v>0</v>
          </cell>
          <cell r="CP133">
            <v>0</v>
          </cell>
          <cell r="CQ133">
            <v>0</v>
          </cell>
          <cell r="CR133">
            <v>1</v>
          </cell>
          <cell r="CS133">
            <v>1</v>
          </cell>
        </row>
        <row r="134">
          <cell r="A134">
            <v>0</v>
          </cell>
          <cell r="B134">
            <v>0</v>
          </cell>
          <cell r="C134" t="str">
            <v>Aegea Saneamento - MatrizProjeto 69</v>
          </cell>
          <cell r="D134" t="str">
            <v>Aegea Saneamento - MatrizProjeto 69Geração de Caixa Pós Capex</v>
          </cell>
          <cell r="E134" t="str">
            <v>Holding</v>
          </cell>
          <cell r="F134" t="str">
            <v>Aegea Saneamento - Matriz</v>
          </cell>
          <cell r="G134" t="str">
            <v>Projeto 69</v>
          </cell>
          <cell r="H134" t="str">
            <v>Geração de Caixa Pós Capex</v>
          </cell>
          <cell r="I134">
            <v>-29186.6699999999</v>
          </cell>
          <cell r="J134">
            <v>-25276.92</v>
          </cell>
          <cell r="K134">
            <v>-3909.75</v>
          </cell>
          <cell r="L134">
            <v>0</v>
          </cell>
          <cell r="M134">
            <v>0</v>
          </cell>
          <cell r="N134">
            <v>0</v>
          </cell>
          <cell r="O134">
            <v>0</v>
          </cell>
          <cell r="P134">
            <v>0</v>
          </cell>
          <cell r="Q134">
            <v>0</v>
          </cell>
          <cell r="R134">
            <v>0</v>
          </cell>
          <cell r="S134">
            <v>0</v>
          </cell>
          <cell r="T134">
            <v>0</v>
          </cell>
          <cell r="U134">
            <v>0</v>
          </cell>
          <cell r="V134">
            <v>-29186.67</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t="str">
            <v>Outros Projetos</v>
          </cell>
          <cell r="CK134">
            <v>0</v>
          </cell>
          <cell r="CL134">
            <v>1</v>
          </cell>
          <cell r="CM134">
            <v>0</v>
          </cell>
          <cell r="CN134">
            <v>0</v>
          </cell>
          <cell r="CO134">
            <v>0</v>
          </cell>
          <cell r="CP134">
            <v>0</v>
          </cell>
          <cell r="CQ134">
            <v>0</v>
          </cell>
          <cell r="CR134">
            <v>0</v>
          </cell>
          <cell r="CS134">
            <v>0</v>
          </cell>
        </row>
        <row r="135">
          <cell r="A135">
            <v>34</v>
          </cell>
          <cell r="B135">
            <v>37</v>
          </cell>
          <cell r="C135" t="str">
            <v>Aegea Saneamento - MatrizProjeto 69</v>
          </cell>
          <cell r="D135" t="str">
            <v>Aegea Saneamento - MatrizProjeto 69Total de Investimentos - Caixa</v>
          </cell>
          <cell r="E135" t="str">
            <v>Holding</v>
          </cell>
          <cell r="F135" t="str">
            <v>Aegea Saneamento - Matriz</v>
          </cell>
          <cell r="G135" t="str">
            <v>Projeto 69</v>
          </cell>
          <cell r="H135" t="str">
            <v>Total de Investimentos - Caixa</v>
          </cell>
          <cell r="I135">
            <v>-29186.6699999999</v>
          </cell>
          <cell r="J135">
            <v>-25276.92</v>
          </cell>
          <cell r="K135">
            <v>-3909.75</v>
          </cell>
          <cell r="L135">
            <v>0</v>
          </cell>
          <cell r="M135">
            <v>0</v>
          </cell>
          <cell r="N135">
            <v>0</v>
          </cell>
          <cell r="O135">
            <v>0</v>
          </cell>
          <cell r="P135">
            <v>0</v>
          </cell>
          <cell r="Q135">
            <v>0</v>
          </cell>
          <cell r="R135">
            <v>0</v>
          </cell>
          <cell r="S135">
            <v>0</v>
          </cell>
          <cell r="T135">
            <v>0</v>
          </cell>
          <cell r="U135">
            <v>0</v>
          </cell>
          <cell r="V135">
            <v>-29186.67</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t="str">
            <v>Outros Projetos</v>
          </cell>
          <cell r="CK135">
            <v>0</v>
          </cell>
          <cell r="CL135">
            <v>1</v>
          </cell>
          <cell r="CM135">
            <v>0</v>
          </cell>
          <cell r="CN135">
            <v>0</v>
          </cell>
          <cell r="CO135">
            <v>0</v>
          </cell>
          <cell r="CP135">
            <v>0</v>
          </cell>
          <cell r="CQ135">
            <v>0</v>
          </cell>
          <cell r="CR135">
            <v>1</v>
          </cell>
          <cell r="CS135">
            <v>1</v>
          </cell>
        </row>
        <row r="136">
          <cell r="A136">
            <v>0</v>
          </cell>
          <cell r="B136">
            <v>0</v>
          </cell>
          <cell r="C136" t="str">
            <v>Aegea Saneamento - MatrizProjeto 70</v>
          </cell>
          <cell r="D136" t="str">
            <v>Aegea Saneamento - MatrizProjeto 70Geração de Caixa Pós Capex</v>
          </cell>
          <cell r="E136" t="str">
            <v>Holding</v>
          </cell>
          <cell r="F136" t="str">
            <v>Aegea Saneamento - Matriz</v>
          </cell>
          <cell r="G136" t="str">
            <v>Projeto 70</v>
          </cell>
          <cell r="H136" t="str">
            <v>Geração de Caixa Pós Capex</v>
          </cell>
          <cell r="I136">
            <v>-144000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120000</v>
          </cell>
          <cell r="Y136">
            <v>-120000</v>
          </cell>
          <cell r="Z136">
            <v>-120000</v>
          </cell>
          <cell r="AA136">
            <v>-120000</v>
          </cell>
          <cell r="AB136">
            <v>0</v>
          </cell>
          <cell r="AC136">
            <v>0</v>
          </cell>
          <cell r="AD136">
            <v>0</v>
          </cell>
          <cell r="AE136">
            <v>0</v>
          </cell>
          <cell r="AF136">
            <v>0</v>
          </cell>
          <cell r="AG136">
            <v>0</v>
          </cell>
          <cell r="AH136">
            <v>0</v>
          </cell>
          <cell r="AI136">
            <v>-480000</v>
          </cell>
          <cell r="AJ136">
            <v>0</v>
          </cell>
          <cell r="AK136">
            <v>-120000</v>
          </cell>
          <cell r="AL136">
            <v>-120000</v>
          </cell>
          <cell r="AM136">
            <v>-120000</v>
          </cell>
          <cell r="AN136">
            <v>-120000</v>
          </cell>
          <cell r="AO136">
            <v>0</v>
          </cell>
          <cell r="AP136">
            <v>0</v>
          </cell>
          <cell r="AQ136">
            <v>0</v>
          </cell>
          <cell r="AR136">
            <v>0</v>
          </cell>
          <cell r="AS136">
            <v>0</v>
          </cell>
          <cell r="AT136">
            <v>0</v>
          </cell>
          <cell r="AU136">
            <v>0</v>
          </cell>
          <cell r="AV136">
            <v>-480000</v>
          </cell>
          <cell r="AW136">
            <v>-48000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t="str">
            <v>Outros Projetos</v>
          </cell>
          <cell r="CK136">
            <v>0</v>
          </cell>
          <cell r="CL136">
            <v>0</v>
          </cell>
          <cell r="CM136">
            <v>1</v>
          </cell>
          <cell r="CN136" t="str">
            <v>Manutenção de Valor</v>
          </cell>
          <cell r="CO136">
            <v>0</v>
          </cell>
          <cell r="CP136">
            <v>0</v>
          </cell>
          <cell r="CQ136">
            <v>0</v>
          </cell>
          <cell r="CR136">
            <v>0</v>
          </cell>
          <cell r="CS136">
            <v>0</v>
          </cell>
        </row>
        <row r="137">
          <cell r="A137">
            <v>35</v>
          </cell>
          <cell r="B137">
            <v>0</v>
          </cell>
          <cell r="C137" t="str">
            <v>Aegea Saneamento - MatrizProjeto 70</v>
          </cell>
          <cell r="D137" t="str">
            <v>Aegea Saneamento - MatrizProjeto 70Total de Investimentos</v>
          </cell>
          <cell r="E137" t="str">
            <v>Holding</v>
          </cell>
          <cell r="F137" t="str">
            <v>Aegea Saneamento - Matriz</v>
          </cell>
          <cell r="G137" t="str">
            <v>Projeto 70</v>
          </cell>
          <cell r="H137" t="str">
            <v>Total de Investimentos</v>
          </cell>
          <cell r="I137">
            <v>-144000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120000</v>
          </cell>
          <cell r="Y137">
            <v>-120000</v>
          </cell>
          <cell r="Z137">
            <v>-120000</v>
          </cell>
          <cell r="AA137">
            <v>-120000</v>
          </cell>
          <cell r="AB137">
            <v>0</v>
          </cell>
          <cell r="AC137">
            <v>0</v>
          </cell>
          <cell r="AD137">
            <v>0</v>
          </cell>
          <cell r="AE137">
            <v>0</v>
          </cell>
          <cell r="AF137">
            <v>0</v>
          </cell>
          <cell r="AG137">
            <v>0</v>
          </cell>
          <cell r="AH137">
            <v>0</v>
          </cell>
          <cell r="AI137">
            <v>-480000</v>
          </cell>
          <cell r="AJ137">
            <v>0</v>
          </cell>
          <cell r="AK137">
            <v>-120000</v>
          </cell>
          <cell r="AL137">
            <v>-120000</v>
          </cell>
          <cell r="AM137">
            <v>-120000</v>
          </cell>
          <cell r="AN137">
            <v>-120000</v>
          </cell>
          <cell r="AO137">
            <v>0</v>
          </cell>
          <cell r="AP137">
            <v>0</v>
          </cell>
          <cell r="AQ137">
            <v>0</v>
          </cell>
          <cell r="AR137">
            <v>0</v>
          </cell>
          <cell r="AS137">
            <v>0</v>
          </cell>
          <cell r="AT137">
            <v>0</v>
          </cell>
          <cell r="AU137">
            <v>0</v>
          </cell>
          <cell r="AV137">
            <v>-480000</v>
          </cell>
          <cell r="AW137">
            <v>-48000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t="str">
            <v>Outros Projetos</v>
          </cell>
          <cell r="CK137">
            <v>0</v>
          </cell>
          <cell r="CL137">
            <v>0</v>
          </cell>
          <cell r="CM137">
            <v>1</v>
          </cell>
          <cell r="CN137" t="str">
            <v>Manutenção de Valor</v>
          </cell>
          <cell r="CO137">
            <v>0</v>
          </cell>
          <cell r="CP137">
            <v>0</v>
          </cell>
          <cell r="CQ137">
            <v>0</v>
          </cell>
          <cell r="CR137">
            <v>0</v>
          </cell>
          <cell r="CS137">
            <v>0</v>
          </cell>
        </row>
        <row r="138">
          <cell r="A138">
            <v>0</v>
          </cell>
          <cell r="B138">
            <v>38</v>
          </cell>
          <cell r="C138" t="str">
            <v>Aegea Saneamento - MatrizProjeto 70</v>
          </cell>
          <cell r="D138" t="str">
            <v>Aegea Saneamento - MatrizProjeto 70Total de Investimentos - Caixa</v>
          </cell>
          <cell r="E138" t="str">
            <v>Holding</v>
          </cell>
          <cell r="F138" t="str">
            <v>Aegea Saneamento - Matriz</v>
          </cell>
          <cell r="G138" t="str">
            <v>Projeto 70</v>
          </cell>
          <cell r="H138" t="str">
            <v>Total de Investimentos - Caixa</v>
          </cell>
          <cell r="I138">
            <v>-144000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120000</v>
          </cell>
          <cell r="Y138">
            <v>-120000</v>
          </cell>
          <cell r="Z138">
            <v>-120000</v>
          </cell>
          <cell r="AA138">
            <v>-120000</v>
          </cell>
          <cell r="AB138">
            <v>0</v>
          </cell>
          <cell r="AC138">
            <v>0</v>
          </cell>
          <cell r="AD138">
            <v>0</v>
          </cell>
          <cell r="AE138">
            <v>0</v>
          </cell>
          <cell r="AF138">
            <v>0</v>
          </cell>
          <cell r="AG138">
            <v>0</v>
          </cell>
          <cell r="AH138">
            <v>0</v>
          </cell>
          <cell r="AI138">
            <v>-480000</v>
          </cell>
          <cell r="AJ138">
            <v>0</v>
          </cell>
          <cell r="AK138">
            <v>-120000</v>
          </cell>
          <cell r="AL138">
            <v>-120000</v>
          </cell>
          <cell r="AM138">
            <v>-120000</v>
          </cell>
          <cell r="AN138">
            <v>-120000</v>
          </cell>
          <cell r="AO138">
            <v>0</v>
          </cell>
          <cell r="AP138">
            <v>0</v>
          </cell>
          <cell r="AQ138">
            <v>0</v>
          </cell>
          <cell r="AR138">
            <v>0</v>
          </cell>
          <cell r="AS138">
            <v>0</v>
          </cell>
          <cell r="AT138">
            <v>0</v>
          </cell>
          <cell r="AU138">
            <v>0</v>
          </cell>
          <cell r="AV138">
            <v>-480000</v>
          </cell>
          <cell r="AW138">
            <v>-48000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t="str">
            <v>Outros Projetos</v>
          </cell>
          <cell r="CK138">
            <v>0</v>
          </cell>
          <cell r="CL138">
            <v>0</v>
          </cell>
          <cell r="CM138">
            <v>1</v>
          </cell>
          <cell r="CN138" t="str">
            <v>Manutenção de Valor</v>
          </cell>
          <cell r="CO138">
            <v>0</v>
          </cell>
          <cell r="CP138">
            <v>0</v>
          </cell>
          <cell r="CQ138">
            <v>0</v>
          </cell>
          <cell r="CR138">
            <v>0</v>
          </cell>
          <cell r="CS138">
            <v>1</v>
          </cell>
        </row>
        <row r="139">
          <cell r="A139">
            <v>0</v>
          </cell>
          <cell r="B139">
            <v>0</v>
          </cell>
          <cell r="C139" t="str">
            <v>Aegea Saneamento - MatrizProjeto 71</v>
          </cell>
          <cell r="D139" t="str">
            <v>Aegea Saneamento - MatrizProjeto 71Geração de Caixa Pós Capex</v>
          </cell>
          <cell r="E139" t="str">
            <v>Holding</v>
          </cell>
          <cell r="F139" t="str">
            <v>Aegea Saneamento - Matriz</v>
          </cell>
          <cell r="G139" t="str">
            <v>Projeto 71</v>
          </cell>
          <cell r="H139" t="str">
            <v>Geração de Caixa Pós Capex</v>
          </cell>
          <cell r="I139">
            <v>-9000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30000</v>
          </cell>
          <cell r="X139">
            <v>0</v>
          </cell>
          <cell r="Y139">
            <v>0</v>
          </cell>
          <cell r="Z139">
            <v>0</v>
          </cell>
          <cell r="AA139">
            <v>-30000</v>
          </cell>
          <cell r="AB139">
            <v>0</v>
          </cell>
          <cell r="AC139">
            <v>0</v>
          </cell>
          <cell r="AD139">
            <v>0</v>
          </cell>
          <cell r="AE139">
            <v>-30000</v>
          </cell>
          <cell r="AF139">
            <v>0</v>
          </cell>
          <cell r="AG139">
            <v>0</v>
          </cell>
          <cell r="AH139">
            <v>0</v>
          </cell>
          <cell r="AI139">
            <v>-9000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t="str">
            <v>Outros Projetos</v>
          </cell>
          <cell r="CK139">
            <v>0</v>
          </cell>
          <cell r="CL139">
            <v>1</v>
          </cell>
          <cell r="CM139">
            <v>0</v>
          </cell>
          <cell r="CN139" t="str">
            <v>Manutenção de Valor</v>
          </cell>
          <cell r="CO139">
            <v>0</v>
          </cell>
          <cell r="CP139">
            <v>0</v>
          </cell>
          <cell r="CQ139">
            <v>0</v>
          </cell>
          <cell r="CR139">
            <v>0</v>
          </cell>
          <cell r="CS139">
            <v>0</v>
          </cell>
        </row>
        <row r="140">
          <cell r="A140">
            <v>36</v>
          </cell>
          <cell r="B140">
            <v>0</v>
          </cell>
          <cell r="C140" t="str">
            <v>Aegea Saneamento - MatrizProjeto 71</v>
          </cell>
          <cell r="D140" t="str">
            <v>Aegea Saneamento - MatrizProjeto 71Total de Investimentos</v>
          </cell>
          <cell r="E140" t="str">
            <v>Holding</v>
          </cell>
          <cell r="F140" t="str">
            <v>Aegea Saneamento - Matriz</v>
          </cell>
          <cell r="G140" t="str">
            <v>Projeto 71</v>
          </cell>
          <cell r="H140" t="str">
            <v>Total de Investimentos</v>
          </cell>
          <cell r="I140">
            <v>-9000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30000</v>
          </cell>
          <cell r="X140">
            <v>0</v>
          </cell>
          <cell r="Y140">
            <v>0</v>
          </cell>
          <cell r="Z140">
            <v>0</v>
          </cell>
          <cell r="AA140">
            <v>-30000</v>
          </cell>
          <cell r="AB140">
            <v>0</v>
          </cell>
          <cell r="AC140">
            <v>0</v>
          </cell>
          <cell r="AD140">
            <v>0</v>
          </cell>
          <cell r="AE140">
            <v>-30000</v>
          </cell>
          <cell r="AF140">
            <v>0</v>
          </cell>
          <cell r="AG140">
            <v>0</v>
          </cell>
          <cell r="AH140">
            <v>0</v>
          </cell>
          <cell r="AI140">
            <v>-9000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t="str">
            <v>Outros Projetos</v>
          </cell>
          <cell r="CK140">
            <v>0</v>
          </cell>
          <cell r="CL140">
            <v>1</v>
          </cell>
          <cell r="CM140">
            <v>0</v>
          </cell>
          <cell r="CN140" t="str">
            <v>Manutenção de Valor</v>
          </cell>
          <cell r="CO140">
            <v>0</v>
          </cell>
          <cell r="CP140">
            <v>0</v>
          </cell>
          <cell r="CQ140">
            <v>0</v>
          </cell>
          <cell r="CR140">
            <v>0</v>
          </cell>
          <cell r="CS140">
            <v>0</v>
          </cell>
        </row>
        <row r="141">
          <cell r="A141">
            <v>0</v>
          </cell>
          <cell r="B141">
            <v>39</v>
          </cell>
          <cell r="C141" t="str">
            <v>Aegea Saneamento - MatrizProjeto 71</v>
          </cell>
          <cell r="D141" t="str">
            <v>Aegea Saneamento - MatrizProjeto 71Total de Investimentos - Caixa</v>
          </cell>
          <cell r="E141" t="str">
            <v>Holding</v>
          </cell>
          <cell r="F141" t="str">
            <v>Aegea Saneamento - Matriz</v>
          </cell>
          <cell r="G141" t="str">
            <v>Projeto 71</v>
          </cell>
          <cell r="H141" t="str">
            <v>Total de Investimentos - Caixa</v>
          </cell>
          <cell r="I141">
            <v>-9000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30000</v>
          </cell>
          <cell r="X141">
            <v>0</v>
          </cell>
          <cell r="Y141">
            <v>0</v>
          </cell>
          <cell r="Z141">
            <v>0</v>
          </cell>
          <cell r="AA141">
            <v>-30000</v>
          </cell>
          <cell r="AB141">
            <v>0</v>
          </cell>
          <cell r="AC141">
            <v>0</v>
          </cell>
          <cell r="AD141">
            <v>0</v>
          </cell>
          <cell r="AE141">
            <v>-30000</v>
          </cell>
          <cell r="AF141">
            <v>0</v>
          </cell>
          <cell r="AG141">
            <v>0</v>
          </cell>
          <cell r="AH141">
            <v>0</v>
          </cell>
          <cell r="AI141">
            <v>-9000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t="str">
            <v>Outros Projetos</v>
          </cell>
          <cell r="CK141">
            <v>0</v>
          </cell>
          <cell r="CL141">
            <v>1</v>
          </cell>
          <cell r="CM141">
            <v>0</v>
          </cell>
          <cell r="CN141" t="str">
            <v>Manutenção de Valor</v>
          </cell>
          <cell r="CO141">
            <v>0</v>
          </cell>
          <cell r="CP141">
            <v>0</v>
          </cell>
          <cell r="CQ141">
            <v>0</v>
          </cell>
          <cell r="CR141">
            <v>0</v>
          </cell>
          <cell r="CS141">
            <v>1</v>
          </cell>
        </row>
        <row r="142">
          <cell r="A142">
            <v>0</v>
          </cell>
          <cell r="B142">
            <v>0</v>
          </cell>
          <cell r="C142" t="str">
            <v>Aegea Saneamento - MatrizProjeto 73</v>
          </cell>
          <cell r="D142" t="str">
            <v>Aegea Saneamento - MatrizProjeto 73Geração de Caixa Pós Capex</v>
          </cell>
          <cell r="E142" t="str">
            <v>Holding</v>
          </cell>
          <cell r="F142" t="str">
            <v>Aegea Saneamento - Matriz</v>
          </cell>
          <cell r="G142" t="str">
            <v>Projeto 73</v>
          </cell>
          <cell r="H142" t="str">
            <v>Geração de Caixa Pós Capex</v>
          </cell>
          <cell r="I142">
            <v>-45000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225000</v>
          </cell>
          <cell r="AA142">
            <v>0</v>
          </cell>
          <cell r="AB142">
            <v>0</v>
          </cell>
          <cell r="AC142">
            <v>-225000</v>
          </cell>
          <cell r="AD142">
            <v>0</v>
          </cell>
          <cell r="AE142">
            <v>0</v>
          </cell>
          <cell r="AF142">
            <v>0</v>
          </cell>
          <cell r="AG142">
            <v>0</v>
          </cell>
          <cell r="AH142">
            <v>0</v>
          </cell>
          <cell r="AI142">
            <v>-45000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t="str">
            <v>Outros Projetos</v>
          </cell>
          <cell r="CK142">
            <v>0</v>
          </cell>
          <cell r="CL142">
            <v>1</v>
          </cell>
          <cell r="CM142">
            <v>0</v>
          </cell>
          <cell r="CN142" t="str">
            <v>Manutenção de Valor</v>
          </cell>
          <cell r="CO142">
            <v>0</v>
          </cell>
          <cell r="CP142">
            <v>0</v>
          </cell>
          <cell r="CQ142">
            <v>0</v>
          </cell>
          <cell r="CR142">
            <v>0</v>
          </cell>
          <cell r="CS142">
            <v>0</v>
          </cell>
        </row>
        <row r="143">
          <cell r="A143">
            <v>37</v>
          </cell>
          <cell r="B143">
            <v>0</v>
          </cell>
          <cell r="C143" t="str">
            <v>Aegea Saneamento - MatrizProjeto 73</v>
          </cell>
          <cell r="D143" t="str">
            <v>Aegea Saneamento - MatrizProjeto 73Total de Investimentos</v>
          </cell>
          <cell r="E143" t="str">
            <v>Holding</v>
          </cell>
          <cell r="F143" t="str">
            <v>Aegea Saneamento - Matriz</v>
          </cell>
          <cell r="G143" t="str">
            <v>Projeto 73</v>
          </cell>
          <cell r="H143" t="str">
            <v>Total de Investimentos</v>
          </cell>
          <cell r="I143">
            <v>-45000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225000</v>
          </cell>
          <cell r="Z143">
            <v>0</v>
          </cell>
          <cell r="AA143">
            <v>0</v>
          </cell>
          <cell r="AB143">
            <v>-225000</v>
          </cell>
          <cell r="AC143">
            <v>0</v>
          </cell>
          <cell r="AD143">
            <v>0</v>
          </cell>
          <cell r="AE143">
            <v>0</v>
          </cell>
          <cell r="AF143">
            <v>0</v>
          </cell>
          <cell r="AG143">
            <v>0</v>
          </cell>
          <cell r="AH143">
            <v>0</v>
          </cell>
          <cell r="AI143">
            <v>-45000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t="str">
            <v>Outros Projetos</v>
          </cell>
          <cell r="CK143">
            <v>0</v>
          </cell>
          <cell r="CL143">
            <v>1</v>
          </cell>
          <cell r="CM143">
            <v>0</v>
          </cell>
          <cell r="CN143" t="str">
            <v>Manutenção de Valor</v>
          </cell>
          <cell r="CO143">
            <v>0</v>
          </cell>
          <cell r="CP143">
            <v>0</v>
          </cell>
          <cell r="CQ143">
            <v>0</v>
          </cell>
          <cell r="CR143">
            <v>0</v>
          </cell>
          <cell r="CS143">
            <v>0</v>
          </cell>
        </row>
        <row r="144">
          <cell r="A144">
            <v>0</v>
          </cell>
          <cell r="B144">
            <v>40</v>
          </cell>
          <cell r="C144" t="str">
            <v>Aegea Saneamento - MatrizProjeto 73</v>
          </cell>
          <cell r="D144" t="str">
            <v>Aegea Saneamento - MatrizProjeto 73Total de Investimentos - Caixa</v>
          </cell>
          <cell r="E144" t="str">
            <v>Holding</v>
          </cell>
          <cell r="F144" t="str">
            <v>Aegea Saneamento - Matriz</v>
          </cell>
          <cell r="G144" t="str">
            <v>Projeto 73</v>
          </cell>
          <cell r="H144" t="str">
            <v>Total de Investimentos - Caixa</v>
          </cell>
          <cell r="I144">
            <v>-45000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225000</v>
          </cell>
          <cell r="AA144">
            <v>0</v>
          </cell>
          <cell r="AB144">
            <v>0</v>
          </cell>
          <cell r="AC144">
            <v>-225000</v>
          </cell>
          <cell r="AD144">
            <v>0</v>
          </cell>
          <cell r="AE144">
            <v>0</v>
          </cell>
          <cell r="AF144">
            <v>0</v>
          </cell>
          <cell r="AG144">
            <v>0</v>
          </cell>
          <cell r="AH144">
            <v>0</v>
          </cell>
          <cell r="AI144">
            <v>-45000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t="str">
            <v>Outros Projetos</v>
          </cell>
          <cell r="CK144">
            <v>0</v>
          </cell>
          <cell r="CL144">
            <v>1</v>
          </cell>
          <cell r="CM144">
            <v>0</v>
          </cell>
          <cell r="CN144" t="str">
            <v>Manutenção de Valor</v>
          </cell>
          <cell r="CO144">
            <v>0</v>
          </cell>
          <cell r="CP144">
            <v>0</v>
          </cell>
          <cell r="CQ144">
            <v>0</v>
          </cell>
          <cell r="CR144">
            <v>0</v>
          </cell>
          <cell r="CS144">
            <v>1</v>
          </cell>
        </row>
        <row r="145">
          <cell r="A145">
            <v>0</v>
          </cell>
          <cell r="B145">
            <v>0</v>
          </cell>
          <cell r="C145" t="str">
            <v>Aegea Saneamento - MatrizProjeto 112</v>
          </cell>
          <cell r="D145" t="str">
            <v>Aegea Saneamento - MatrizProjeto 112Geração de Caixa Pós Capex</v>
          </cell>
          <cell r="E145" t="str">
            <v>Holding</v>
          </cell>
          <cell r="F145" t="str">
            <v>Aegea Saneamento - Matriz</v>
          </cell>
          <cell r="G145" t="str">
            <v>Projeto 112</v>
          </cell>
          <cell r="H145" t="str">
            <v>Geração de Caixa Pós Capex</v>
          </cell>
          <cell r="I145">
            <v>-5000000.0010000002</v>
          </cell>
          <cell r="J145">
            <v>0</v>
          </cell>
          <cell r="K145">
            <v>0</v>
          </cell>
          <cell r="L145">
            <v>0</v>
          </cell>
          <cell r="M145">
            <v>0</v>
          </cell>
          <cell r="N145">
            <v>0</v>
          </cell>
          <cell r="O145">
            <v>0</v>
          </cell>
          <cell r="P145">
            <v>0</v>
          </cell>
          <cell r="Q145">
            <v>0</v>
          </cell>
          <cell r="R145">
            <v>0</v>
          </cell>
          <cell r="S145">
            <v>0</v>
          </cell>
          <cell r="T145">
            <v>0</v>
          </cell>
          <cell r="U145">
            <v>0</v>
          </cell>
          <cell r="V145">
            <v>0</v>
          </cell>
          <cell r="W145">
            <v>-1666666.6669999999</v>
          </cell>
          <cell r="X145">
            <v>-1666666.6669999999</v>
          </cell>
          <cell r="Y145">
            <v>-1666666.6669999999</v>
          </cell>
          <cell r="Z145">
            <v>-1849289</v>
          </cell>
          <cell r="AA145">
            <v>0</v>
          </cell>
          <cell r="AB145">
            <v>0</v>
          </cell>
          <cell r="AC145">
            <v>0</v>
          </cell>
          <cell r="AD145">
            <v>0</v>
          </cell>
          <cell r="AE145">
            <v>0</v>
          </cell>
          <cell r="AF145">
            <v>0</v>
          </cell>
          <cell r="AG145">
            <v>0</v>
          </cell>
          <cell r="AH145">
            <v>0</v>
          </cell>
          <cell r="AI145">
            <v>-6849289.0010000002</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t="str">
            <v>Outros Projetos</v>
          </cell>
          <cell r="CK145">
            <v>0</v>
          </cell>
          <cell r="CL145">
            <v>0</v>
          </cell>
          <cell r="CM145">
            <v>1</v>
          </cell>
          <cell r="CN145">
            <v>0</v>
          </cell>
          <cell r="CO145">
            <v>0</v>
          </cell>
          <cell r="CP145">
            <v>0</v>
          </cell>
          <cell r="CQ145">
            <v>0</v>
          </cell>
          <cell r="CR145">
            <v>0</v>
          </cell>
          <cell r="CS145">
            <v>0</v>
          </cell>
        </row>
        <row r="146">
          <cell r="A146">
            <v>38</v>
          </cell>
          <cell r="B146">
            <v>0</v>
          </cell>
          <cell r="C146" t="str">
            <v>Aegea Saneamento - MatrizProjeto 112</v>
          </cell>
          <cell r="D146" t="str">
            <v>Aegea Saneamento - MatrizProjeto 112Total de Investimentos</v>
          </cell>
          <cell r="E146" t="str">
            <v>Holding</v>
          </cell>
          <cell r="F146" t="str">
            <v>Aegea Saneamento - Matriz</v>
          </cell>
          <cell r="G146" t="str">
            <v>Projeto 112</v>
          </cell>
          <cell r="H146" t="str">
            <v>Total de Investimentos</v>
          </cell>
          <cell r="I146">
            <v>-5000000.0010000002</v>
          </cell>
          <cell r="J146">
            <v>0</v>
          </cell>
          <cell r="K146">
            <v>0</v>
          </cell>
          <cell r="L146">
            <v>0</v>
          </cell>
          <cell r="M146">
            <v>0</v>
          </cell>
          <cell r="N146">
            <v>0</v>
          </cell>
          <cell r="O146">
            <v>0</v>
          </cell>
          <cell r="P146">
            <v>0</v>
          </cell>
          <cell r="Q146">
            <v>0</v>
          </cell>
          <cell r="R146">
            <v>0</v>
          </cell>
          <cell r="S146">
            <v>0</v>
          </cell>
          <cell r="T146">
            <v>0</v>
          </cell>
          <cell r="U146">
            <v>0</v>
          </cell>
          <cell r="V146">
            <v>0</v>
          </cell>
          <cell r="W146">
            <v>-1666666.6669999999</v>
          </cell>
          <cell r="X146">
            <v>-1666666.6669999999</v>
          </cell>
          <cell r="Y146">
            <v>-1666666.6669999999</v>
          </cell>
          <cell r="Z146">
            <v>-1849289</v>
          </cell>
          <cell r="AA146">
            <v>0</v>
          </cell>
          <cell r="AB146">
            <v>0</v>
          </cell>
          <cell r="AC146">
            <v>0</v>
          </cell>
          <cell r="AD146">
            <v>0</v>
          </cell>
          <cell r="AE146">
            <v>0</v>
          </cell>
          <cell r="AF146">
            <v>0</v>
          </cell>
          <cell r="AG146">
            <v>0</v>
          </cell>
          <cell r="AH146">
            <v>0</v>
          </cell>
          <cell r="AI146">
            <v>-6849289.0010000002</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t="str">
            <v>Outros Projetos</v>
          </cell>
          <cell r="CK146">
            <v>0</v>
          </cell>
          <cell r="CL146">
            <v>0</v>
          </cell>
          <cell r="CM146">
            <v>1</v>
          </cell>
          <cell r="CN146">
            <v>0</v>
          </cell>
          <cell r="CO146">
            <v>0</v>
          </cell>
          <cell r="CP146">
            <v>0</v>
          </cell>
          <cell r="CQ146">
            <v>0</v>
          </cell>
          <cell r="CR146">
            <v>0</v>
          </cell>
          <cell r="CS146">
            <v>0</v>
          </cell>
        </row>
        <row r="147">
          <cell r="A147">
            <v>0</v>
          </cell>
          <cell r="B147">
            <v>41</v>
          </cell>
          <cell r="C147" t="str">
            <v>Aegea Saneamento - MatrizProjeto 112</v>
          </cell>
          <cell r="D147" t="str">
            <v>Aegea Saneamento - MatrizProjeto 112Total de Investimentos - Caixa</v>
          </cell>
          <cell r="E147" t="str">
            <v>Holding</v>
          </cell>
          <cell r="F147" t="str">
            <v>Aegea Saneamento - Matriz</v>
          </cell>
          <cell r="G147" t="str">
            <v>Projeto 112</v>
          </cell>
          <cell r="H147" t="str">
            <v>Total de Investimentos - Caixa</v>
          </cell>
          <cell r="I147">
            <v>-5000000.0010000002</v>
          </cell>
          <cell r="J147">
            <v>0</v>
          </cell>
          <cell r="K147">
            <v>0</v>
          </cell>
          <cell r="L147">
            <v>0</v>
          </cell>
          <cell r="M147">
            <v>0</v>
          </cell>
          <cell r="N147">
            <v>0</v>
          </cell>
          <cell r="O147">
            <v>0</v>
          </cell>
          <cell r="P147">
            <v>0</v>
          </cell>
          <cell r="Q147">
            <v>0</v>
          </cell>
          <cell r="R147">
            <v>0</v>
          </cell>
          <cell r="S147">
            <v>0</v>
          </cell>
          <cell r="T147">
            <v>0</v>
          </cell>
          <cell r="U147">
            <v>0</v>
          </cell>
          <cell r="V147">
            <v>0</v>
          </cell>
          <cell r="W147">
            <v>-1666666.6669999999</v>
          </cell>
          <cell r="X147">
            <v>-1666666.6669999999</v>
          </cell>
          <cell r="Y147">
            <v>-1666666.6669999999</v>
          </cell>
          <cell r="Z147">
            <v>-1849289</v>
          </cell>
          <cell r="AA147">
            <v>0</v>
          </cell>
          <cell r="AB147">
            <v>0</v>
          </cell>
          <cell r="AC147">
            <v>0</v>
          </cell>
          <cell r="AD147">
            <v>0</v>
          </cell>
          <cell r="AE147">
            <v>0</v>
          </cell>
          <cell r="AF147">
            <v>0</v>
          </cell>
          <cell r="AG147">
            <v>0</v>
          </cell>
          <cell r="AH147">
            <v>0</v>
          </cell>
          <cell r="AI147">
            <v>-6849289.0010000002</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t="str">
            <v>Outros Projetos</v>
          </cell>
          <cell r="CK147">
            <v>0</v>
          </cell>
          <cell r="CL147">
            <v>0</v>
          </cell>
          <cell r="CM147">
            <v>1</v>
          </cell>
          <cell r="CN147">
            <v>0</v>
          </cell>
          <cell r="CO147">
            <v>0</v>
          </cell>
          <cell r="CP147">
            <v>0</v>
          </cell>
          <cell r="CQ147">
            <v>0</v>
          </cell>
          <cell r="CR147">
            <v>0</v>
          </cell>
          <cell r="CS147">
            <v>1</v>
          </cell>
        </row>
        <row r="148">
          <cell r="A148">
            <v>0</v>
          </cell>
          <cell r="B148">
            <v>0</v>
          </cell>
          <cell r="C148" t="str">
            <v>Aegea Saneamento - MatrizProjeto 999</v>
          </cell>
          <cell r="D148" t="str">
            <v>Aegea Saneamento - MatrizProjeto 999Geração de Caixa Pós Capex</v>
          </cell>
          <cell r="E148" t="str">
            <v>Holding</v>
          </cell>
          <cell r="F148" t="str">
            <v>Aegea Saneamento - Matriz</v>
          </cell>
          <cell r="G148" t="str">
            <v>Projeto 999</v>
          </cell>
          <cell r="H148" t="str">
            <v>Geração de Caixa Pós Capex</v>
          </cell>
          <cell r="I148">
            <v>-38139332.172751904</v>
          </cell>
          <cell r="J148">
            <v>20343.119999999995</v>
          </cell>
          <cell r="K148">
            <v>31453.909999999996</v>
          </cell>
          <cell r="L148">
            <v>36290.959999999999</v>
          </cell>
          <cell r="M148">
            <v>-139.76999999999998</v>
          </cell>
          <cell r="N148">
            <v>-22459.7</v>
          </cell>
          <cell r="O148">
            <v>0.17000000000007276</v>
          </cell>
          <cell r="P148">
            <v>-4569.9099999999989</v>
          </cell>
          <cell r="Q148">
            <v>-240074.68</v>
          </cell>
          <cell r="R148">
            <v>-227058.05999999997</v>
          </cell>
          <cell r="S148">
            <v>0</v>
          </cell>
          <cell r="T148">
            <v>0</v>
          </cell>
          <cell r="U148">
            <v>0</v>
          </cell>
          <cell r="V148">
            <v>-406213.95999999996</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122247.717672</v>
          </cell>
          <cell r="BT148">
            <v>-122247.717672</v>
          </cell>
          <cell r="BU148">
            <v>-122247.717672</v>
          </cell>
          <cell r="BV148">
            <v>-122247.717672</v>
          </cell>
          <cell r="BW148">
            <v>-122247.717672</v>
          </cell>
          <cell r="BX148">
            <v>-122247.717672</v>
          </cell>
          <cell r="BY148">
            <v>-122247.717672</v>
          </cell>
          <cell r="BZ148">
            <v>-122247.717672</v>
          </cell>
          <cell r="CA148">
            <v>-122247.717672</v>
          </cell>
          <cell r="CB148">
            <v>-122247.717672</v>
          </cell>
          <cell r="CC148">
            <v>-122247.717672</v>
          </cell>
          <cell r="CD148">
            <v>-122247.717672</v>
          </cell>
          <cell r="CE148">
            <v>-122247.717672</v>
          </cell>
          <cell r="CF148">
            <v>-122247.717672</v>
          </cell>
          <cell r="CG148">
            <v>-122247.717672</v>
          </cell>
          <cell r="CH148">
            <v>-122247.717672</v>
          </cell>
          <cell r="CI148">
            <v>0</v>
          </cell>
          <cell r="CJ148" t="str">
            <v>Outros Projetos</v>
          </cell>
          <cell r="CK148">
            <v>0</v>
          </cell>
          <cell r="CL148">
            <v>0</v>
          </cell>
          <cell r="CM148">
            <v>1</v>
          </cell>
          <cell r="CN148">
            <v>0</v>
          </cell>
          <cell r="CO148">
            <v>0</v>
          </cell>
          <cell r="CP148">
            <v>0</v>
          </cell>
          <cell r="CQ148">
            <v>0</v>
          </cell>
          <cell r="CR148">
            <v>0</v>
          </cell>
          <cell r="CS148">
            <v>0</v>
          </cell>
        </row>
        <row r="149">
          <cell r="A149">
            <v>0</v>
          </cell>
          <cell r="B149">
            <v>0</v>
          </cell>
          <cell r="C149" t="str">
            <v>Aegea Saneamento - MatrizProjeto 999</v>
          </cell>
          <cell r="D149" t="str">
            <v>Aegea Saneamento - MatrizProjeto 999Total de Investimentos</v>
          </cell>
          <cell r="E149" t="str">
            <v>Holding</v>
          </cell>
          <cell r="F149" t="str">
            <v>Aegea Saneamento - Matriz</v>
          </cell>
          <cell r="G149" t="str">
            <v>Projeto 999</v>
          </cell>
          <cell r="H149" t="str">
            <v>Total de Investimentos</v>
          </cell>
          <cell r="I149">
            <v>-35955211.079999901</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t="str">
            <v>Outros Projetos</v>
          </cell>
          <cell r="CK149">
            <v>0</v>
          </cell>
          <cell r="CL149">
            <v>0</v>
          </cell>
          <cell r="CM149">
            <v>1</v>
          </cell>
          <cell r="CN149">
            <v>0</v>
          </cell>
          <cell r="CO149">
            <v>0</v>
          </cell>
          <cell r="CP149">
            <v>0</v>
          </cell>
          <cell r="CQ149">
            <v>0</v>
          </cell>
          <cell r="CR149">
            <v>0</v>
          </cell>
          <cell r="CS149">
            <v>0</v>
          </cell>
        </row>
        <row r="150">
          <cell r="A150">
            <v>39</v>
          </cell>
          <cell r="B150">
            <v>42</v>
          </cell>
          <cell r="C150" t="str">
            <v>Aegea Saneamento - MatrizProjeto 999</v>
          </cell>
          <cell r="D150" t="str">
            <v>Aegea Saneamento - MatrizProjeto 999Total de Investimentos - Caixa</v>
          </cell>
          <cell r="E150" t="str">
            <v>Holding</v>
          </cell>
          <cell r="F150" t="str">
            <v>Aegea Saneamento - Matriz</v>
          </cell>
          <cell r="G150" t="str">
            <v>Projeto 999</v>
          </cell>
          <cell r="H150" t="str">
            <v>Total de Investimentos - Caixa</v>
          </cell>
          <cell r="I150">
            <v>-36183368.689999998</v>
          </cell>
          <cell r="J150">
            <v>20343.119999999995</v>
          </cell>
          <cell r="K150">
            <v>31453.909999999996</v>
          </cell>
          <cell r="L150">
            <v>36290.959999999999</v>
          </cell>
          <cell r="M150">
            <v>-139.76999999999998</v>
          </cell>
          <cell r="N150">
            <v>-22459.7</v>
          </cell>
          <cell r="O150">
            <v>0.17000000000007276</v>
          </cell>
          <cell r="P150">
            <v>-4569.9099999999989</v>
          </cell>
          <cell r="Q150">
            <v>-240074.68</v>
          </cell>
          <cell r="R150">
            <v>-227058.05999999997</v>
          </cell>
          <cell r="S150">
            <v>0</v>
          </cell>
          <cell r="T150">
            <v>0</v>
          </cell>
          <cell r="U150">
            <v>0</v>
          </cell>
          <cell r="V150">
            <v>-406213.95999999996</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t="str">
            <v>Outros Projetos</v>
          </cell>
          <cell r="CK150">
            <v>0</v>
          </cell>
          <cell r="CL150">
            <v>0</v>
          </cell>
          <cell r="CM150">
            <v>1</v>
          </cell>
          <cell r="CN150">
            <v>0</v>
          </cell>
          <cell r="CO150">
            <v>0</v>
          </cell>
          <cell r="CP150">
            <v>0</v>
          </cell>
          <cell r="CQ150">
            <v>0</v>
          </cell>
          <cell r="CR150">
            <v>1</v>
          </cell>
          <cell r="CS150">
            <v>1</v>
          </cell>
        </row>
      </sheetData>
      <sheetData sheetId="5">
        <row r="1">
          <cell r="K1" t="str">
            <v>Check</v>
          </cell>
          <cell r="L1">
            <v>0</v>
          </cell>
          <cell r="M1">
            <v>0</v>
          </cell>
          <cell r="N1">
            <v>0</v>
          </cell>
        </row>
        <row r="2">
          <cell r="K2" t="str">
            <v>Projetos LVE</v>
          </cell>
          <cell r="O2" t="str">
            <v>Cadência Mensal</v>
          </cell>
        </row>
        <row r="3">
          <cell r="O3" t="str">
            <v>jan</v>
          </cell>
          <cell r="P3" t="str">
            <v>fev</v>
          </cell>
          <cell r="Q3" t="str">
            <v>mar</v>
          </cell>
          <cell r="R3" t="str">
            <v>abr</v>
          </cell>
          <cell r="S3" t="str">
            <v>mai</v>
          </cell>
          <cell r="T3" t="str">
            <v>jun</v>
          </cell>
          <cell r="U3" t="str">
            <v>jul</v>
          </cell>
          <cell r="V3" t="str">
            <v>ago</v>
          </cell>
          <cell r="W3" t="str">
            <v>set</v>
          </cell>
          <cell r="X3" t="str">
            <v>out</v>
          </cell>
          <cell r="Y3" t="str">
            <v>nov</v>
          </cell>
          <cell r="Z3" t="str">
            <v>dez</v>
          </cell>
        </row>
        <row r="4">
          <cell r="K4" t="str">
            <v>Unidade</v>
          </cell>
          <cell r="L4" t="str">
            <v>Projeto</v>
          </cell>
          <cell r="M4" t="str">
            <v xml:space="preserve">% </v>
          </cell>
          <cell r="N4" t="str">
            <v>Capex TOTAL LVE 2020</v>
          </cell>
          <cell r="O4" t="str">
            <v>jan/20</v>
          </cell>
          <cell r="P4" t="str">
            <v>fev/20</v>
          </cell>
          <cell r="Q4" t="str">
            <v>mar/20</v>
          </cell>
          <cell r="R4" t="str">
            <v>abr/20</v>
          </cell>
          <cell r="S4" t="str">
            <v>mai/20</v>
          </cell>
          <cell r="T4" t="str">
            <v>jun/20</v>
          </cell>
          <cell r="U4" t="str">
            <v>jul/20</v>
          </cell>
          <cell r="V4" t="str">
            <v>ago/20</v>
          </cell>
          <cell r="W4" t="str">
            <v>set/20</v>
          </cell>
          <cell r="X4" t="str">
            <v>out/20</v>
          </cell>
          <cell r="Y4" t="str">
            <v>nov/20</v>
          </cell>
          <cell r="Z4" t="str">
            <v>dez/20</v>
          </cell>
        </row>
        <row r="5">
          <cell r="J5" t="str">
            <v>Águas de AriquemesProjeto 33</v>
          </cell>
          <cell r="K5" t="str">
            <v>Águas de Ariquemes</v>
          </cell>
          <cell r="L5" t="str">
            <v>Projeto 33</v>
          </cell>
          <cell r="M5">
            <v>0.82812441856409802</v>
          </cell>
          <cell r="N5">
            <v>0</v>
          </cell>
          <cell r="O5">
            <v>0</v>
          </cell>
          <cell r="P5">
            <v>0</v>
          </cell>
          <cell r="Q5">
            <v>0</v>
          </cell>
          <cell r="R5">
            <v>0</v>
          </cell>
          <cell r="S5">
            <v>0</v>
          </cell>
          <cell r="T5">
            <v>0</v>
          </cell>
          <cell r="U5">
            <v>0</v>
          </cell>
          <cell r="V5">
            <v>0</v>
          </cell>
          <cell r="W5">
            <v>0</v>
          </cell>
          <cell r="X5">
            <v>0</v>
          </cell>
          <cell r="Y5">
            <v>0</v>
          </cell>
          <cell r="Z5">
            <v>0</v>
          </cell>
        </row>
        <row r="6">
          <cell r="J6" t="str">
            <v>Águas de AriquemesProjeto 19</v>
          </cell>
          <cell r="K6" t="str">
            <v>Águas de Ariquemes</v>
          </cell>
          <cell r="L6" t="str">
            <v>Projeto 19</v>
          </cell>
          <cell r="M6">
            <v>0.17187558143590201</v>
          </cell>
          <cell r="N6">
            <v>0</v>
          </cell>
          <cell r="O6">
            <v>0</v>
          </cell>
          <cell r="P6">
            <v>0</v>
          </cell>
          <cell r="Q6">
            <v>0</v>
          </cell>
          <cell r="R6">
            <v>0</v>
          </cell>
          <cell r="S6">
            <v>0</v>
          </cell>
          <cell r="T6">
            <v>0</v>
          </cell>
          <cell r="U6">
            <v>0</v>
          </cell>
          <cell r="V6">
            <v>0</v>
          </cell>
          <cell r="W6">
            <v>0</v>
          </cell>
          <cell r="X6">
            <v>0</v>
          </cell>
          <cell r="Y6">
            <v>0</v>
          </cell>
          <cell r="Z6">
            <v>0</v>
          </cell>
        </row>
        <row r="7">
          <cell r="J7" t="str">
            <v>Águas de Barra Do GarçasProjeto 50</v>
          </cell>
          <cell r="K7" t="str">
            <v>Águas de Barra Do Garças</v>
          </cell>
          <cell r="L7" t="str">
            <v>Projeto 50</v>
          </cell>
          <cell r="M7">
            <v>0.74394494592903748</v>
          </cell>
          <cell r="N7">
            <v>0</v>
          </cell>
          <cell r="O7">
            <v>0</v>
          </cell>
          <cell r="P7">
            <v>0</v>
          </cell>
          <cell r="Q7">
            <v>0</v>
          </cell>
          <cell r="R7">
            <v>0</v>
          </cell>
          <cell r="S7">
            <v>0</v>
          </cell>
          <cell r="T7">
            <v>0</v>
          </cell>
          <cell r="U7">
            <v>0</v>
          </cell>
          <cell r="V7">
            <v>0</v>
          </cell>
          <cell r="W7">
            <v>0</v>
          </cell>
          <cell r="X7">
            <v>0</v>
          </cell>
          <cell r="Y7">
            <v>0</v>
          </cell>
          <cell r="Z7">
            <v>0</v>
          </cell>
        </row>
        <row r="8">
          <cell r="J8" t="str">
            <v>Águas de Barra Do GarçasProjeto 60</v>
          </cell>
          <cell r="K8" t="str">
            <v>Águas de Barra Do Garças</v>
          </cell>
          <cell r="L8" t="str">
            <v>Projeto 60</v>
          </cell>
          <cell r="M8">
            <v>0.25605505407096257</v>
          </cell>
          <cell r="N8">
            <v>0</v>
          </cell>
          <cell r="O8">
            <v>0</v>
          </cell>
          <cell r="P8">
            <v>0</v>
          </cell>
          <cell r="Q8">
            <v>0</v>
          </cell>
          <cell r="R8">
            <v>0</v>
          </cell>
          <cell r="S8">
            <v>0</v>
          </cell>
          <cell r="T8">
            <v>0</v>
          </cell>
          <cell r="U8">
            <v>0</v>
          </cell>
          <cell r="V8">
            <v>0</v>
          </cell>
          <cell r="W8">
            <v>0</v>
          </cell>
          <cell r="X8">
            <v>0</v>
          </cell>
          <cell r="Y8">
            <v>0</v>
          </cell>
          <cell r="Z8">
            <v>0</v>
          </cell>
        </row>
        <row r="9">
          <cell r="J9" t="str">
            <v>Águas de Campo VerdeProjeto 50</v>
          </cell>
          <cell r="K9" t="str">
            <v>Águas de Campo Verde</v>
          </cell>
          <cell r="L9" t="str">
            <v>Projeto 50</v>
          </cell>
          <cell r="M9">
            <v>1</v>
          </cell>
          <cell r="N9">
            <v>0</v>
          </cell>
          <cell r="O9">
            <v>0</v>
          </cell>
          <cell r="P9">
            <v>0</v>
          </cell>
          <cell r="Q9">
            <v>0</v>
          </cell>
          <cell r="R9">
            <v>0</v>
          </cell>
          <cell r="S9">
            <v>0</v>
          </cell>
          <cell r="T9">
            <v>0</v>
          </cell>
          <cell r="U9">
            <v>0</v>
          </cell>
          <cell r="V9">
            <v>0</v>
          </cell>
          <cell r="W9">
            <v>0</v>
          </cell>
          <cell r="X9">
            <v>0</v>
          </cell>
          <cell r="Y9">
            <v>0</v>
          </cell>
          <cell r="Z9">
            <v>0</v>
          </cell>
        </row>
        <row r="10">
          <cell r="J10" t="str">
            <v>Águas de CarlindaProjeto 50</v>
          </cell>
          <cell r="K10" t="str">
            <v>Águas de Carlinda</v>
          </cell>
          <cell r="L10" t="str">
            <v>Projeto 50</v>
          </cell>
          <cell r="M10">
            <v>1</v>
          </cell>
          <cell r="N10">
            <v>0</v>
          </cell>
          <cell r="O10">
            <v>0</v>
          </cell>
          <cell r="P10">
            <v>0</v>
          </cell>
          <cell r="Q10">
            <v>0</v>
          </cell>
          <cell r="R10">
            <v>0</v>
          </cell>
          <cell r="S10">
            <v>0</v>
          </cell>
          <cell r="T10">
            <v>0</v>
          </cell>
          <cell r="U10">
            <v>0</v>
          </cell>
          <cell r="V10">
            <v>0</v>
          </cell>
          <cell r="W10">
            <v>0</v>
          </cell>
          <cell r="X10">
            <v>0</v>
          </cell>
          <cell r="Y10">
            <v>0</v>
          </cell>
          <cell r="Z10">
            <v>0</v>
          </cell>
        </row>
        <row r="11">
          <cell r="J11" t="str">
            <v>Águas de ClaudiaProjeto 50</v>
          </cell>
          <cell r="K11" t="str">
            <v>Águas de Claudia</v>
          </cell>
          <cell r="L11" t="str">
            <v>Projeto 50</v>
          </cell>
          <cell r="M11">
            <v>1</v>
          </cell>
          <cell r="N11">
            <v>0</v>
          </cell>
          <cell r="O11">
            <v>0</v>
          </cell>
          <cell r="P11">
            <v>0</v>
          </cell>
          <cell r="Q11">
            <v>0</v>
          </cell>
          <cell r="R11">
            <v>0</v>
          </cell>
          <cell r="S11">
            <v>0</v>
          </cell>
          <cell r="T11">
            <v>0</v>
          </cell>
          <cell r="U11">
            <v>0</v>
          </cell>
          <cell r="V11">
            <v>0</v>
          </cell>
          <cell r="W11">
            <v>0</v>
          </cell>
          <cell r="X11">
            <v>0</v>
          </cell>
          <cell r="Y11">
            <v>0</v>
          </cell>
          <cell r="Z11">
            <v>0</v>
          </cell>
        </row>
        <row r="12">
          <cell r="J12" t="str">
            <v>Águas de ConfresaProjeto 50</v>
          </cell>
          <cell r="K12" t="str">
            <v>Águas de Confresa</v>
          </cell>
          <cell r="L12" t="str">
            <v>Projeto 50</v>
          </cell>
          <cell r="M12">
            <v>0.59385665529010234</v>
          </cell>
          <cell r="N12">
            <v>0</v>
          </cell>
          <cell r="O12">
            <v>0</v>
          </cell>
          <cell r="P12">
            <v>0</v>
          </cell>
          <cell r="Q12">
            <v>0</v>
          </cell>
          <cell r="R12">
            <v>0</v>
          </cell>
          <cell r="S12">
            <v>0</v>
          </cell>
          <cell r="T12">
            <v>0</v>
          </cell>
          <cell r="U12">
            <v>0</v>
          </cell>
          <cell r="V12">
            <v>0</v>
          </cell>
          <cell r="W12">
            <v>0</v>
          </cell>
          <cell r="X12">
            <v>0</v>
          </cell>
          <cell r="Y12">
            <v>0</v>
          </cell>
          <cell r="Z12">
            <v>0</v>
          </cell>
        </row>
        <row r="13">
          <cell r="J13" t="str">
            <v>Águas de ConfresaProjeto 60</v>
          </cell>
          <cell r="K13" t="str">
            <v>Águas de Confresa</v>
          </cell>
          <cell r="L13" t="str">
            <v>Projeto 60</v>
          </cell>
          <cell r="M13">
            <v>0.4061433447098976</v>
          </cell>
          <cell r="N13">
            <v>0</v>
          </cell>
          <cell r="O13">
            <v>0</v>
          </cell>
          <cell r="P13">
            <v>0</v>
          </cell>
          <cell r="Q13">
            <v>0</v>
          </cell>
          <cell r="R13">
            <v>0</v>
          </cell>
          <cell r="S13">
            <v>0</v>
          </cell>
          <cell r="T13">
            <v>0</v>
          </cell>
          <cell r="U13">
            <v>0</v>
          </cell>
          <cell r="V13">
            <v>0</v>
          </cell>
          <cell r="W13">
            <v>0</v>
          </cell>
          <cell r="X13">
            <v>0</v>
          </cell>
          <cell r="Y13">
            <v>0</v>
          </cell>
          <cell r="Z13">
            <v>0</v>
          </cell>
        </row>
        <row r="14">
          <cell r="J14" t="str">
            <v>Águas de DiamantinoProjeto 50</v>
          </cell>
          <cell r="K14" t="str">
            <v>Águas de Diamantino</v>
          </cell>
          <cell r="L14" t="str">
            <v>Projeto 50</v>
          </cell>
          <cell r="M14">
            <v>0.46648793565683644</v>
          </cell>
          <cell r="N14">
            <v>0</v>
          </cell>
          <cell r="O14">
            <v>0</v>
          </cell>
          <cell r="P14">
            <v>0</v>
          </cell>
          <cell r="Q14">
            <v>0</v>
          </cell>
          <cell r="R14">
            <v>0</v>
          </cell>
          <cell r="S14">
            <v>0</v>
          </cell>
          <cell r="T14">
            <v>0</v>
          </cell>
          <cell r="U14">
            <v>0</v>
          </cell>
          <cell r="V14">
            <v>0</v>
          </cell>
          <cell r="W14">
            <v>0</v>
          </cell>
          <cell r="X14">
            <v>0</v>
          </cell>
          <cell r="Y14">
            <v>0</v>
          </cell>
          <cell r="Z14">
            <v>0</v>
          </cell>
        </row>
        <row r="15">
          <cell r="J15" t="str">
            <v>Águas de DiamantinoProjeto 60</v>
          </cell>
          <cell r="K15" t="str">
            <v>Águas de Diamantino</v>
          </cell>
          <cell r="L15" t="str">
            <v>Projeto 60</v>
          </cell>
          <cell r="M15">
            <v>0.53351206434316356</v>
          </cell>
          <cell r="N15">
            <v>0</v>
          </cell>
          <cell r="O15">
            <v>0</v>
          </cell>
          <cell r="P15">
            <v>0</v>
          </cell>
          <cell r="Q15">
            <v>0</v>
          </cell>
          <cell r="R15">
            <v>0</v>
          </cell>
          <cell r="S15">
            <v>0</v>
          </cell>
          <cell r="T15">
            <v>0</v>
          </cell>
          <cell r="U15">
            <v>0</v>
          </cell>
          <cell r="V15">
            <v>0</v>
          </cell>
          <cell r="W15">
            <v>0</v>
          </cell>
          <cell r="X15">
            <v>0</v>
          </cell>
          <cell r="Y15">
            <v>0</v>
          </cell>
          <cell r="Z15">
            <v>0</v>
          </cell>
        </row>
        <row r="16">
          <cell r="J16" t="str">
            <v>Águas de GuarantãProjeto 50</v>
          </cell>
          <cell r="K16" t="str">
            <v>Águas de Guarantã</v>
          </cell>
          <cell r="L16" t="str">
            <v>Projeto 50</v>
          </cell>
          <cell r="M16">
            <v>1</v>
          </cell>
          <cell r="N16">
            <v>0</v>
          </cell>
          <cell r="O16">
            <v>0</v>
          </cell>
          <cell r="P16">
            <v>0</v>
          </cell>
          <cell r="Q16">
            <v>0</v>
          </cell>
          <cell r="R16">
            <v>0</v>
          </cell>
          <cell r="S16">
            <v>0</v>
          </cell>
          <cell r="T16">
            <v>0</v>
          </cell>
          <cell r="U16">
            <v>0</v>
          </cell>
          <cell r="V16">
            <v>0</v>
          </cell>
          <cell r="W16">
            <v>0</v>
          </cell>
          <cell r="X16">
            <v>0</v>
          </cell>
          <cell r="Y16">
            <v>0</v>
          </cell>
          <cell r="Z16">
            <v>0</v>
          </cell>
        </row>
        <row r="17">
          <cell r="J17" t="str">
            <v>Aguas GuarirobaProjeto 27</v>
          </cell>
          <cell r="K17" t="str">
            <v>Aguas Guariroba</v>
          </cell>
          <cell r="L17" t="str">
            <v>Projeto 27</v>
          </cell>
          <cell r="M17">
            <v>0.1862282612375718</v>
          </cell>
          <cell r="N17">
            <v>0</v>
          </cell>
          <cell r="O17">
            <v>0</v>
          </cell>
          <cell r="P17">
            <v>0</v>
          </cell>
          <cell r="Q17">
            <v>0</v>
          </cell>
          <cell r="R17">
            <v>0</v>
          </cell>
          <cell r="S17">
            <v>0</v>
          </cell>
          <cell r="T17">
            <v>0</v>
          </cell>
          <cell r="U17">
            <v>0</v>
          </cell>
          <cell r="V17">
            <v>0</v>
          </cell>
          <cell r="W17">
            <v>0</v>
          </cell>
          <cell r="X17">
            <v>0</v>
          </cell>
          <cell r="Y17">
            <v>0</v>
          </cell>
          <cell r="Z17">
            <v>0</v>
          </cell>
        </row>
        <row r="18">
          <cell r="J18" t="str">
            <v>Aguas GuarirobaProjeto 20</v>
          </cell>
          <cell r="K18" t="str">
            <v>Aguas Guariroba</v>
          </cell>
          <cell r="L18" t="str">
            <v>Projeto 20</v>
          </cell>
          <cell r="M18">
            <v>0.24382399079100317</v>
          </cell>
          <cell r="N18">
            <v>0</v>
          </cell>
          <cell r="O18">
            <v>0</v>
          </cell>
          <cell r="P18">
            <v>0</v>
          </cell>
          <cell r="Q18">
            <v>0</v>
          </cell>
          <cell r="R18">
            <v>0</v>
          </cell>
          <cell r="S18">
            <v>0</v>
          </cell>
          <cell r="T18">
            <v>0</v>
          </cell>
          <cell r="U18">
            <v>0</v>
          </cell>
          <cell r="V18">
            <v>0</v>
          </cell>
          <cell r="W18">
            <v>0</v>
          </cell>
          <cell r="X18">
            <v>0</v>
          </cell>
          <cell r="Y18">
            <v>0</v>
          </cell>
          <cell r="Z18">
            <v>0</v>
          </cell>
        </row>
        <row r="19">
          <cell r="J19" t="str">
            <v>Aguas GuarirobaProjeto 44</v>
          </cell>
          <cell r="K19" t="str">
            <v>Aguas Guariroba</v>
          </cell>
          <cell r="L19" t="str">
            <v>Projeto 44</v>
          </cell>
          <cell r="M19">
            <v>4.2066832940220518E-2</v>
          </cell>
          <cell r="N19">
            <v>0</v>
          </cell>
          <cell r="O19">
            <v>0</v>
          </cell>
          <cell r="P19">
            <v>0</v>
          </cell>
          <cell r="Q19">
            <v>0</v>
          </cell>
          <cell r="R19">
            <v>0</v>
          </cell>
          <cell r="S19">
            <v>0</v>
          </cell>
          <cell r="T19">
            <v>0</v>
          </cell>
          <cell r="U19">
            <v>0</v>
          </cell>
          <cell r="V19">
            <v>0</v>
          </cell>
          <cell r="W19">
            <v>0</v>
          </cell>
          <cell r="X19">
            <v>0</v>
          </cell>
          <cell r="Y19">
            <v>0</v>
          </cell>
          <cell r="Z19">
            <v>0</v>
          </cell>
        </row>
        <row r="20">
          <cell r="J20" t="str">
            <v>Aguas GuarirobaProjeto 35</v>
          </cell>
          <cell r="K20" t="str">
            <v>Aguas Guariroba</v>
          </cell>
          <cell r="L20" t="str">
            <v>Projeto 35</v>
          </cell>
          <cell r="M20">
            <v>0.52788091503120449</v>
          </cell>
          <cell r="N20">
            <v>0</v>
          </cell>
          <cell r="O20">
            <v>0</v>
          </cell>
          <cell r="P20">
            <v>0</v>
          </cell>
          <cell r="Q20">
            <v>0</v>
          </cell>
          <cell r="R20">
            <v>0</v>
          </cell>
          <cell r="S20">
            <v>0</v>
          </cell>
          <cell r="T20">
            <v>0</v>
          </cell>
          <cell r="U20">
            <v>0</v>
          </cell>
          <cell r="V20">
            <v>0</v>
          </cell>
          <cell r="W20">
            <v>0</v>
          </cell>
          <cell r="X20">
            <v>0</v>
          </cell>
          <cell r="Y20">
            <v>0</v>
          </cell>
          <cell r="Z20">
            <v>0</v>
          </cell>
        </row>
        <row r="21">
          <cell r="J21" t="str">
            <v>Saneamento Básico de JangadaProjeto 50</v>
          </cell>
          <cell r="K21" t="str">
            <v>Saneamento Básico de Jangada</v>
          </cell>
          <cell r="L21" t="str">
            <v>Projeto 50</v>
          </cell>
          <cell r="M21">
            <v>1</v>
          </cell>
          <cell r="N21">
            <v>0</v>
          </cell>
          <cell r="O21">
            <v>0</v>
          </cell>
          <cell r="P21">
            <v>0</v>
          </cell>
          <cell r="Q21">
            <v>0</v>
          </cell>
          <cell r="R21">
            <v>0</v>
          </cell>
          <cell r="S21">
            <v>0</v>
          </cell>
          <cell r="T21">
            <v>0</v>
          </cell>
          <cell r="U21">
            <v>0</v>
          </cell>
          <cell r="V21">
            <v>0</v>
          </cell>
          <cell r="W21">
            <v>0</v>
          </cell>
          <cell r="X21">
            <v>0</v>
          </cell>
          <cell r="Y21">
            <v>0</v>
          </cell>
          <cell r="Z21">
            <v>0</v>
          </cell>
        </row>
        <row r="22">
          <cell r="J22" t="str">
            <v>Águas de JauruProjeto 50</v>
          </cell>
          <cell r="K22" t="str">
            <v>Águas de Jauru</v>
          </cell>
          <cell r="L22" t="str">
            <v>Projeto 50</v>
          </cell>
          <cell r="M22">
            <v>1</v>
          </cell>
          <cell r="N22">
            <v>0</v>
          </cell>
          <cell r="O22">
            <v>0</v>
          </cell>
          <cell r="P22">
            <v>0</v>
          </cell>
          <cell r="Q22">
            <v>0</v>
          </cell>
          <cell r="R22">
            <v>0</v>
          </cell>
          <cell r="S22">
            <v>0</v>
          </cell>
          <cell r="T22">
            <v>0</v>
          </cell>
          <cell r="U22">
            <v>0</v>
          </cell>
          <cell r="V22">
            <v>0</v>
          </cell>
          <cell r="W22">
            <v>0</v>
          </cell>
          <cell r="X22">
            <v>0</v>
          </cell>
          <cell r="Y22">
            <v>0</v>
          </cell>
          <cell r="Z22">
            <v>0</v>
          </cell>
        </row>
        <row r="23">
          <cell r="J23" t="str">
            <v>Águas de MarcelândiaProjeto 50</v>
          </cell>
          <cell r="K23" t="str">
            <v>Águas de Marcelândia</v>
          </cell>
          <cell r="L23" t="str">
            <v>Projeto 50</v>
          </cell>
          <cell r="M23">
            <v>1</v>
          </cell>
          <cell r="N23">
            <v>0</v>
          </cell>
          <cell r="O23">
            <v>0</v>
          </cell>
          <cell r="P23">
            <v>0</v>
          </cell>
          <cell r="Q23">
            <v>0</v>
          </cell>
          <cell r="R23">
            <v>0</v>
          </cell>
          <cell r="S23">
            <v>0</v>
          </cell>
          <cell r="T23">
            <v>0</v>
          </cell>
          <cell r="U23">
            <v>0</v>
          </cell>
          <cell r="V23">
            <v>0</v>
          </cell>
          <cell r="W23">
            <v>0</v>
          </cell>
          <cell r="X23">
            <v>0</v>
          </cell>
          <cell r="Y23">
            <v>0</v>
          </cell>
          <cell r="Z23">
            <v>0</v>
          </cell>
        </row>
        <row r="24">
          <cell r="J24" t="str">
            <v>Águas de MatupáProjeto 50</v>
          </cell>
          <cell r="K24" t="str">
            <v>Águas de Matupá</v>
          </cell>
          <cell r="L24" t="str">
            <v>Projeto 50</v>
          </cell>
          <cell r="M24">
            <v>1</v>
          </cell>
          <cell r="N24">
            <v>0</v>
          </cell>
          <cell r="O24">
            <v>0</v>
          </cell>
          <cell r="P24">
            <v>0</v>
          </cell>
          <cell r="Q24">
            <v>0</v>
          </cell>
          <cell r="R24">
            <v>0</v>
          </cell>
          <cell r="S24">
            <v>0</v>
          </cell>
          <cell r="T24">
            <v>0</v>
          </cell>
          <cell r="U24">
            <v>0</v>
          </cell>
          <cell r="V24">
            <v>0</v>
          </cell>
          <cell r="W24">
            <v>0</v>
          </cell>
          <cell r="X24">
            <v>0</v>
          </cell>
          <cell r="Y24">
            <v>0</v>
          </cell>
          <cell r="Z24">
            <v>0</v>
          </cell>
        </row>
        <row r="25">
          <cell r="J25" t="str">
            <v>Águas de NortelândiaProjeto 50</v>
          </cell>
          <cell r="K25" t="str">
            <v>Águas de Nortelândia</v>
          </cell>
          <cell r="L25" t="str">
            <v>Projeto 50</v>
          </cell>
          <cell r="M25">
            <v>1</v>
          </cell>
          <cell r="N25">
            <v>0</v>
          </cell>
          <cell r="O25">
            <v>0</v>
          </cell>
          <cell r="P25">
            <v>0</v>
          </cell>
          <cell r="Q25">
            <v>0</v>
          </cell>
          <cell r="R25">
            <v>0</v>
          </cell>
          <cell r="S25">
            <v>0</v>
          </cell>
          <cell r="T25">
            <v>0</v>
          </cell>
          <cell r="U25">
            <v>0</v>
          </cell>
          <cell r="V25">
            <v>0</v>
          </cell>
          <cell r="W25">
            <v>0</v>
          </cell>
          <cell r="X25">
            <v>0</v>
          </cell>
          <cell r="Y25">
            <v>0</v>
          </cell>
          <cell r="Z25">
            <v>0</v>
          </cell>
        </row>
        <row r="26">
          <cell r="J26" t="str">
            <v>Águas de Novo ProgressoProjeto 50</v>
          </cell>
          <cell r="K26" t="str">
            <v>Águas de Novo Progresso</v>
          </cell>
          <cell r="L26" t="str">
            <v>Projeto 50</v>
          </cell>
          <cell r="M26">
            <v>0.53117206982543641</v>
          </cell>
          <cell r="N26">
            <v>0</v>
          </cell>
          <cell r="O26">
            <v>0</v>
          </cell>
          <cell r="P26">
            <v>0</v>
          </cell>
          <cell r="Q26">
            <v>0</v>
          </cell>
          <cell r="R26">
            <v>0</v>
          </cell>
          <cell r="S26">
            <v>0</v>
          </cell>
          <cell r="T26">
            <v>0</v>
          </cell>
          <cell r="U26">
            <v>0</v>
          </cell>
          <cell r="V26">
            <v>0</v>
          </cell>
          <cell r="W26">
            <v>0</v>
          </cell>
          <cell r="X26">
            <v>0</v>
          </cell>
          <cell r="Y26">
            <v>0</v>
          </cell>
          <cell r="Z26">
            <v>0</v>
          </cell>
        </row>
        <row r="27">
          <cell r="J27" t="str">
            <v>Águas de Novo ProgressoProjeto 10</v>
          </cell>
          <cell r="K27" t="str">
            <v>Águas de Novo Progresso</v>
          </cell>
          <cell r="L27" t="str">
            <v>Projeto 10</v>
          </cell>
          <cell r="M27">
            <v>0.46882793017456359</v>
          </cell>
          <cell r="N27">
            <v>0</v>
          </cell>
          <cell r="O27">
            <v>0</v>
          </cell>
          <cell r="P27">
            <v>0</v>
          </cell>
          <cell r="Q27">
            <v>0</v>
          </cell>
          <cell r="R27">
            <v>0</v>
          </cell>
          <cell r="S27">
            <v>0</v>
          </cell>
          <cell r="T27">
            <v>0</v>
          </cell>
          <cell r="U27">
            <v>0</v>
          </cell>
          <cell r="V27">
            <v>0</v>
          </cell>
          <cell r="W27">
            <v>0</v>
          </cell>
          <cell r="X27">
            <v>0</v>
          </cell>
          <cell r="Y27">
            <v>0</v>
          </cell>
          <cell r="Z27">
            <v>0</v>
          </cell>
        </row>
        <row r="28">
          <cell r="J28" t="str">
            <v>Águas de ParanatingaProjeto 50</v>
          </cell>
          <cell r="K28" t="str">
            <v>Águas de Paranatinga</v>
          </cell>
          <cell r="L28" t="str">
            <v>Projeto 50</v>
          </cell>
          <cell r="M28">
            <v>1</v>
          </cell>
          <cell r="N28">
            <v>0</v>
          </cell>
          <cell r="O28">
            <v>0</v>
          </cell>
          <cell r="P28">
            <v>0</v>
          </cell>
          <cell r="Q28">
            <v>0</v>
          </cell>
          <cell r="R28">
            <v>0</v>
          </cell>
          <cell r="S28">
            <v>0</v>
          </cell>
          <cell r="T28">
            <v>0</v>
          </cell>
          <cell r="U28">
            <v>0</v>
          </cell>
          <cell r="V28">
            <v>0</v>
          </cell>
          <cell r="W28">
            <v>0</v>
          </cell>
          <cell r="X28">
            <v>0</v>
          </cell>
          <cell r="Y28">
            <v>0</v>
          </cell>
          <cell r="Z28">
            <v>0</v>
          </cell>
        </row>
        <row r="29">
          <cell r="J29" t="str">
            <v>Saneamento Básico de Pedra PretaProjeto 50</v>
          </cell>
          <cell r="K29" t="str">
            <v>Saneamento Básico de Pedra Preta</v>
          </cell>
          <cell r="L29" t="str">
            <v>Projeto 50</v>
          </cell>
          <cell r="M29">
            <v>1</v>
          </cell>
          <cell r="N29">
            <v>0</v>
          </cell>
          <cell r="O29">
            <v>0</v>
          </cell>
          <cell r="P29">
            <v>0</v>
          </cell>
          <cell r="Q29">
            <v>0</v>
          </cell>
          <cell r="R29">
            <v>0</v>
          </cell>
          <cell r="S29">
            <v>0</v>
          </cell>
          <cell r="T29">
            <v>0</v>
          </cell>
          <cell r="U29">
            <v>0</v>
          </cell>
          <cell r="V29">
            <v>0</v>
          </cell>
          <cell r="W29">
            <v>0</v>
          </cell>
          <cell r="X29">
            <v>0</v>
          </cell>
          <cell r="Y29">
            <v>0</v>
          </cell>
          <cell r="Z29">
            <v>0</v>
          </cell>
        </row>
        <row r="30">
          <cell r="J30" t="str">
            <v>Apa Água de Peixoto de AzevedoProjeto 50</v>
          </cell>
          <cell r="K30" t="str">
            <v>Apa Água de Peixoto de Azevedo</v>
          </cell>
          <cell r="L30" t="str">
            <v>Projeto 50</v>
          </cell>
          <cell r="M30">
            <v>1</v>
          </cell>
          <cell r="N30">
            <v>0</v>
          </cell>
          <cell r="O30">
            <v>0</v>
          </cell>
          <cell r="P30">
            <v>0</v>
          </cell>
          <cell r="Q30">
            <v>0</v>
          </cell>
          <cell r="R30">
            <v>0</v>
          </cell>
          <cell r="S30">
            <v>0</v>
          </cell>
          <cell r="T30">
            <v>0</v>
          </cell>
          <cell r="U30">
            <v>0</v>
          </cell>
          <cell r="V30">
            <v>0</v>
          </cell>
          <cell r="W30">
            <v>0</v>
          </cell>
          <cell r="X30">
            <v>0</v>
          </cell>
          <cell r="Y30">
            <v>0</v>
          </cell>
          <cell r="Z30">
            <v>0</v>
          </cell>
        </row>
        <row r="31">
          <cell r="J31" t="str">
            <v>Águas de Pimenta BuenoProjeto 05</v>
          </cell>
          <cell r="K31" t="str">
            <v>Águas de Pimenta Bueno</v>
          </cell>
          <cell r="L31" t="str">
            <v>Projeto 05</v>
          </cell>
          <cell r="M31">
            <v>0.66725663716814154</v>
          </cell>
          <cell r="N31">
            <v>0</v>
          </cell>
          <cell r="O31">
            <v>0</v>
          </cell>
          <cell r="P31">
            <v>0</v>
          </cell>
          <cell r="Q31">
            <v>0</v>
          </cell>
          <cell r="R31">
            <v>0</v>
          </cell>
          <cell r="S31">
            <v>0</v>
          </cell>
          <cell r="T31">
            <v>0</v>
          </cell>
          <cell r="U31">
            <v>0</v>
          </cell>
          <cell r="V31">
            <v>0</v>
          </cell>
          <cell r="W31">
            <v>0</v>
          </cell>
          <cell r="X31">
            <v>0</v>
          </cell>
          <cell r="Y31">
            <v>0</v>
          </cell>
          <cell r="Z31">
            <v>0</v>
          </cell>
        </row>
        <row r="32">
          <cell r="J32" t="str">
            <v>Águas de Pimenta BuenoProjeto 19</v>
          </cell>
          <cell r="K32" t="str">
            <v>Águas de Pimenta Bueno</v>
          </cell>
          <cell r="L32" t="str">
            <v>Projeto 19</v>
          </cell>
          <cell r="M32">
            <v>0.3327433628318584</v>
          </cell>
          <cell r="N32">
            <v>0</v>
          </cell>
          <cell r="O32">
            <v>0</v>
          </cell>
          <cell r="P32">
            <v>0</v>
          </cell>
          <cell r="Q32">
            <v>0</v>
          </cell>
          <cell r="R32">
            <v>0</v>
          </cell>
          <cell r="S32">
            <v>0</v>
          </cell>
          <cell r="T32">
            <v>0</v>
          </cell>
          <cell r="U32">
            <v>0</v>
          </cell>
          <cell r="V32">
            <v>0</v>
          </cell>
          <cell r="W32">
            <v>0</v>
          </cell>
          <cell r="X32">
            <v>0</v>
          </cell>
          <cell r="Y32">
            <v>0</v>
          </cell>
          <cell r="Z32">
            <v>0</v>
          </cell>
        </row>
        <row r="33">
          <cell r="J33" t="str">
            <v>Águas de PoconéProjeto 50</v>
          </cell>
          <cell r="K33" t="str">
            <v>Águas de Poconé</v>
          </cell>
          <cell r="L33" t="str">
            <v>Projeto 50</v>
          </cell>
          <cell r="M33">
            <v>1</v>
          </cell>
          <cell r="N33">
            <v>0</v>
          </cell>
          <cell r="O33">
            <v>0</v>
          </cell>
          <cell r="P33">
            <v>0</v>
          </cell>
          <cell r="Q33">
            <v>0</v>
          </cell>
          <cell r="R33">
            <v>0</v>
          </cell>
          <cell r="S33">
            <v>0</v>
          </cell>
          <cell r="T33">
            <v>0</v>
          </cell>
          <cell r="U33">
            <v>0</v>
          </cell>
          <cell r="V33">
            <v>0</v>
          </cell>
          <cell r="W33">
            <v>0</v>
          </cell>
          <cell r="X33">
            <v>0</v>
          </cell>
          <cell r="Y33">
            <v>0</v>
          </cell>
          <cell r="Z33">
            <v>0</v>
          </cell>
        </row>
        <row r="34">
          <cell r="J34" t="str">
            <v>Águas de Porto EsperidiãoProjeto 50</v>
          </cell>
          <cell r="K34" t="str">
            <v>Águas de Porto Esperidião</v>
          </cell>
          <cell r="L34" t="str">
            <v>Projeto 50</v>
          </cell>
          <cell r="M34">
            <v>1</v>
          </cell>
          <cell r="N34">
            <v>0</v>
          </cell>
          <cell r="O34">
            <v>0</v>
          </cell>
          <cell r="P34">
            <v>0</v>
          </cell>
          <cell r="Q34">
            <v>0</v>
          </cell>
          <cell r="R34">
            <v>0</v>
          </cell>
          <cell r="S34">
            <v>0</v>
          </cell>
          <cell r="T34">
            <v>0</v>
          </cell>
          <cell r="U34">
            <v>0</v>
          </cell>
          <cell r="V34">
            <v>0</v>
          </cell>
          <cell r="W34">
            <v>0</v>
          </cell>
          <cell r="X34">
            <v>0</v>
          </cell>
          <cell r="Y34">
            <v>0</v>
          </cell>
          <cell r="Z34">
            <v>0</v>
          </cell>
        </row>
        <row r="35">
          <cell r="J35" t="str">
            <v>Águas de PrimaveraProjeto 50</v>
          </cell>
          <cell r="K35" t="str">
            <v>Águas de Primavera</v>
          </cell>
          <cell r="L35" t="str">
            <v>Projeto 50</v>
          </cell>
          <cell r="M35">
            <v>0.82069623271340009</v>
          </cell>
          <cell r="N35">
            <v>0</v>
          </cell>
          <cell r="O35">
            <v>0</v>
          </cell>
          <cell r="P35">
            <v>0</v>
          </cell>
          <cell r="Q35">
            <v>0</v>
          </cell>
          <cell r="R35">
            <v>0</v>
          </cell>
          <cell r="S35">
            <v>0</v>
          </cell>
          <cell r="T35">
            <v>0</v>
          </cell>
          <cell r="U35">
            <v>0</v>
          </cell>
          <cell r="V35">
            <v>0</v>
          </cell>
          <cell r="W35">
            <v>0</v>
          </cell>
          <cell r="X35">
            <v>0</v>
          </cell>
          <cell r="Y35">
            <v>0</v>
          </cell>
          <cell r="Z35">
            <v>0</v>
          </cell>
        </row>
        <row r="36">
          <cell r="J36" t="str">
            <v>Águas de PrimaveraProjeto 60</v>
          </cell>
          <cell r="K36" t="str">
            <v>Águas de Primavera</v>
          </cell>
          <cell r="L36" t="str">
            <v>Projeto 60</v>
          </cell>
          <cell r="M36">
            <v>0.17930376728659991</v>
          </cell>
          <cell r="N36">
            <v>0</v>
          </cell>
          <cell r="O36">
            <v>0</v>
          </cell>
          <cell r="P36">
            <v>0</v>
          </cell>
          <cell r="Q36">
            <v>0</v>
          </cell>
          <cell r="R36">
            <v>0</v>
          </cell>
          <cell r="S36">
            <v>0</v>
          </cell>
          <cell r="T36">
            <v>0</v>
          </cell>
          <cell r="U36">
            <v>0</v>
          </cell>
          <cell r="V36">
            <v>0</v>
          </cell>
          <cell r="W36">
            <v>0</v>
          </cell>
          <cell r="X36">
            <v>0</v>
          </cell>
          <cell r="Y36">
            <v>0</v>
          </cell>
          <cell r="Z36">
            <v>0</v>
          </cell>
        </row>
        <row r="37">
          <cell r="J37" t="str">
            <v>Águas de Rolim de MouraProjeto 05</v>
          </cell>
          <cell r="K37" t="str">
            <v>Águas de Rolim de Moura</v>
          </cell>
          <cell r="L37" t="str">
            <v>Projeto 05</v>
          </cell>
          <cell r="M37">
            <v>1</v>
          </cell>
          <cell r="N37">
            <v>0</v>
          </cell>
          <cell r="O37">
            <v>0</v>
          </cell>
          <cell r="P37">
            <v>0</v>
          </cell>
          <cell r="Q37">
            <v>0</v>
          </cell>
          <cell r="R37">
            <v>0</v>
          </cell>
          <cell r="S37">
            <v>0</v>
          </cell>
          <cell r="T37">
            <v>0</v>
          </cell>
          <cell r="U37">
            <v>0</v>
          </cell>
          <cell r="V37">
            <v>0</v>
          </cell>
          <cell r="W37">
            <v>0</v>
          </cell>
          <cell r="X37">
            <v>0</v>
          </cell>
          <cell r="Y37">
            <v>0</v>
          </cell>
          <cell r="Z37">
            <v>0</v>
          </cell>
        </row>
        <row r="38">
          <cell r="J38" t="str">
            <v>Águas de Santa CarmemProjeto 50</v>
          </cell>
          <cell r="K38" t="str">
            <v>Águas de Santa Carmem</v>
          </cell>
          <cell r="L38" t="str">
            <v>Projeto 50</v>
          </cell>
          <cell r="M38">
            <v>1</v>
          </cell>
          <cell r="N38">
            <v>0</v>
          </cell>
          <cell r="O38">
            <v>0</v>
          </cell>
          <cell r="P38">
            <v>0</v>
          </cell>
          <cell r="Q38">
            <v>0</v>
          </cell>
          <cell r="R38">
            <v>0</v>
          </cell>
          <cell r="S38">
            <v>0</v>
          </cell>
          <cell r="T38">
            <v>0</v>
          </cell>
          <cell r="U38">
            <v>0</v>
          </cell>
          <cell r="V38">
            <v>0</v>
          </cell>
          <cell r="W38">
            <v>0</v>
          </cell>
          <cell r="X38">
            <v>0</v>
          </cell>
          <cell r="Y38">
            <v>0</v>
          </cell>
          <cell r="Z38">
            <v>0</v>
          </cell>
        </row>
        <row r="39">
          <cell r="J39" t="str">
            <v>Águas de São JoséProjeto 50</v>
          </cell>
          <cell r="K39" t="str">
            <v>Águas de São José</v>
          </cell>
          <cell r="L39" t="str">
            <v>Projeto 50</v>
          </cell>
          <cell r="M39">
            <v>1</v>
          </cell>
          <cell r="N39">
            <v>0</v>
          </cell>
          <cell r="O39">
            <v>0</v>
          </cell>
          <cell r="P39">
            <v>0</v>
          </cell>
          <cell r="Q39">
            <v>0</v>
          </cell>
          <cell r="R39">
            <v>0</v>
          </cell>
          <cell r="S39">
            <v>0</v>
          </cell>
          <cell r="T39">
            <v>0</v>
          </cell>
          <cell r="U39">
            <v>0</v>
          </cell>
          <cell r="V39">
            <v>0</v>
          </cell>
          <cell r="W39">
            <v>0</v>
          </cell>
          <cell r="X39">
            <v>0</v>
          </cell>
          <cell r="Y39">
            <v>0</v>
          </cell>
          <cell r="Z39">
            <v>0</v>
          </cell>
        </row>
        <row r="40">
          <cell r="J40" t="str">
            <v>Águas de SinopProjeto 50</v>
          </cell>
          <cell r="K40" t="str">
            <v>Águas de Sinop</v>
          </cell>
          <cell r="L40" t="str">
            <v>Projeto 50</v>
          </cell>
          <cell r="M40">
            <v>0.41794426625077247</v>
          </cell>
          <cell r="N40">
            <v>0</v>
          </cell>
          <cell r="O40">
            <v>0</v>
          </cell>
          <cell r="P40">
            <v>0</v>
          </cell>
          <cell r="Q40">
            <v>0</v>
          </cell>
          <cell r="R40">
            <v>0</v>
          </cell>
          <cell r="S40">
            <v>0</v>
          </cell>
          <cell r="T40">
            <v>0</v>
          </cell>
          <cell r="U40">
            <v>0</v>
          </cell>
          <cell r="V40">
            <v>0</v>
          </cell>
          <cell r="W40">
            <v>0</v>
          </cell>
          <cell r="X40">
            <v>0</v>
          </cell>
          <cell r="Y40">
            <v>0</v>
          </cell>
          <cell r="Z40">
            <v>0</v>
          </cell>
        </row>
        <row r="41">
          <cell r="J41" t="str">
            <v>Águas de SinopProjeto 60</v>
          </cell>
          <cell r="K41" t="str">
            <v>Águas de Sinop</v>
          </cell>
          <cell r="L41" t="str">
            <v>Projeto 60</v>
          </cell>
          <cell r="M41">
            <v>0.15272342053379631</v>
          </cell>
          <cell r="N41">
            <v>0</v>
          </cell>
          <cell r="O41">
            <v>0</v>
          </cell>
          <cell r="P41">
            <v>0</v>
          </cell>
          <cell r="Q41">
            <v>0</v>
          </cell>
          <cell r="R41">
            <v>0</v>
          </cell>
          <cell r="S41">
            <v>0</v>
          </cell>
          <cell r="T41">
            <v>0</v>
          </cell>
          <cell r="U41">
            <v>0</v>
          </cell>
          <cell r="V41">
            <v>0</v>
          </cell>
          <cell r="W41">
            <v>0</v>
          </cell>
          <cell r="X41">
            <v>0</v>
          </cell>
          <cell r="Y41">
            <v>0</v>
          </cell>
          <cell r="Z41">
            <v>0</v>
          </cell>
        </row>
        <row r="42">
          <cell r="J42" t="str">
            <v>Águas de SinopProjeto 10</v>
          </cell>
          <cell r="K42" t="str">
            <v>Águas de Sinop</v>
          </cell>
          <cell r="L42" t="str">
            <v>Projeto 10</v>
          </cell>
          <cell r="M42">
            <v>0.42933231321543125</v>
          </cell>
          <cell r="N42">
            <v>0</v>
          </cell>
          <cell r="O42">
            <v>0</v>
          </cell>
          <cell r="P42">
            <v>0</v>
          </cell>
          <cell r="Q42">
            <v>0</v>
          </cell>
          <cell r="R42">
            <v>0</v>
          </cell>
          <cell r="S42">
            <v>0</v>
          </cell>
          <cell r="T42">
            <v>0</v>
          </cell>
          <cell r="U42">
            <v>0</v>
          </cell>
          <cell r="V42">
            <v>0</v>
          </cell>
          <cell r="W42">
            <v>0</v>
          </cell>
          <cell r="X42">
            <v>0</v>
          </cell>
          <cell r="Y42">
            <v>0</v>
          </cell>
          <cell r="Z42">
            <v>0</v>
          </cell>
        </row>
        <row r="43">
          <cell r="J43" t="str">
            <v>Águas de SorrisoProjeto 50</v>
          </cell>
          <cell r="K43" t="str">
            <v>Águas de Sorriso</v>
          </cell>
          <cell r="L43" t="str">
            <v>Projeto 50</v>
          </cell>
          <cell r="M43">
            <v>0.57462964180618237</v>
          </cell>
          <cell r="N43">
            <v>0</v>
          </cell>
          <cell r="O43">
            <v>0</v>
          </cell>
          <cell r="P43">
            <v>0</v>
          </cell>
          <cell r="Q43">
            <v>0</v>
          </cell>
          <cell r="R43">
            <v>0</v>
          </cell>
          <cell r="S43">
            <v>0</v>
          </cell>
          <cell r="T43">
            <v>0</v>
          </cell>
          <cell r="U43">
            <v>0</v>
          </cell>
          <cell r="V43">
            <v>0</v>
          </cell>
          <cell r="W43">
            <v>0</v>
          </cell>
          <cell r="X43">
            <v>0</v>
          </cell>
          <cell r="Y43">
            <v>0</v>
          </cell>
          <cell r="Z43">
            <v>0</v>
          </cell>
        </row>
        <row r="44">
          <cell r="J44" t="str">
            <v>Águas de SorrisoProjeto 60</v>
          </cell>
          <cell r="K44" t="str">
            <v>Águas de Sorriso</v>
          </cell>
          <cell r="L44" t="str">
            <v>Projeto 60</v>
          </cell>
          <cell r="M44">
            <v>0.17136413053758345</v>
          </cell>
          <cell r="N44">
            <v>0</v>
          </cell>
          <cell r="O44">
            <v>0</v>
          </cell>
          <cell r="P44">
            <v>0</v>
          </cell>
          <cell r="Q44">
            <v>0</v>
          </cell>
          <cell r="R44">
            <v>0</v>
          </cell>
          <cell r="S44">
            <v>0</v>
          </cell>
          <cell r="T44">
            <v>0</v>
          </cell>
          <cell r="U44">
            <v>0</v>
          </cell>
          <cell r="V44">
            <v>0</v>
          </cell>
          <cell r="W44">
            <v>0</v>
          </cell>
          <cell r="X44">
            <v>0</v>
          </cell>
          <cell r="Y44">
            <v>0</v>
          </cell>
          <cell r="Z44">
            <v>0</v>
          </cell>
        </row>
        <row r="45">
          <cell r="J45" t="str">
            <v>Águas de SorrisoProjeto 10</v>
          </cell>
          <cell r="K45" t="str">
            <v>Águas de Sorriso</v>
          </cell>
          <cell r="L45" t="str">
            <v>Projeto 10</v>
          </cell>
          <cell r="M45">
            <v>0.25400622765623404</v>
          </cell>
          <cell r="N45">
            <v>0</v>
          </cell>
          <cell r="O45">
            <v>0</v>
          </cell>
          <cell r="P45">
            <v>0</v>
          </cell>
          <cell r="Q45">
            <v>0</v>
          </cell>
          <cell r="R45">
            <v>0</v>
          </cell>
          <cell r="S45">
            <v>0</v>
          </cell>
          <cell r="T45">
            <v>0</v>
          </cell>
          <cell r="U45">
            <v>0</v>
          </cell>
          <cell r="V45">
            <v>0</v>
          </cell>
          <cell r="W45">
            <v>0</v>
          </cell>
          <cell r="X45">
            <v>0</v>
          </cell>
          <cell r="Y45">
            <v>0</v>
          </cell>
          <cell r="Z45">
            <v>0</v>
          </cell>
        </row>
        <row r="46">
          <cell r="J46" t="str">
            <v>Águas de União Do SulProjeto 50</v>
          </cell>
          <cell r="K46" t="str">
            <v>Águas de União Do Sul</v>
          </cell>
          <cell r="L46" t="str">
            <v>Projeto 50</v>
          </cell>
          <cell r="M46">
            <v>1</v>
          </cell>
          <cell r="N46">
            <v>0</v>
          </cell>
          <cell r="O46">
            <v>0</v>
          </cell>
          <cell r="P46">
            <v>0</v>
          </cell>
          <cell r="Q46">
            <v>0</v>
          </cell>
          <cell r="R46">
            <v>0</v>
          </cell>
          <cell r="S46">
            <v>0</v>
          </cell>
          <cell r="T46">
            <v>0</v>
          </cell>
          <cell r="U46">
            <v>0</v>
          </cell>
          <cell r="V46">
            <v>0</v>
          </cell>
          <cell r="W46">
            <v>0</v>
          </cell>
          <cell r="X46">
            <v>0</v>
          </cell>
          <cell r="Y46">
            <v>0</v>
          </cell>
          <cell r="Z46">
            <v>0</v>
          </cell>
        </row>
        <row r="47">
          <cell r="J47" t="str">
            <v>Águas de VeraProjeto 50</v>
          </cell>
          <cell r="K47" t="str">
            <v>Águas de Vera</v>
          </cell>
          <cell r="L47" t="str">
            <v>Projeto 50</v>
          </cell>
          <cell r="M47">
            <v>1</v>
          </cell>
          <cell r="N47">
            <v>0</v>
          </cell>
          <cell r="O47">
            <v>0</v>
          </cell>
          <cell r="P47">
            <v>0</v>
          </cell>
          <cell r="Q47">
            <v>0</v>
          </cell>
          <cell r="R47">
            <v>0</v>
          </cell>
          <cell r="S47">
            <v>0</v>
          </cell>
          <cell r="T47">
            <v>0</v>
          </cell>
          <cell r="U47">
            <v>0</v>
          </cell>
          <cell r="V47">
            <v>0</v>
          </cell>
          <cell r="W47">
            <v>0</v>
          </cell>
          <cell r="X47">
            <v>0</v>
          </cell>
          <cell r="Y47">
            <v>0</v>
          </cell>
          <cell r="Z47">
            <v>0</v>
          </cell>
        </row>
        <row r="48">
          <cell r="J48" t="str">
            <v>Vila Velha AmbientalProjeto 18</v>
          </cell>
          <cell r="K48" t="str">
            <v>Vila Velha Ambiental</v>
          </cell>
          <cell r="L48" t="str">
            <v>Projeto 18</v>
          </cell>
          <cell r="M48">
            <v>1</v>
          </cell>
          <cell r="N48">
            <v>0</v>
          </cell>
          <cell r="O48">
            <v>0</v>
          </cell>
          <cell r="P48">
            <v>0</v>
          </cell>
          <cell r="Q48">
            <v>0</v>
          </cell>
          <cell r="R48">
            <v>0</v>
          </cell>
          <cell r="S48">
            <v>0</v>
          </cell>
          <cell r="T48">
            <v>0</v>
          </cell>
          <cell r="U48">
            <v>0</v>
          </cell>
          <cell r="V48">
            <v>0</v>
          </cell>
          <cell r="W48">
            <v>0</v>
          </cell>
          <cell r="X48">
            <v>0</v>
          </cell>
          <cell r="Y48">
            <v>0</v>
          </cell>
          <cell r="Z48">
            <v>0</v>
          </cell>
        </row>
        <row r="49">
          <cell r="J49" t="str">
            <v>Águas de TimonPROJETO 55</v>
          </cell>
          <cell r="K49" t="str">
            <v>Águas de Timon</v>
          </cell>
          <cell r="L49" t="str">
            <v>PROJETO 55</v>
          </cell>
          <cell r="M49">
            <v>1</v>
          </cell>
          <cell r="N49">
            <v>0</v>
          </cell>
          <cell r="O49">
            <v>0</v>
          </cell>
          <cell r="P49">
            <v>0</v>
          </cell>
          <cell r="Q49">
            <v>0</v>
          </cell>
          <cell r="R49">
            <v>0</v>
          </cell>
          <cell r="S49">
            <v>0</v>
          </cell>
          <cell r="T49">
            <v>0</v>
          </cell>
          <cell r="U49">
            <v>0</v>
          </cell>
          <cell r="V49">
            <v>0</v>
          </cell>
          <cell r="W49">
            <v>0</v>
          </cell>
          <cell r="X49">
            <v>0</v>
          </cell>
          <cell r="Y49">
            <v>0</v>
          </cell>
          <cell r="Z49">
            <v>0</v>
          </cell>
        </row>
        <row r="50">
          <cell r="J50" t="str">
            <v>Águas de TeresinaProjeto 60</v>
          </cell>
          <cell r="K50" t="str">
            <v>Águas de Teresina</v>
          </cell>
          <cell r="L50" t="str">
            <v>Projeto 60</v>
          </cell>
          <cell r="M50">
            <v>0.64546329348546894</v>
          </cell>
          <cell r="N50">
            <v>0</v>
          </cell>
          <cell r="O50">
            <v>0</v>
          </cell>
          <cell r="P50">
            <v>0</v>
          </cell>
          <cell r="Q50">
            <v>0</v>
          </cell>
          <cell r="R50">
            <v>0</v>
          </cell>
          <cell r="S50">
            <v>0</v>
          </cell>
          <cell r="T50">
            <v>0</v>
          </cell>
          <cell r="U50">
            <v>0</v>
          </cell>
          <cell r="V50">
            <v>0</v>
          </cell>
          <cell r="W50">
            <v>0</v>
          </cell>
          <cell r="X50">
            <v>0</v>
          </cell>
          <cell r="Y50">
            <v>0</v>
          </cell>
          <cell r="Z50">
            <v>0</v>
          </cell>
        </row>
        <row r="51">
          <cell r="J51" t="str">
            <v>Águas de TeresinaProjeto 46</v>
          </cell>
          <cell r="K51" t="str">
            <v>Águas de Teresina</v>
          </cell>
          <cell r="L51" t="str">
            <v>Projeto 46</v>
          </cell>
          <cell r="M51">
            <v>0.35453670651453106</v>
          </cell>
          <cell r="N51">
            <v>0</v>
          </cell>
          <cell r="O51">
            <v>0</v>
          </cell>
          <cell r="P51">
            <v>0</v>
          </cell>
          <cell r="Q51">
            <v>0</v>
          </cell>
          <cell r="R51">
            <v>0</v>
          </cell>
          <cell r="S51">
            <v>0</v>
          </cell>
          <cell r="T51">
            <v>0</v>
          </cell>
          <cell r="U51">
            <v>0</v>
          </cell>
          <cell r="V51">
            <v>0</v>
          </cell>
          <cell r="W51">
            <v>0</v>
          </cell>
          <cell r="X51">
            <v>0</v>
          </cell>
          <cell r="Y51">
            <v>0</v>
          </cell>
          <cell r="Z51">
            <v>0</v>
          </cell>
        </row>
      </sheetData>
      <sheetData sheetId="6"/>
      <sheetData sheetId="7">
        <row r="3">
          <cell r="B3" t="str">
            <v>Soma de VALOR R$</v>
          </cell>
          <cell r="E3" t="str">
            <v>ANO</v>
          </cell>
        </row>
        <row r="4">
          <cell r="B4" t="str">
            <v>UNIDADE+Nº</v>
          </cell>
          <cell r="E4" t="str">
            <v>2018</v>
          </cell>
          <cell r="F4" t="str">
            <v>2019</v>
          </cell>
          <cell r="G4" t="str">
            <v>2020</v>
          </cell>
          <cell r="H4" t="str">
            <v>FP00</v>
          </cell>
        </row>
        <row r="5">
          <cell r="B5" t="str">
            <v>Aegea Saneamento - MatrizProjeto 02</v>
          </cell>
          <cell r="E5">
            <v>0</v>
          </cell>
          <cell r="F5">
            <v>0</v>
          </cell>
          <cell r="G5">
            <v>38347.86</v>
          </cell>
          <cell r="H5">
            <v>0</v>
          </cell>
        </row>
        <row r="6">
          <cell r="B6" t="str">
            <v>Aegea Saneamento - MatrizProjeto 09</v>
          </cell>
          <cell r="E6">
            <v>0</v>
          </cell>
          <cell r="F6">
            <v>0</v>
          </cell>
          <cell r="G6">
            <v>12206.63</v>
          </cell>
          <cell r="H6">
            <v>0</v>
          </cell>
        </row>
        <row r="7">
          <cell r="B7" t="str">
            <v>Aegea Saneamento - MatrizProjeto 12</v>
          </cell>
          <cell r="E7">
            <v>0</v>
          </cell>
          <cell r="F7">
            <v>0</v>
          </cell>
          <cell r="G7">
            <v>175126.29</v>
          </cell>
          <cell r="H7">
            <v>0</v>
          </cell>
        </row>
        <row r="8">
          <cell r="B8" t="str">
            <v>Aegea Saneamento - MatrizProjeto 17</v>
          </cell>
          <cell r="E8">
            <v>0</v>
          </cell>
          <cell r="F8">
            <v>0</v>
          </cell>
          <cell r="G8">
            <v>20231.52</v>
          </cell>
          <cell r="H8">
            <v>0</v>
          </cell>
        </row>
        <row r="9">
          <cell r="B9" t="str">
            <v>Aegea Saneamento - MatrizProjeto 19</v>
          </cell>
          <cell r="E9">
            <v>0</v>
          </cell>
          <cell r="F9">
            <v>270546.92000000004</v>
          </cell>
          <cell r="G9">
            <v>0</v>
          </cell>
          <cell r="H9">
            <v>0</v>
          </cell>
        </row>
        <row r="10">
          <cell r="B10" t="str">
            <v>Aegea Saneamento - MatrizProjeto 21</v>
          </cell>
          <cell r="E10">
            <v>0</v>
          </cell>
          <cell r="F10">
            <v>0</v>
          </cell>
          <cell r="G10">
            <v>110880</v>
          </cell>
          <cell r="H10">
            <v>0</v>
          </cell>
        </row>
        <row r="11">
          <cell r="B11" t="str">
            <v>Aegea Saneamento - MatrizProjeto 26</v>
          </cell>
          <cell r="E11">
            <v>0</v>
          </cell>
          <cell r="F11">
            <v>0</v>
          </cell>
          <cell r="G11">
            <v>260135.42999999993</v>
          </cell>
          <cell r="H11">
            <v>0</v>
          </cell>
        </row>
        <row r="12">
          <cell r="B12" t="str">
            <v>Aegea Saneamento - MatrizProjeto 29</v>
          </cell>
          <cell r="E12">
            <v>0</v>
          </cell>
          <cell r="F12">
            <v>0</v>
          </cell>
          <cell r="G12">
            <v>-135278.06000000003</v>
          </cell>
          <cell r="H12">
            <v>0</v>
          </cell>
        </row>
        <row r="13">
          <cell r="B13" t="str">
            <v>Aegea Saneamento - MatrizProjeto 33</v>
          </cell>
          <cell r="E13">
            <v>0</v>
          </cell>
          <cell r="F13">
            <v>0</v>
          </cell>
          <cell r="G13">
            <v>6687940</v>
          </cell>
          <cell r="H13">
            <v>0</v>
          </cell>
        </row>
        <row r="14">
          <cell r="B14" t="str">
            <v>Aegea Saneamento - MatrizProjeto 38</v>
          </cell>
          <cell r="E14">
            <v>0</v>
          </cell>
          <cell r="F14">
            <v>0</v>
          </cell>
          <cell r="G14">
            <v>100144.4</v>
          </cell>
          <cell r="H14">
            <v>0</v>
          </cell>
        </row>
        <row r="15">
          <cell r="B15" t="str">
            <v>Aegea Saneamento - MatrizProjeto 48</v>
          </cell>
          <cell r="E15">
            <v>0</v>
          </cell>
          <cell r="F15">
            <v>0</v>
          </cell>
          <cell r="G15">
            <v>285158.82000000007</v>
          </cell>
          <cell r="H15">
            <v>0</v>
          </cell>
        </row>
        <row r="16">
          <cell r="B16" t="str">
            <v>Aegea Saneamento - MatrizProjeto 64</v>
          </cell>
          <cell r="E16">
            <v>0</v>
          </cell>
          <cell r="F16">
            <v>0</v>
          </cell>
          <cell r="G16">
            <v>1000000</v>
          </cell>
          <cell r="H16">
            <v>0</v>
          </cell>
        </row>
        <row r="17">
          <cell r="B17" t="str">
            <v>Aegea Saneamento - MatrizProjeto 65</v>
          </cell>
          <cell r="E17">
            <v>0</v>
          </cell>
          <cell r="F17">
            <v>0</v>
          </cell>
          <cell r="G17">
            <v>241246.55</v>
          </cell>
          <cell r="H17">
            <v>0</v>
          </cell>
        </row>
        <row r="18">
          <cell r="B18" t="str">
            <v>Aegea Saneamento - MatrizProjeto 999</v>
          </cell>
          <cell r="E18">
            <v>0</v>
          </cell>
          <cell r="F18">
            <v>0</v>
          </cell>
          <cell r="G18">
            <v>42004.04</v>
          </cell>
          <cell r="H18">
            <v>0</v>
          </cell>
        </row>
        <row r="19">
          <cell r="B19" t="str">
            <v>AESAN EngenhariaProjeto 02</v>
          </cell>
          <cell r="E19">
            <v>0</v>
          </cell>
          <cell r="F19">
            <v>0</v>
          </cell>
          <cell r="G19">
            <v>0</v>
          </cell>
          <cell r="H19">
            <v>2501439.2999999984</v>
          </cell>
        </row>
        <row r="20">
          <cell r="B20" t="str">
            <v>Águas de AriquemesProjeto 07</v>
          </cell>
          <cell r="E20">
            <v>0</v>
          </cell>
          <cell r="F20">
            <v>419713.89000000007</v>
          </cell>
          <cell r="G20">
            <v>253707.75</v>
          </cell>
          <cell r="H20">
            <v>0</v>
          </cell>
        </row>
        <row r="21">
          <cell r="B21" t="str">
            <v>Águas de AriquemesProjeto 08</v>
          </cell>
          <cell r="E21">
            <v>0</v>
          </cell>
          <cell r="F21">
            <v>30696</v>
          </cell>
          <cell r="G21">
            <v>21000</v>
          </cell>
          <cell r="H21">
            <v>0</v>
          </cell>
        </row>
        <row r="22">
          <cell r="B22" t="str">
            <v>Águas de AriquemesProjeto 109</v>
          </cell>
          <cell r="E22">
            <v>0</v>
          </cell>
          <cell r="F22">
            <v>179711.6</v>
          </cell>
          <cell r="G22">
            <v>82488.399999999994</v>
          </cell>
          <cell r="H22">
            <v>0</v>
          </cell>
        </row>
        <row r="23">
          <cell r="B23" t="str">
            <v>Águas de AriquemesProjeto 18</v>
          </cell>
          <cell r="E23">
            <v>0</v>
          </cell>
          <cell r="F23">
            <v>965.59</v>
          </cell>
          <cell r="G23">
            <v>0</v>
          </cell>
          <cell r="H23">
            <v>0</v>
          </cell>
        </row>
        <row r="24">
          <cell r="B24" t="str">
            <v>Águas de AriquemesProjeto 19</v>
          </cell>
          <cell r="E24">
            <v>0</v>
          </cell>
          <cell r="F24">
            <v>0</v>
          </cell>
          <cell r="G24">
            <v>352039.05</v>
          </cell>
          <cell r="H24">
            <v>0</v>
          </cell>
        </row>
        <row r="25">
          <cell r="B25" t="str">
            <v>Águas de AriquemesProjeto 23</v>
          </cell>
          <cell r="E25">
            <v>0</v>
          </cell>
          <cell r="F25">
            <v>19010.53</v>
          </cell>
          <cell r="G25">
            <v>0</v>
          </cell>
          <cell r="H25">
            <v>0</v>
          </cell>
        </row>
        <row r="26">
          <cell r="B26" t="str">
            <v>Águas de AriquemesProjeto 24</v>
          </cell>
          <cell r="E26">
            <v>0</v>
          </cell>
          <cell r="F26">
            <v>0</v>
          </cell>
          <cell r="G26">
            <v>3647.2699999999995</v>
          </cell>
          <cell r="H26">
            <v>0</v>
          </cell>
        </row>
        <row r="27">
          <cell r="B27" t="str">
            <v>Águas de AriquemesProjeto 30</v>
          </cell>
          <cell r="E27">
            <v>0</v>
          </cell>
          <cell r="F27">
            <v>0</v>
          </cell>
          <cell r="G27">
            <v>0</v>
          </cell>
          <cell r="H27">
            <v>0</v>
          </cell>
        </row>
        <row r="28">
          <cell r="B28" t="str">
            <v>Águas de AriquemesProjeto 32</v>
          </cell>
          <cell r="E28">
            <v>0</v>
          </cell>
          <cell r="F28">
            <v>698818.79</v>
          </cell>
          <cell r="G28">
            <v>0</v>
          </cell>
          <cell r="H28">
            <v>0</v>
          </cell>
        </row>
        <row r="29">
          <cell r="B29" t="str">
            <v>Águas de AriquemesProjeto 33</v>
          </cell>
          <cell r="E29">
            <v>0</v>
          </cell>
          <cell r="F29">
            <v>0</v>
          </cell>
          <cell r="G29">
            <v>2182998.8799999994</v>
          </cell>
          <cell r="H29">
            <v>0</v>
          </cell>
        </row>
        <row r="30">
          <cell r="B30" t="str">
            <v>Águas de AriquemesProjeto 50</v>
          </cell>
          <cell r="E30">
            <v>0</v>
          </cell>
          <cell r="F30">
            <v>16816.370000000003</v>
          </cell>
          <cell r="G30">
            <v>27402.5</v>
          </cell>
          <cell r="H30">
            <v>0</v>
          </cell>
        </row>
        <row r="31">
          <cell r="B31" t="str">
            <v>Águas de AriquemesProjeto 58</v>
          </cell>
          <cell r="E31">
            <v>0</v>
          </cell>
          <cell r="F31">
            <v>0</v>
          </cell>
          <cell r="G31">
            <v>41400</v>
          </cell>
          <cell r="H31">
            <v>0</v>
          </cell>
        </row>
        <row r="32">
          <cell r="B32" t="str">
            <v>Águas de AriquemesProjeto 81</v>
          </cell>
          <cell r="E32">
            <v>0</v>
          </cell>
          <cell r="F32">
            <v>14253.13</v>
          </cell>
          <cell r="G32">
            <v>0</v>
          </cell>
          <cell r="H32">
            <v>0</v>
          </cell>
        </row>
        <row r="33">
          <cell r="B33" t="str">
            <v>Águas de Barra do GarçasProjeto 08</v>
          </cell>
          <cell r="E33">
            <v>0</v>
          </cell>
          <cell r="F33">
            <v>18215.009999999998</v>
          </cell>
          <cell r="G33">
            <v>0</v>
          </cell>
          <cell r="H33">
            <v>0</v>
          </cell>
        </row>
        <row r="34">
          <cell r="B34" t="str">
            <v>Águas de Barra do GarçasProjeto 10</v>
          </cell>
          <cell r="E34">
            <v>0</v>
          </cell>
          <cell r="F34">
            <v>5881.5</v>
          </cell>
          <cell r="G34">
            <v>0</v>
          </cell>
          <cell r="H34">
            <v>0</v>
          </cell>
        </row>
        <row r="35">
          <cell r="B35" t="str">
            <v>Águas de Barra do GarçasProjeto 109</v>
          </cell>
          <cell r="E35">
            <v>0</v>
          </cell>
          <cell r="F35">
            <v>632</v>
          </cell>
          <cell r="G35">
            <v>52003.41</v>
          </cell>
          <cell r="H35">
            <v>0</v>
          </cell>
        </row>
        <row r="36">
          <cell r="B36" t="str">
            <v>Águas de Barra do GarçasProjeto 40</v>
          </cell>
          <cell r="E36">
            <v>0</v>
          </cell>
          <cell r="F36">
            <v>0</v>
          </cell>
          <cell r="G36">
            <v>24167.469999999998</v>
          </cell>
          <cell r="H36">
            <v>0</v>
          </cell>
        </row>
        <row r="37">
          <cell r="B37" t="str">
            <v>Águas de Barra do GarçasProjeto 47</v>
          </cell>
          <cell r="E37">
            <v>0</v>
          </cell>
          <cell r="F37">
            <v>0</v>
          </cell>
          <cell r="G37">
            <v>332417.44</v>
          </cell>
          <cell r="H37">
            <v>0</v>
          </cell>
        </row>
        <row r="38">
          <cell r="B38" t="str">
            <v>Águas de Barra do GarçasProjeto 50</v>
          </cell>
          <cell r="E38">
            <v>0</v>
          </cell>
          <cell r="F38">
            <v>122220.48999999999</v>
          </cell>
          <cell r="G38">
            <v>827720.41999999969</v>
          </cell>
          <cell r="H38">
            <v>0</v>
          </cell>
        </row>
        <row r="39">
          <cell r="B39" t="str">
            <v>Águas de Barra do GarçasProjeto 52</v>
          </cell>
          <cell r="E39">
            <v>0</v>
          </cell>
          <cell r="F39">
            <v>9590</v>
          </cell>
          <cell r="G39">
            <v>0</v>
          </cell>
          <cell r="H39">
            <v>0</v>
          </cell>
        </row>
        <row r="40">
          <cell r="B40" t="str">
            <v>Águas de Barra do GarçasProjeto 60</v>
          </cell>
          <cell r="E40">
            <v>0</v>
          </cell>
          <cell r="F40">
            <v>32596.440000000002</v>
          </cell>
          <cell r="G40">
            <v>832639.9599999995</v>
          </cell>
          <cell r="H40">
            <v>0</v>
          </cell>
        </row>
        <row r="41">
          <cell r="B41" t="str">
            <v>Águas de Barra do GarçasProjeto 62</v>
          </cell>
          <cell r="E41">
            <v>0</v>
          </cell>
          <cell r="F41">
            <v>12354.23</v>
          </cell>
          <cell r="G41">
            <v>0</v>
          </cell>
          <cell r="H41">
            <v>0</v>
          </cell>
        </row>
        <row r="42">
          <cell r="B42" t="str">
            <v>Águas de Barra do GarçasProjeto 70</v>
          </cell>
          <cell r="E42">
            <v>0</v>
          </cell>
          <cell r="F42">
            <v>290471.09999999998</v>
          </cell>
          <cell r="G42">
            <v>0</v>
          </cell>
          <cell r="H42">
            <v>0</v>
          </cell>
        </row>
        <row r="43">
          <cell r="B43" t="str">
            <v>Águas de Barra do GarçasProjeto 85</v>
          </cell>
          <cell r="E43">
            <v>0</v>
          </cell>
          <cell r="F43">
            <v>0</v>
          </cell>
          <cell r="G43">
            <v>27090.230000000007</v>
          </cell>
          <cell r="H43">
            <v>0</v>
          </cell>
        </row>
        <row r="44">
          <cell r="B44" t="str">
            <v>Águas de Barra do GarçasProjeto 86</v>
          </cell>
          <cell r="E44">
            <v>0</v>
          </cell>
          <cell r="F44">
            <v>10814.99</v>
          </cell>
          <cell r="G44">
            <v>0</v>
          </cell>
          <cell r="H44">
            <v>0</v>
          </cell>
        </row>
        <row r="45">
          <cell r="B45" t="str">
            <v>Águas de BombinhasProjeto 02</v>
          </cell>
          <cell r="E45">
            <v>0</v>
          </cell>
          <cell r="F45">
            <v>70875</v>
          </cell>
          <cell r="G45">
            <v>90319</v>
          </cell>
          <cell r="H45">
            <v>0</v>
          </cell>
        </row>
        <row r="46">
          <cell r="B46" t="str">
            <v>Águas de BombinhasProjeto 04</v>
          </cell>
          <cell r="E46">
            <v>0</v>
          </cell>
          <cell r="F46">
            <v>0</v>
          </cell>
          <cell r="G46">
            <v>1044682.7299999996</v>
          </cell>
          <cell r="H46">
            <v>0</v>
          </cell>
        </row>
        <row r="47">
          <cell r="B47" t="str">
            <v>Águas de BombinhasProjeto 07</v>
          </cell>
          <cell r="E47">
            <v>0</v>
          </cell>
          <cell r="F47">
            <v>75000</v>
          </cell>
          <cell r="G47">
            <v>0</v>
          </cell>
          <cell r="H47">
            <v>0</v>
          </cell>
        </row>
        <row r="48">
          <cell r="B48" t="str">
            <v>Águas de BombinhasProjeto 09</v>
          </cell>
          <cell r="E48">
            <v>0</v>
          </cell>
          <cell r="F48">
            <v>90530.240000000005</v>
          </cell>
          <cell r="G48">
            <v>163180.32999999981</v>
          </cell>
          <cell r="H48">
            <v>0</v>
          </cell>
        </row>
        <row r="49">
          <cell r="B49" t="str">
            <v>Águas de BombinhasProjeto 12</v>
          </cell>
          <cell r="E49">
            <v>0</v>
          </cell>
          <cell r="F49">
            <v>0</v>
          </cell>
          <cell r="G49">
            <v>135472.73000000007</v>
          </cell>
          <cell r="H49">
            <v>0</v>
          </cell>
        </row>
        <row r="50">
          <cell r="B50" t="str">
            <v>Águas de BombinhasProjeto 15</v>
          </cell>
          <cell r="E50">
            <v>0</v>
          </cell>
          <cell r="F50">
            <v>0</v>
          </cell>
          <cell r="G50">
            <v>6307.4999999999991</v>
          </cell>
          <cell r="H50">
            <v>0</v>
          </cell>
        </row>
        <row r="51">
          <cell r="B51" t="str">
            <v>Águas de BombinhasProjeto 150</v>
          </cell>
          <cell r="E51">
            <v>0</v>
          </cell>
          <cell r="F51">
            <v>267208.5</v>
          </cell>
          <cell r="G51">
            <v>0</v>
          </cell>
          <cell r="H51">
            <v>0</v>
          </cell>
        </row>
        <row r="52">
          <cell r="B52" t="str">
            <v>Águas de BombinhasProjeto 16</v>
          </cell>
          <cell r="E52">
            <v>0</v>
          </cell>
          <cell r="F52">
            <v>0</v>
          </cell>
          <cell r="G52">
            <v>44500.51</v>
          </cell>
          <cell r="H52">
            <v>0</v>
          </cell>
        </row>
        <row r="53">
          <cell r="B53" t="str">
            <v>Águas de BombinhasProjeto 17</v>
          </cell>
          <cell r="E53">
            <v>0</v>
          </cell>
          <cell r="F53">
            <v>0</v>
          </cell>
          <cell r="G53">
            <v>32059.32</v>
          </cell>
          <cell r="H53">
            <v>0</v>
          </cell>
        </row>
        <row r="54">
          <cell r="B54" t="str">
            <v>Águas de BombinhasProjeto 18</v>
          </cell>
          <cell r="E54">
            <v>0</v>
          </cell>
          <cell r="F54">
            <v>0</v>
          </cell>
          <cell r="G54">
            <v>949</v>
          </cell>
          <cell r="H54">
            <v>0</v>
          </cell>
        </row>
        <row r="55">
          <cell r="B55" t="str">
            <v>Águas de BombinhasProjeto 20</v>
          </cell>
          <cell r="E55">
            <v>0</v>
          </cell>
          <cell r="F55">
            <v>0</v>
          </cell>
          <cell r="G55">
            <v>264990.59999999998</v>
          </cell>
          <cell r="H55">
            <v>0</v>
          </cell>
        </row>
        <row r="56">
          <cell r="B56" t="str">
            <v>Águas de BombinhasProjeto 21</v>
          </cell>
          <cell r="E56">
            <v>0</v>
          </cell>
          <cell r="F56">
            <v>53410</v>
          </cell>
          <cell r="G56">
            <v>0</v>
          </cell>
          <cell r="H56">
            <v>0</v>
          </cell>
        </row>
        <row r="57">
          <cell r="B57" t="str">
            <v>Águas de BombinhasProjeto 22</v>
          </cell>
          <cell r="E57">
            <v>0</v>
          </cell>
          <cell r="F57">
            <v>0</v>
          </cell>
          <cell r="G57">
            <v>0</v>
          </cell>
          <cell r="H57">
            <v>0</v>
          </cell>
        </row>
        <row r="58">
          <cell r="B58" t="str">
            <v>Águas de BombinhasProjeto 24</v>
          </cell>
          <cell r="E58">
            <v>0</v>
          </cell>
          <cell r="F58">
            <v>35625</v>
          </cell>
          <cell r="G58">
            <v>0</v>
          </cell>
          <cell r="H58">
            <v>0</v>
          </cell>
        </row>
        <row r="59">
          <cell r="B59" t="str">
            <v>Águas de BombinhasProjeto 27</v>
          </cell>
          <cell r="E59">
            <v>0</v>
          </cell>
          <cell r="F59">
            <v>0</v>
          </cell>
          <cell r="G59">
            <v>29942.870000000003</v>
          </cell>
          <cell r="H59">
            <v>0</v>
          </cell>
        </row>
        <row r="60">
          <cell r="B60" t="str">
            <v>Águas de BombinhasProjeto 28</v>
          </cell>
          <cell r="E60">
            <v>0</v>
          </cell>
          <cell r="F60">
            <v>0</v>
          </cell>
          <cell r="G60">
            <v>18743.27</v>
          </cell>
          <cell r="H60">
            <v>0</v>
          </cell>
        </row>
        <row r="61">
          <cell r="B61" t="str">
            <v>Águas de BombinhasProjeto 50</v>
          </cell>
          <cell r="E61">
            <v>0</v>
          </cell>
          <cell r="F61">
            <v>0</v>
          </cell>
          <cell r="G61">
            <v>414383.77</v>
          </cell>
          <cell r="H61">
            <v>0</v>
          </cell>
        </row>
        <row r="62">
          <cell r="B62" t="str">
            <v>Águas de BombinhasProjeto 999</v>
          </cell>
          <cell r="E62">
            <v>0</v>
          </cell>
          <cell r="F62">
            <v>93040</v>
          </cell>
          <cell r="G62">
            <v>0</v>
          </cell>
          <cell r="H62">
            <v>0</v>
          </cell>
        </row>
        <row r="63">
          <cell r="B63" t="str">
            <v>Águas de BuritisProjeto 01</v>
          </cell>
          <cell r="E63">
            <v>0</v>
          </cell>
          <cell r="F63">
            <v>0</v>
          </cell>
          <cell r="G63">
            <v>410181.77999999997</v>
          </cell>
          <cell r="H63">
            <v>0</v>
          </cell>
        </row>
        <row r="64">
          <cell r="B64" t="str">
            <v>Águas de BuritisProjeto 18</v>
          </cell>
          <cell r="E64">
            <v>0</v>
          </cell>
          <cell r="F64">
            <v>0</v>
          </cell>
          <cell r="G64">
            <v>0</v>
          </cell>
          <cell r="H64">
            <v>0</v>
          </cell>
        </row>
        <row r="65">
          <cell r="B65" t="str">
            <v>Águas de CamboriúProjeto 01</v>
          </cell>
          <cell r="E65">
            <v>0</v>
          </cell>
          <cell r="F65">
            <v>0</v>
          </cell>
          <cell r="G65">
            <v>0</v>
          </cell>
          <cell r="H65">
            <v>0</v>
          </cell>
        </row>
        <row r="66">
          <cell r="B66" t="str">
            <v>Águas de CamboriúProjeto 04</v>
          </cell>
          <cell r="E66">
            <v>0</v>
          </cell>
          <cell r="F66">
            <v>3220</v>
          </cell>
          <cell r="G66">
            <v>0</v>
          </cell>
          <cell r="H66">
            <v>0</v>
          </cell>
        </row>
        <row r="67">
          <cell r="B67" t="str">
            <v>Águas de CamboriúProjeto 05</v>
          </cell>
          <cell r="E67">
            <v>0</v>
          </cell>
          <cell r="F67">
            <v>205956.56</v>
          </cell>
          <cell r="G67">
            <v>208967.85999999987</v>
          </cell>
          <cell r="H67">
            <v>0</v>
          </cell>
        </row>
        <row r="68">
          <cell r="B68" t="str">
            <v>Águas de CamboriúProjeto 06</v>
          </cell>
          <cell r="E68">
            <v>0</v>
          </cell>
          <cell r="F68">
            <v>0</v>
          </cell>
          <cell r="G68">
            <v>106920.00000000001</v>
          </cell>
          <cell r="H68">
            <v>0</v>
          </cell>
        </row>
        <row r="69">
          <cell r="B69" t="str">
            <v>Águas de CamboriúProjeto 13</v>
          </cell>
          <cell r="E69">
            <v>0</v>
          </cell>
          <cell r="F69">
            <v>2115</v>
          </cell>
          <cell r="G69">
            <v>0</v>
          </cell>
          <cell r="H69">
            <v>0</v>
          </cell>
        </row>
        <row r="70">
          <cell r="B70" t="str">
            <v>Águas de CamboriúProjeto 14</v>
          </cell>
          <cell r="E70">
            <v>0</v>
          </cell>
          <cell r="F70">
            <v>13500</v>
          </cell>
          <cell r="G70">
            <v>40002.04</v>
          </cell>
          <cell r="H70">
            <v>0</v>
          </cell>
        </row>
        <row r="71">
          <cell r="B71" t="str">
            <v>Águas de CamboriúProjeto 17</v>
          </cell>
          <cell r="E71">
            <v>0</v>
          </cell>
          <cell r="F71">
            <v>9457.3999999999978</v>
          </cell>
          <cell r="G71">
            <v>364092.31</v>
          </cell>
          <cell r="H71">
            <v>0</v>
          </cell>
        </row>
        <row r="72">
          <cell r="B72" t="str">
            <v>Águas de CamboriúProjeto 24</v>
          </cell>
          <cell r="E72">
            <v>0</v>
          </cell>
          <cell r="F72">
            <v>0</v>
          </cell>
          <cell r="G72">
            <v>71959.22</v>
          </cell>
          <cell r="H72">
            <v>0</v>
          </cell>
        </row>
        <row r="73">
          <cell r="B73" t="str">
            <v>Águas de CamboriúProjeto 25</v>
          </cell>
          <cell r="E73">
            <v>0</v>
          </cell>
          <cell r="F73">
            <v>0</v>
          </cell>
          <cell r="G73">
            <v>15198.250000000004</v>
          </cell>
          <cell r="H73">
            <v>0</v>
          </cell>
        </row>
        <row r="74">
          <cell r="B74" t="str">
            <v>Águas de CamboriúProjeto 26</v>
          </cell>
          <cell r="E74">
            <v>0</v>
          </cell>
          <cell r="F74">
            <v>0</v>
          </cell>
          <cell r="G74">
            <v>26142.799999999999</v>
          </cell>
          <cell r="H74">
            <v>0</v>
          </cell>
        </row>
        <row r="75">
          <cell r="B75" t="str">
            <v>Águas de CamboriúProjeto 31</v>
          </cell>
          <cell r="E75">
            <v>0</v>
          </cell>
          <cell r="F75">
            <v>0</v>
          </cell>
          <cell r="G75">
            <v>41923.769999999997</v>
          </cell>
          <cell r="H75">
            <v>0</v>
          </cell>
        </row>
        <row r="76">
          <cell r="B76" t="str">
            <v>Águas de CamboriúProjeto 43</v>
          </cell>
          <cell r="E76">
            <v>0</v>
          </cell>
          <cell r="F76">
            <v>0</v>
          </cell>
          <cell r="G76">
            <v>168963.52000000002</v>
          </cell>
          <cell r="H76">
            <v>0</v>
          </cell>
        </row>
        <row r="77">
          <cell r="B77" t="str">
            <v>Águas de CamboriúProjeto 999</v>
          </cell>
          <cell r="E77">
            <v>0</v>
          </cell>
          <cell r="F77">
            <v>64534</v>
          </cell>
          <cell r="G77">
            <v>0</v>
          </cell>
          <cell r="H77">
            <v>0</v>
          </cell>
        </row>
        <row r="78">
          <cell r="B78" t="str">
            <v>Águas de Campo VerdeProjeto 04</v>
          </cell>
          <cell r="E78">
            <v>0</v>
          </cell>
          <cell r="F78">
            <v>11902.51</v>
          </cell>
          <cell r="G78">
            <v>0</v>
          </cell>
          <cell r="H78">
            <v>0</v>
          </cell>
        </row>
        <row r="79">
          <cell r="B79" t="str">
            <v>Águas de Campo VerdeProjeto 109</v>
          </cell>
          <cell r="E79">
            <v>0</v>
          </cell>
          <cell r="F79">
            <v>18763.760000000002</v>
          </cell>
          <cell r="G79">
            <v>0</v>
          </cell>
          <cell r="H79">
            <v>0</v>
          </cell>
        </row>
        <row r="80">
          <cell r="B80" t="str">
            <v>Águas de Campo VerdeProjeto 40</v>
          </cell>
          <cell r="E80">
            <v>0</v>
          </cell>
          <cell r="F80">
            <v>0</v>
          </cell>
          <cell r="G80">
            <v>56125.24</v>
          </cell>
          <cell r="H80">
            <v>0</v>
          </cell>
        </row>
        <row r="81">
          <cell r="B81" t="str">
            <v>Águas de Campo VerdeProjeto 43</v>
          </cell>
          <cell r="E81">
            <v>0</v>
          </cell>
          <cell r="F81">
            <v>444604.14</v>
          </cell>
          <cell r="G81">
            <v>0</v>
          </cell>
          <cell r="H81">
            <v>0</v>
          </cell>
        </row>
        <row r="82">
          <cell r="B82" t="str">
            <v>Águas de Campo VerdeProjeto 50</v>
          </cell>
          <cell r="E82">
            <v>0</v>
          </cell>
          <cell r="F82">
            <v>129040.28000000003</v>
          </cell>
          <cell r="G82">
            <v>655168.87999999861</v>
          </cell>
          <cell r="H82">
            <v>0</v>
          </cell>
        </row>
        <row r="83">
          <cell r="B83" t="str">
            <v>Águas de Campo VerdeProjeto 60</v>
          </cell>
          <cell r="E83">
            <v>0</v>
          </cell>
          <cell r="F83">
            <v>0</v>
          </cell>
          <cell r="G83">
            <v>92783.960000000021</v>
          </cell>
          <cell r="H83">
            <v>0</v>
          </cell>
        </row>
        <row r="84">
          <cell r="B84" t="str">
            <v>Águas de Campo VerdeProjeto 61</v>
          </cell>
          <cell r="E84">
            <v>0</v>
          </cell>
          <cell r="F84">
            <v>721258.64999999991</v>
          </cell>
          <cell r="G84">
            <v>945857.89999999979</v>
          </cell>
          <cell r="H84">
            <v>0</v>
          </cell>
        </row>
        <row r="85">
          <cell r="B85" t="str">
            <v>Águas de Campo VerdeProjeto 63</v>
          </cell>
          <cell r="E85">
            <v>0</v>
          </cell>
          <cell r="F85">
            <v>0</v>
          </cell>
          <cell r="G85">
            <v>0</v>
          </cell>
          <cell r="H85">
            <v>0</v>
          </cell>
        </row>
        <row r="86">
          <cell r="B86" t="str">
            <v>Águas de Campo VerdeProjeto 70</v>
          </cell>
          <cell r="E86">
            <v>0</v>
          </cell>
          <cell r="F86">
            <v>26494.9</v>
          </cell>
          <cell r="G86">
            <v>0</v>
          </cell>
          <cell r="H86">
            <v>0</v>
          </cell>
        </row>
        <row r="87">
          <cell r="B87" t="str">
            <v>Águas de Campo VerdeProjeto 85</v>
          </cell>
          <cell r="E87">
            <v>0</v>
          </cell>
          <cell r="F87">
            <v>0</v>
          </cell>
          <cell r="G87">
            <v>13541.78</v>
          </cell>
          <cell r="H87">
            <v>0</v>
          </cell>
        </row>
        <row r="88">
          <cell r="B88" t="str">
            <v>Águas de Campo VerdeProjeto 86</v>
          </cell>
          <cell r="E88">
            <v>0</v>
          </cell>
          <cell r="F88">
            <v>0</v>
          </cell>
          <cell r="G88">
            <v>0</v>
          </cell>
          <cell r="H88">
            <v>0</v>
          </cell>
        </row>
        <row r="89">
          <cell r="B89" t="str">
            <v>Águas de Campo VerdeProjeto 91</v>
          </cell>
          <cell r="E89">
            <v>0</v>
          </cell>
          <cell r="F89">
            <v>22990.7</v>
          </cell>
          <cell r="G89">
            <v>39870</v>
          </cell>
          <cell r="H89">
            <v>0</v>
          </cell>
        </row>
        <row r="90">
          <cell r="B90" t="str">
            <v>Águas de Campo VerdeProjeto 96</v>
          </cell>
          <cell r="E90">
            <v>0</v>
          </cell>
          <cell r="F90">
            <v>26748.199999999997</v>
          </cell>
          <cell r="G90">
            <v>0</v>
          </cell>
          <cell r="H90">
            <v>0</v>
          </cell>
        </row>
        <row r="91">
          <cell r="B91" t="str">
            <v>Águas de CarlindaProjeto 10</v>
          </cell>
          <cell r="E91">
            <v>0</v>
          </cell>
          <cell r="F91">
            <v>7918.7999999999993</v>
          </cell>
          <cell r="G91">
            <v>1200.1199999999999</v>
          </cell>
          <cell r="H91">
            <v>0</v>
          </cell>
        </row>
        <row r="92">
          <cell r="B92" t="str">
            <v>Águas de CarlindaProjeto 109</v>
          </cell>
          <cell r="E92">
            <v>0</v>
          </cell>
          <cell r="F92">
            <v>3154</v>
          </cell>
          <cell r="G92">
            <v>0</v>
          </cell>
          <cell r="H92">
            <v>0</v>
          </cell>
        </row>
        <row r="93">
          <cell r="B93" t="str">
            <v>Águas de CarlindaProjeto 40</v>
          </cell>
          <cell r="E93">
            <v>0</v>
          </cell>
          <cell r="F93">
            <v>9318.7000000000007</v>
          </cell>
          <cell r="G93">
            <v>12016.85</v>
          </cell>
          <cell r="H93">
            <v>0</v>
          </cell>
        </row>
        <row r="94">
          <cell r="B94" t="str">
            <v>Águas de CarlindaProjeto 41</v>
          </cell>
          <cell r="E94">
            <v>0</v>
          </cell>
          <cell r="F94">
            <v>7000</v>
          </cell>
          <cell r="G94">
            <v>0</v>
          </cell>
          <cell r="H94">
            <v>0</v>
          </cell>
        </row>
        <row r="95">
          <cell r="B95" t="str">
            <v>Águas de CarlindaProjeto 50</v>
          </cell>
          <cell r="E95">
            <v>0</v>
          </cell>
          <cell r="F95">
            <v>1625.04</v>
          </cell>
          <cell r="G95">
            <v>19250.47</v>
          </cell>
          <cell r="H95">
            <v>0</v>
          </cell>
        </row>
        <row r="96">
          <cell r="B96" t="str">
            <v>Águas de ClaudiaProjeto 10</v>
          </cell>
          <cell r="E96">
            <v>0</v>
          </cell>
          <cell r="F96">
            <v>8971.529999999997</v>
          </cell>
          <cell r="G96">
            <v>2405.9700000000003</v>
          </cell>
          <cell r="H96">
            <v>0</v>
          </cell>
        </row>
        <row r="97">
          <cell r="B97" t="str">
            <v>Águas de ClaudiaProjeto 40</v>
          </cell>
          <cell r="E97">
            <v>0</v>
          </cell>
          <cell r="F97">
            <v>33627.86</v>
          </cell>
          <cell r="G97">
            <v>0</v>
          </cell>
          <cell r="H97">
            <v>0</v>
          </cell>
        </row>
        <row r="98">
          <cell r="B98" t="str">
            <v>Águas de ClaudiaProjeto 50</v>
          </cell>
          <cell r="E98">
            <v>0</v>
          </cell>
          <cell r="F98">
            <v>1238.5</v>
          </cell>
          <cell r="G98">
            <v>64435.580000000009</v>
          </cell>
          <cell r="H98">
            <v>0</v>
          </cell>
        </row>
        <row r="99">
          <cell r="B99" t="str">
            <v>Águas de ConfresaProjeto 08</v>
          </cell>
          <cell r="E99">
            <v>0</v>
          </cell>
          <cell r="F99">
            <v>0</v>
          </cell>
          <cell r="G99">
            <v>12500</v>
          </cell>
          <cell r="H99">
            <v>0</v>
          </cell>
        </row>
        <row r="100">
          <cell r="B100" t="str">
            <v>Águas de ConfresaProjeto 30</v>
          </cell>
          <cell r="E100">
            <v>0</v>
          </cell>
          <cell r="F100">
            <v>55938</v>
          </cell>
          <cell r="G100">
            <v>38000.620000000003</v>
          </cell>
          <cell r="H100">
            <v>0</v>
          </cell>
        </row>
        <row r="101">
          <cell r="B101" t="str">
            <v>Águas de ConfresaProjeto 50</v>
          </cell>
          <cell r="E101">
            <v>0</v>
          </cell>
          <cell r="F101">
            <v>18554.490000000002</v>
          </cell>
          <cell r="G101">
            <v>257509.16000000009</v>
          </cell>
          <cell r="H101">
            <v>0</v>
          </cell>
        </row>
        <row r="102">
          <cell r="B102" t="str">
            <v>Águas de ConfresaProjeto 52</v>
          </cell>
          <cell r="E102">
            <v>0</v>
          </cell>
          <cell r="F102">
            <v>2980</v>
          </cell>
          <cell r="G102">
            <v>0</v>
          </cell>
          <cell r="H102">
            <v>0</v>
          </cell>
        </row>
        <row r="103">
          <cell r="B103" t="str">
            <v>Águas de ConfresaProjeto 60</v>
          </cell>
          <cell r="E103">
            <v>0</v>
          </cell>
          <cell r="F103">
            <v>12750</v>
          </cell>
          <cell r="G103">
            <v>13474.45</v>
          </cell>
          <cell r="H103">
            <v>0</v>
          </cell>
        </row>
        <row r="104">
          <cell r="B104" t="str">
            <v>Águas de ConfresaProjeto 70</v>
          </cell>
          <cell r="E104">
            <v>0</v>
          </cell>
          <cell r="F104">
            <v>202353.23</v>
          </cell>
          <cell r="G104">
            <v>0</v>
          </cell>
          <cell r="H104">
            <v>0</v>
          </cell>
        </row>
        <row r="105">
          <cell r="B105" t="str">
            <v>Águas de DiamantinoProjeto 04</v>
          </cell>
          <cell r="E105">
            <v>0</v>
          </cell>
          <cell r="F105">
            <v>40770</v>
          </cell>
          <cell r="G105">
            <v>0</v>
          </cell>
          <cell r="H105">
            <v>0</v>
          </cell>
        </row>
        <row r="106">
          <cell r="B106" t="str">
            <v>Águas de DiamantinoProjeto 14</v>
          </cell>
          <cell r="E106">
            <v>0</v>
          </cell>
          <cell r="F106">
            <v>23606.880000000001</v>
          </cell>
          <cell r="G106">
            <v>0</v>
          </cell>
          <cell r="H106">
            <v>0</v>
          </cell>
        </row>
        <row r="107">
          <cell r="B107" t="str">
            <v>Águas de DiamantinoProjeto 40</v>
          </cell>
          <cell r="E107">
            <v>0</v>
          </cell>
          <cell r="F107">
            <v>0</v>
          </cell>
          <cell r="G107">
            <v>30353.040000000001</v>
          </cell>
          <cell r="H107">
            <v>0</v>
          </cell>
        </row>
        <row r="108">
          <cell r="B108" t="str">
            <v>Águas de DiamantinoProjeto 47</v>
          </cell>
          <cell r="E108">
            <v>0</v>
          </cell>
          <cell r="F108">
            <v>0</v>
          </cell>
          <cell r="G108">
            <v>8042.76</v>
          </cell>
          <cell r="H108">
            <v>0</v>
          </cell>
        </row>
        <row r="109">
          <cell r="B109" t="str">
            <v>Águas de DiamantinoProjeto 50</v>
          </cell>
          <cell r="E109">
            <v>0</v>
          </cell>
          <cell r="F109">
            <v>18867.77</v>
          </cell>
          <cell r="G109">
            <v>563753.75000000047</v>
          </cell>
          <cell r="H109">
            <v>0</v>
          </cell>
        </row>
        <row r="110">
          <cell r="B110" t="str">
            <v>Águas de DiamantinoProjeto 52</v>
          </cell>
          <cell r="E110">
            <v>0</v>
          </cell>
          <cell r="F110">
            <v>0</v>
          </cell>
          <cell r="G110">
            <v>17066.769999999997</v>
          </cell>
          <cell r="H110">
            <v>0</v>
          </cell>
        </row>
        <row r="111">
          <cell r="B111" t="str">
            <v>Águas de DiamantinoProjeto 60</v>
          </cell>
          <cell r="E111">
            <v>0</v>
          </cell>
          <cell r="F111">
            <v>18447</v>
          </cell>
          <cell r="G111">
            <v>15356.789999999999</v>
          </cell>
          <cell r="H111">
            <v>0</v>
          </cell>
        </row>
        <row r="112">
          <cell r="B112" t="str">
            <v>Águas de DiamantinoProjeto 68</v>
          </cell>
          <cell r="E112">
            <v>0</v>
          </cell>
          <cell r="F112">
            <v>0</v>
          </cell>
          <cell r="G112">
            <v>144226</v>
          </cell>
          <cell r="H112">
            <v>0</v>
          </cell>
        </row>
        <row r="113">
          <cell r="B113" t="str">
            <v>Águas de DiamantinoProjeto 87</v>
          </cell>
          <cell r="E113">
            <v>0</v>
          </cell>
          <cell r="F113">
            <v>16007.859999999997</v>
          </cell>
          <cell r="G113">
            <v>0</v>
          </cell>
          <cell r="H113">
            <v>0</v>
          </cell>
        </row>
        <row r="114">
          <cell r="B114" t="str">
            <v>Águas de GuarantãProjeto 04</v>
          </cell>
          <cell r="E114">
            <v>0</v>
          </cell>
          <cell r="F114">
            <v>0</v>
          </cell>
          <cell r="G114">
            <v>0</v>
          </cell>
          <cell r="H114">
            <v>0</v>
          </cell>
        </row>
        <row r="115">
          <cell r="B115" t="str">
            <v>Águas de GuarantãProjeto 05</v>
          </cell>
          <cell r="E115">
            <v>0</v>
          </cell>
          <cell r="F115">
            <v>10814.99</v>
          </cell>
          <cell r="G115">
            <v>0</v>
          </cell>
          <cell r="H115">
            <v>0</v>
          </cell>
        </row>
        <row r="116">
          <cell r="B116" t="str">
            <v>Águas de GuarantãProjeto 08</v>
          </cell>
          <cell r="E116">
            <v>0</v>
          </cell>
          <cell r="F116">
            <v>0</v>
          </cell>
          <cell r="G116">
            <v>0</v>
          </cell>
          <cell r="H116">
            <v>0</v>
          </cell>
        </row>
        <row r="117">
          <cell r="B117" t="str">
            <v>Águas de GuarantãProjeto 11</v>
          </cell>
          <cell r="E117">
            <v>0</v>
          </cell>
          <cell r="F117">
            <v>28798</v>
          </cell>
          <cell r="G117">
            <v>0</v>
          </cell>
          <cell r="H117">
            <v>0</v>
          </cell>
        </row>
        <row r="118">
          <cell r="B118" t="str">
            <v>Águas de GuarantãProjeto 25</v>
          </cell>
          <cell r="E118">
            <v>0</v>
          </cell>
          <cell r="F118">
            <v>0</v>
          </cell>
          <cell r="G118">
            <v>36184.199999999997</v>
          </cell>
          <cell r="H118">
            <v>0</v>
          </cell>
        </row>
        <row r="119">
          <cell r="B119" t="str">
            <v>Águas de GuarantãProjeto 40</v>
          </cell>
          <cell r="E119">
            <v>0</v>
          </cell>
          <cell r="F119">
            <v>104261.83000000002</v>
          </cell>
          <cell r="G119">
            <v>27728.530000000002</v>
          </cell>
          <cell r="H119">
            <v>0</v>
          </cell>
        </row>
        <row r="120">
          <cell r="B120" t="str">
            <v>Águas de GuarantãProjeto 50</v>
          </cell>
          <cell r="E120">
            <v>0</v>
          </cell>
          <cell r="F120">
            <v>62280.61</v>
          </cell>
          <cell r="G120">
            <v>157342.40000000005</v>
          </cell>
          <cell r="H120">
            <v>0</v>
          </cell>
        </row>
        <row r="121">
          <cell r="B121" t="str">
            <v>Águas de GuarantãProjeto 53</v>
          </cell>
          <cell r="E121">
            <v>0</v>
          </cell>
          <cell r="F121">
            <v>0</v>
          </cell>
          <cell r="G121">
            <v>43958</v>
          </cell>
          <cell r="H121">
            <v>0</v>
          </cell>
        </row>
        <row r="122">
          <cell r="B122" t="str">
            <v>Águas de GuarantãProjeto 61</v>
          </cell>
          <cell r="E122">
            <v>0</v>
          </cell>
          <cell r="F122">
            <v>0</v>
          </cell>
          <cell r="G122">
            <v>860000</v>
          </cell>
          <cell r="H122">
            <v>0</v>
          </cell>
        </row>
        <row r="123">
          <cell r="B123" t="str">
            <v>Águas de GuarantãProjeto 62</v>
          </cell>
          <cell r="E123">
            <v>0</v>
          </cell>
          <cell r="F123">
            <v>0</v>
          </cell>
          <cell r="G123">
            <v>491940.39</v>
          </cell>
          <cell r="H123">
            <v>0</v>
          </cell>
        </row>
        <row r="124">
          <cell r="B124" t="str">
            <v>Águas de HolambraProjeto 01</v>
          </cell>
          <cell r="E124">
            <v>0</v>
          </cell>
          <cell r="F124">
            <v>0</v>
          </cell>
          <cell r="G124">
            <v>0</v>
          </cell>
          <cell r="H124">
            <v>0</v>
          </cell>
        </row>
        <row r="125">
          <cell r="B125" t="str">
            <v>Águas de HolambraProjeto 04</v>
          </cell>
          <cell r="E125">
            <v>0</v>
          </cell>
          <cell r="F125">
            <v>0</v>
          </cell>
          <cell r="G125">
            <v>34785.109999999986</v>
          </cell>
          <cell r="H125">
            <v>0</v>
          </cell>
        </row>
        <row r="126">
          <cell r="B126" t="str">
            <v>Águas de HolambraProjeto 10</v>
          </cell>
          <cell r="E126">
            <v>0</v>
          </cell>
          <cell r="F126">
            <v>62482</v>
          </cell>
          <cell r="G126">
            <v>0</v>
          </cell>
          <cell r="H126">
            <v>0</v>
          </cell>
        </row>
        <row r="127">
          <cell r="B127" t="str">
            <v>Águas de HolambraProjeto 14</v>
          </cell>
          <cell r="E127">
            <v>0</v>
          </cell>
          <cell r="F127">
            <v>0</v>
          </cell>
          <cell r="G127">
            <v>44330.69</v>
          </cell>
          <cell r="H127">
            <v>0</v>
          </cell>
        </row>
        <row r="128">
          <cell r="B128" t="str">
            <v>Águas de HolambraProjeto 17</v>
          </cell>
          <cell r="E128">
            <v>0</v>
          </cell>
          <cell r="F128">
            <v>0</v>
          </cell>
          <cell r="G128">
            <v>202201.42999999996</v>
          </cell>
          <cell r="H128">
            <v>0</v>
          </cell>
        </row>
        <row r="129">
          <cell r="B129" t="str">
            <v>Águas de HolambraProjeto 21</v>
          </cell>
          <cell r="E129">
            <v>0</v>
          </cell>
          <cell r="F129">
            <v>0</v>
          </cell>
          <cell r="G129">
            <v>234992.76000000007</v>
          </cell>
          <cell r="H129">
            <v>0</v>
          </cell>
        </row>
        <row r="130">
          <cell r="B130" t="str">
            <v>Águas de HolambraProjeto 25</v>
          </cell>
          <cell r="E130">
            <v>0</v>
          </cell>
          <cell r="F130">
            <v>0</v>
          </cell>
          <cell r="G130">
            <v>17864</v>
          </cell>
          <cell r="H130">
            <v>0</v>
          </cell>
        </row>
        <row r="131">
          <cell r="B131" t="str">
            <v>Águas de HolambraProjeto 31</v>
          </cell>
          <cell r="E131">
            <v>0</v>
          </cell>
          <cell r="F131">
            <v>0</v>
          </cell>
          <cell r="G131">
            <v>6951.9</v>
          </cell>
          <cell r="H131">
            <v>0</v>
          </cell>
        </row>
        <row r="132">
          <cell r="B132" t="str">
            <v>Águas de HolambraProjeto 32</v>
          </cell>
          <cell r="E132">
            <v>0</v>
          </cell>
          <cell r="F132">
            <v>0</v>
          </cell>
          <cell r="G132">
            <v>15818.910000000003</v>
          </cell>
          <cell r="H132">
            <v>0</v>
          </cell>
        </row>
        <row r="133">
          <cell r="B133" t="str">
            <v>Águas de HolambraProjeto 34</v>
          </cell>
          <cell r="E133">
            <v>0</v>
          </cell>
          <cell r="F133">
            <v>46500</v>
          </cell>
          <cell r="G133">
            <v>0</v>
          </cell>
          <cell r="H133">
            <v>0</v>
          </cell>
        </row>
        <row r="134">
          <cell r="B134" t="str">
            <v>Águas de HolambraProjeto 39</v>
          </cell>
          <cell r="E134">
            <v>0</v>
          </cell>
          <cell r="F134">
            <v>4104.8999999999996</v>
          </cell>
          <cell r="G134">
            <v>85523.260000000038</v>
          </cell>
          <cell r="H134">
            <v>0</v>
          </cell>
        </row>
        <row r="135">
          <cell r="B135" t="str">
            <v>Águas de HolambraProjeto 40</v>
          </cell>
          <cell r="E135">
            <v>0</v>
          </cell>
          <cell r="F135">
            <v>12661.399999999998</v>
          </cell>
          <cell r="G135">
            <v>46918.890000000007</v>
          </cell>
          <cell r="H135">
            <v>0</v>
          </cell>
        </row>
        <row r="136">
          <cell r="B136" t="str">
            <v>Águas de HolambraProjeto 50</v>
          </cell>
          <cell r="E136">
            <v>0</v>
          </cell>
          <cell r="F136">
            <v>0</v>
          </cell>
          <cell r="G136">
            <v>95499.260000000024</v>
          </cell>
          <cell r="H136">
            <v>0</v>
          </cell>
        </row>
        <row r="137">
          <cell r="B137" t="str">
            <v>Águas de JauruProjeto 11</v>
          </cell>
          <cell r="E137">
            <v>0</v>
          </cell>
          <cell r="F137">
            <v>49.4</v>
          </cell>
          <cell r="G137">
            <v>0</v>
          </cell>
          <cell r="H137">
            <v>0</v>
          </cell>
        </row>
        <row r="138">
          <cell r="B138" t="str">
            <v>Águas de JauruProjeto 40</v>
          </cell>
          <cell r="E138">
            <v>0</v>
          </cell>
          <cell r="F138">
            <v>0</v>
          </cell>
          <cell r="G138">
            <v>37235.009999999995</v>
          </cell>
          <cell r="H138">
            <v>0</v>
          </cell>
        </row>
        <row r="139">
          <cell r="B139" t="str">
            <v>Águas de JauruProjeto 50</v>
          </cell>
          <cell r="E139">
            <v>0</v>
          </cell>
          <cell r="F139">
            <v>5958.0500000000011</v>
          </cell>
          <cell r="G139">
            <v>68359.290000000037</v>
          </cell>
          <cell r="H139">
            <v>0</v>
          </cell>
        </row>
        <row r="140">
          <cell r="B140" t="str">
            <v>Águas de JauruProjeto 62</v>
          </cell>
          <cell r="E140">
            <v>0</v>
          </cell>
          <cell r="F140">
            <v>81824.850000000006</v>
          </cell>
          <cell r="G140">
            <v>582600</v>
          </cell>
          <cell r="H140">
            <v>0</v>
          </cell>
        </row>
        <row r="141">
          <cell r="B141" t="str">
            <v>Águas de JauruProjeto 69</v>
          </cell>
          <cell r="E141">
            <v>0</v>
          </cell>
          <cell r="F141">
            <v>0</v>
          </cell>
          <cell r="G141">
            <v>359723.64999999997</v>
          </cell>
          <cell r="H141">
            <v>0</v>
          </cell>
        </row>
        <row r="142">
          <cell r="B142" t="str">
            <v>Águas de JauruProjeto 86</v>
          </cell>
          <cell r="E142">
            <v>0</v>
          </cell>
          <cell r="F142">
            <v>10814.99</v>
          </cell>
          <cell r="G142">
            <v>0</v>
          </cell>
          <cell r="H142">
            <v>0</v>
          </cell>
        </row>
        <row r="143">
          <cell r="B143" t="str">
            <v>Águas de ManausProjeto 01</v>
          </cell>
          <cell r="E143">
            <v>0</v>
          </cell>
          <cell r="F143">
            <v>603528.59</v>
          </cell>
          <cell r="G143">
            <v>2961661.21</v>
          </cell>
          <cell r="H143">
            <v>0</v>
          </cell>
        </row>
        <row r="144">
          <cell r="B144" t="str">
            <v>Águas de ManausProjeto 02</v>
          </cell>
          <cell r="E144">
            <v>0</v>
          </cell>
          <cell r="F144">
            <v>2735.5200000000004</v>
          </cell>
          <cell r="G144">
            <v>0</v>
          </cell>
          <cell r="H144">
            <v>0</v>
          </cell>
        </row>
        <row r="145">
          <cell r="B145" t="str">
            <v>Águas de ManausProjeto 03</v>
          </cell>
          <cell r="E145">
            <v>0</v>
          </cell>
          <cell r="F145">
            <v>40398.17</v>
          </cell>
          <cell r="G145">
            <v>0</v>
          </cell>
          <cell r="H145">
            <v>0</v>
          </cell>
        </row>
        <row r="146">
          <cell r="B146" t="str">
            <v>Águas de ManausProjeto 04</v>
          </cell>
          <cell r="E146">
            <v>0</v>
          </cell>
          <cell r="F146">
            <v>1283365.0900000001</v>
          </cell>
          <cell r="G146">
            <v>0</v>
          </cell>
          <cell r="H146">
            <v>0</v>
          </cell>
        </row>
        <row r="147">
          <cell r="B147" t="str">
            <v>Águas de ManausProjeto 05</v>
          </cell>
          <cell r="E147">
            <v>0</v>
          </cell>
          <cell r="F147">
            <v>0</v>
          </cell>
          <cell r="G147">
            <v>84064.99</v>
          </cell>
          <cell r="H147">
            <v>0</v>
          </cell>
        </row>
        <row r="148">
          <cell r="B148" t="str">
            <v>Águas de ManausProjeto 06</v>
          </cell>
          <cell r="E148">
            <v>0</v>
          </cell>
          <cell r="F148">
            <v>571582.79999999993</v>
          </cell>
          <cell r="G148">
            <v>404897.16000000003</v>
          </cell>
          <cell r="H148">
            <v>0</v>
          </cell>
        </row>
        <row r="149">
          <cell r="B149" t="str">
            <v>Águas de ManausProjeto 08</v>
          </cell>
          <cell r="E149">
            <v>0</v>
          </cell>
          <cell r="F149">
            <v>692902.39</v>
          </cell>
          <cell r="G149">
            <v>106159.36</v>
          </cell>
          <cell r="H149">
            <v>0</v>
          </cell>
        </row>
        <row r="150">
          <cell r="B150" t="str">
            <v>Águas de ManausProjeto 10</v>
          </cell>
          <cell r="E150">
            <v>0</v>
          </cell>
          <cell r="F150">
            <v>111767.79000000001</v>
          </cell>
          <cell r="G150">
            <v>732371.82</v>
          </cell>
          <cell r="H150">
            <v>0</v>
          </cell>
        </row>
        <row r="151">
          <cell r="B151" t="str">
            <v>Águas de ManausProjeto 11</v>
          </cell>
          <cell r="E151">
            <v>0</v>
          </cell>
          <cell r="F151">
            <v>148916.51999999999</v>
          </cell>
          <cell r="G151">
            <v>0</v>
          </cell>
          <cell r="H151">
            <v>0</v>
          </cell>
        </row>
        <row r="152">
          <cell r="B152" t="str">
            <v>Águas de ManausProjeto 12</v>
          </cell>
          <cell r="E152">
            <v>1492.9500000000003</v>
          </cell>
          <cell r="F152">
            <v>29130.2</v>
          </cell>
          <cell r="G152">
            <v>436609.4</v>
          </cell>
          <cell r="H152">
            <v>0</v>
          </cell>
        </row>
        <row r="153">
          <cell r="B153" t="str">
            <v>Águas de ManausProjeto 13</v>
          </cell>
          <cell r="E153">
            <v>0</v>
          </cell>
          <cell r="F153">
            <v>0</v>
          </cell>
          <cell r="G153">
            <v>0</v>
          </cell>
          <cell r="H153">
            <v>0</v>
          </cell>
        </row>
        <row r="154">
          <cell r="B154" t="str">
            <v>Águas de ManausProjeto 14</v>
          </cell>
          <cell r="E154">
            <v>0</v>
          </cell>
          <cell r="F154">
            <v>1645731.3099999998</v>
          </cell>
          <cell r="G154">
            <v>6579790.6600000076</v>
          </cell>
          <cell r="H154">
            <v>0</v>
          </cell>
        </row>
        <row r="155">
          <cell r="B155" t="str">
            <v>Águas de ManausProjeto 16</v>
          </cell>
          <cell r="E155">
            <v>0</v>
          </cell>
          <cell r="F155">
            <v>394311.65</v>
          </cell>
          <cell r="G155">
            <v>146941.05000000005</v>
          </cell>
          <cell r="H155">
            <v>0</v>
          </cell>
        </row>
        <row r="156">
          <cell r="B156" t="str">
            <v>Águas de ManausProjeto 17</v>
          </cell>
          <cell r="E156">
            <v>0</v>
          </cell>
          <cell r="F156">
            <v>1660180.56</v>
          </cell>
          <cell r="G156">
            <v>3183574.85</v>
          </cell>
          <cell r="H156">
            <v>0</v>
          </cell>
        </row>
        <row r="157">
          <cell r="B157" t="str">
            <v>Águas de ManausProjeto 19</v>
          </cell>
          <cell r="E157">
            <v>0</v>
          </cell>
          <cell r="F157">
            <v>0</v>
          </cell>
          <cell r="G157">
            <v>0</v>
          </cell>
          <cell r="H157">
            <v>0</v>
          </cell>
        </row>
        <row r="158">
          <cell r="B158" t="str">
            <v>Águas de ManausProjeto 20</v>
          </cell>
          <cell r="E158">
            <v>0</v>
          </cell>
          <cell r="F158">
            <v>954217.8599999994</v>
          </cell>
          <cell r="G158">
            <v>526397.37</v>
          </cell>
          <cell r="H158">
            <v>0</v>
          </cell>
        </row>
        <row r="159">
          <cell r="B159" t="str">
            <v>Águas de ManausProjeto 21</v>
          </cell>
          <cell r="E159">
            <v>0</v>
          </cell>
          <cell r="F159">
            <v>199470.87</v>
          </cell>
          <cell r="G159">
            <v>25979.629999999997</v>
          </cell>
          <cell r="H159">
            <v>0</v>
          </cell>
        </row>
        <row r="160">
          <cell r="B160" t="str">
            <v>Águas de ManausProjeto 22</v>
          </cell>
          <cell r="E160">
            <v>0</v>
          </cell>
          <cell r="F160">
            <v>406686.78999999992</v>
          </cell>
          <cell r="G160">
            <v>396425.74</v>
          </cell>
          <cell r="H160">
            <v>0</v>
          </cell>
        </row>
        <row r="161">
          <cell r="B161" t="str">
            <v>Águas de ManausProjeto 24</v>
          </cell>
          <cell r="E161">
            <v>0</v>
          </cell>
          <cell r="F161">
            <v>5778421.9000000022</v>
          </cell>
          <cell r="G161">
            <v>21533223.019999992</v>
          </cell>
          <cell r="H161">
            <v>0</v>
          </cell>
        </row>
        <row r="162">
          <cell r="B162" t="str">
            <v>Águas de ManausProjeto 26</v>
          </cell>
          <cell r="E162">
            <v>0</v>
          </cell>
          <cell r="F162">
            <v>2810700.600000001</v>
          </cell>
          <cell r="G162">
            <v>11459756.419999979</v>
          </cell>
          <cell r="H162">
            <v>0</v>
          </cell>
        </row>
        <row r="163">
          <cell r="B163" t="str">
            <v>Águas de ManausProjeto 27</v>
          </cell>
          <cell r="E163">
            <v>0</v>
          </cell>
          <cell r="F163">
            <v>74429.510000000009</v>
          </cell>
          <cell r="G163">
            <v>2338315.4700000039</v>
          </cell>
          <cell r="H163">
            <v>0</v>
          </cell>
        </row>
        <row r="164">
          <cell r="B164" t="str">
            <v>Águas de ManausProjeto 28</v>
          </cell>
          <cell r="E164">
            <v>0</v>
          </cell>
          <cell r="F164">
            <v>24471.599999999999</v>
          </cell>
          <cell r="G164">
            <v>159132.88</v>
          </cell>
          <cell r="H164">
            <v>0</v>
          </cell>
        </row>
        <row r="165">
          <cell r="B165" t="str">
            <v>Águas de ManausProjeto 29</v>
          </cell>
          <cell r="E165">
            <v>0</v>
          </cell>
          <cell r="F165">
            <v>17797</v>
          </cell>
          <cell r="G165">
            <v>0</v>
          </cell>
          <cell r="H165">
            <v>0</v>
          </cell>
        </row>
        <row r="166">
          <cell r="B166" t="str">
            <v>Águas de ManausProjeto 30</v>
          </cell>
          <cell r="E166">
            <v>0</v>
          </cell>
          <cell r="F166">
            <v>261260.64999999997</v>
          </cell>
          <cell r="G166">
            <v>3021.87</v>
          </cell>
          <cell r="H166">
            <v>0</v>
          </cell>
        </row>
        <row r="167">
          <cell r="B167" t="str">
            <v>Águas de ManausProjeto 31</v>
          </cell>
          <cell r="E167">
            <v>0</v>
          </cell>
          <cell r="F167">
            <v>93000</v>
          </cell>
          <cell r="G167">
            <v>0</v>
          </cell>
          <cell r="H167">
            <v>0</v>
          </cell>
        </row>
        <row r="168">
          <cell r="B168" t="str">
            <v>Águas de ManausProjeto 32</v>
          </cell>
          <cell r="E168">
            <v>0</v>
          </cell>
          <cell r="F168">
            <v>92145.19</v>
          </cell>
          <cell r="G168">
            <v>621583.84999999986</v>
          </cell>
          <cell r="H168">
            <v>0</v>
          </cell>
        </row>
        <row r="169">
          <cell r="B169" t="str">
            <v>Águas de ManausProjeto 37</v>
          </cell>
          <cell r="E169">
            <v>0</v>
          </cell>
          <cell r="F169">
            <v>254948.83999999997</v>
          </cell>
          <cell r="G169">
            <v>998999.3</v>
          </cell>
          <cell r="H169">
            <v>0</v>
          </cell>
        </row>
        <row r="170">
          <cell r="B170" t="str">
            <v>Águas de ManausProjeto 999</v>
          </cell>
          <cell r="E170">
            <v>0</v>
          </cell>
          <cell r="F170">
            <v>0</v>
          </cell>
          <cell r="G170">
            <v>0</v>
          </cell>
          <cell r="H170">
            <v>0</v>
          </cell>
        </row>
        <row r="171">
          <cell r="B171" t="str">
            <v>Águas de MarcelândiaProjeto 40</v>
          </cell>
          <cell r="E171">
            <v>0</v>
          </cell>
          <cell r="F171">
            <v>2236.3000000000002</v>
          </cell>
          <cell r="G171">
            <v>1485</v>
          </cell>
          <cell r="H171">
            <v>0</v>
          </cell>
        </row>
        <row r="172">
          <cell r="B172" t="str">
            <v>Águas de MarcelândiaProjeto 50</v>
          </cell>
          <cell r="E172">
            <v>0</v>
          </cell>
          <cell r="F172">
            <v>4618.5</v>
          </cell>
          <cell r="G172">
            <v>45044.45</v>
          </cell>
          <cell r="H172">
            <v>0</v>
          </cell>
        </row>
        <row r="173">
          <cell r="B173" t="str">
            <v>Águas de MarcelândiaProjeto 52</v>
          </cell>
          <cell r="E173">
            <v>0</v>
          </cell>
          <cell r="F173">
            <v>105567.8</v>
          </cell>
          <cell r="G173">
            <v>60923</v>
          </cell>
          <cell r="H173">
            <v>0</v>
          </cell>
        </row>
        <row r="174">
          <cell r="B174" t="str">
            <v>Águas de MatãoProjeto 01</v>
          </cell>
          <cell r="E174">
            <v>0</v>
          </cell>
          <cell r="F174">
            <v>0</v>
          </cell>
          <cell r="G174">
            <v>286866.24999999965</v>
          </cell>
          <cell r="H174">
            <v>0</v>
          </cell>
        </row>
        <row r="175">
          <cell r="B175" t="str">
            <v>Águas de MatãoProjeto 02</v>
          </cell>
          <cell r="E175">
            <v>0</v>
          </cell>
          <cell r="F175">
            <v>30091.519999999997</v>
          </cell>
          <cell r="G175">
            <v>144991.72000000003</v>
          </cell>
          <cell r="H175">
            <v>0</v>
          </cell>
        </row>
        <row r="176">
          <cell r="B176" t="str">
            <v>Águas de MatãoProjeto 04</v>
          </cell>
          <cell r="E176">
            <v>0</v>
          </cell>
          <cell r="F176">
            <v>4147.21</v>
          </cell>
          <cell r="G176">
            <v>323505.57000000024</v>
          </cell>
          <cell r="H176">
            <v>0</v>
          </cell>
        </row>
        <row r="177">
          <cell r="B177" t="str">
            <v>Águas de MatãoProjeto 05</v>
          </cell>
          <cell r="E177">
            <v>0</v>
          </cell>
          <cell r="F177">
            <v>54388.84</v>
          </cell>
          <cell r="G177">
            <v>0</v>
          </cell>
          <cell r="H177">
            <v>0</v>
          </cell>
        </row>
        <row r="178">
          <cell r="B178" t="str">
            <v>Águas de MatãoProjeto 06</v>
          </cell>
          <cell r="E178">
            <v>0</v>
          </cell>
          <cell r="F178">
            <v>165904.26</v>
          </cell>
          <cell r="G178">
            <v>396867.74000000005</v>
          </cell>
          <cell r="H178">
            <v>0</v>
          </cell>
        </row>
        <row r="179">
          <cell r="B179" t="str">
            <v>Águas de MatãoProjeto 07</v>
          </cell>
          <cell r="E179">
            <v>0</v>
          </cell>
          <cell r="F179">
            <v>40868.489999999991</v>
          </cell>
          <cell r="G179">
            <v>82477.679999999993</v>
          </cell>
          <cell r="H179">
            <v>0</v>
          </cell>
        </row>
        <row r="180">
          <cell r="B180" t="str">
            <v>Águas de MatãoProjeto 13</v>
          </cell>
          <cell r="E180">
            <v>0</v>
          </cell>
          <cell r="F180">
            <v>0</v>
          </cell>
          <cell r="G180">
            <v>4572.87</v>
          </cell>
          <cell r="H180">
            <v>0</v>
          </cell>
        </row>
        <row r="181">
          <cell r="B181" t="str">
            <v>Águas de MatãoProjeto 16</v>
          </cell>
          <cell r="E181">
            <v>0</v>
          </cell>
          <cell r="F181">
            <v>0</v>
          </cell>
          <cell r="G181">
            <v>1336</v>
          </cell>
          <cell r="H181">
            <v>0</v>
          </cell>
        </row>
        <row r="182">
          <cell r="B182" t="str">
            <v>Águas de MatãoProjeto 18</v>
          </cell>
          <cell r="E182">
            <v>0</v>
          </cell>
          <cell r="F182">
            <v>185263.27000000005</v>
          </cell>
          <cell r="G182">
            <v>0</v>
          </cell>
          <cell r="H182">
            <v>0</v>
          </cell>
        </row>
        <row r="183">
          <cell r="B183" t="str">
            <v>Águas de MatãoProjeto 19</v>
          </cell>
          <cell r="E183">
            <v>0</v>
          </cell>
          <cell r="F183">
            <v>30000</v>
          </cell>
          <cell r="G183">
            <v>0</v>
          </cell>
          <cell r="H183">
            <v>0</v>
          </cell>
        </row>
        <row r="184">
          <cell r="B184" t="str">
            <v>Águas de MatãoProjeto 26</v>
          </cell>
          <cell r="E184">
            <v>0</v>
          </cell>
          <cell r="F184">
            <v>0</v>
          </cell>
          <cell r="G184">
            <v>123849.76999999999</v>
          </cell>
          <cell r="H184">
            <v>0</v>
          </cell>
        </row>
        <row r="185">
          <cell r="B185" t="str">
            <v>Águas de MatãoProjeto 27</v>
          </cell>
          <cell r="E185">
            <v>0</v>
          </cell>
          <cell r="F185">
            <v>81345.639999999985</v>
          </cell>
          <cell r="G185">
            <v>261948.65000000005</v>
          </cell>
          <cell r="H185">
            <v>0</v>
          </cell>
        </row>
        <row r="186">
          <cell r="B186" t="str">
            <v>Águas de MatãoProjeto 28</v>
          </cell>
          <cell r="E186">
            <v>0</v>
          </cell>
          <cell r="F186">
            <v>2202.1000000000008</v>
          </cell>
          <cell r="G186">
            <v>0</v>
          </cell>
          <cell r="H186">
            <v>0</v>
          </cell>
        </row>
        <row r="187">
          <cell r="B187" t="str">
            <v>Águas de MatãoProjeto 32</v>
          </cell>
          <cell r="E187">
            <v>0</v>
          </cell>
          <cell r="F187">
            <v>59711.999999999993</v>
          </cell>
          <cell r="G187">
            <v>0</v>
          </cell>
          <cell r="H187">
            <v>0</v>
          </cell>
        </row>
        <row r="188">
          <cell r="B188" t="str">
            <v>Águas de MatãoProjeto 34</v>
          </cell>
          <cell r="E188">
            <v>0</v>
          </cell>
          <cell r="F188">
            <v>0</v>
          </cell>
          <cell r="G188">
            <v>38694.949999999997</v>
          </cell>
          <cell r="H188">
            <v>0</v>
          </cell>
        </row>
        <row r="189">
          <cell r="B189" t="str">
            <v>Águas de MatãoProjeto 35</v>
          </cell>
          <cell r="E189">
            <v>0</v>
          </cell>
          <cell r="F189">
            <v>40864</v>
          </cell>
          <cell r="G189">
            <v>10530</v>
          </cell>
          <cell r="H189">
            <v>0</v>
          </cell>
        </row>
        <row r="190">
          <cell r="B190" t="str">
            <v>Águas de MatãoProjeto 37</v>
          </cell>
          <cell r="E190">
            <v>0</v>
          </cell>
          <cell r="F190">
            <v>14998.03</v>
          </cell>
          <cell r="G190">
            <v>0</v>
          </cell>
          <cell r="H190">
            <v>0</v>
          </cell>
        </row>
        <row r="191">
          <cell r="B191" t="str">
            <v>Águas de MatãoProjeto 39</v>
          </cell>
          <cell r="E191">
            <v>0</v>
          </cell>
          <cell r="F191">
            <v>4370.2900000000009</v>
          </cell>
          <cell r="G191">
            <v>200263.67999999993</v>
          </cell>
          <cell r="H191">
            <v>0</v>
          </cell>
        </row>
        <row r="192">
          <cell r="B192" t="str">
            <v>Águas de MatãoProjeto 40</v>
          </cell>
          <cell r="E192">
            <v>0</v>
          </cell>
          <cell r="F192">
            <v>0</v>
          </cell>
          <cell r="G192">
            <v>281379.99000000028</v>
          </cell>
          <cell r="H192">
            <v>0</v>
          </cell>
        </row>
        <row r="193">
          <cell r="B193" t="str">
            <v>Águas de MatãoProjeto 62</v>
          </cell>
          <cell r="E193">
            <v>0</v>
          </cell>
          <cell r="F193">
            <v>0</v>
          </cell>
          <cell r="G193">
            <v>84652.999999999985</v>
          </cell>
          <cell r="H193">
            <v>0</v>
          </cell>
        </row>
        <row r="194">
          <cell r="B194" t="str">
            <v>Águas de MatãoProjeto 64</v>
          </cell>
          <cell r="E194">
            <v>0</v>
          </cell>
          <cell r="F194">
            <v>0</v>
          </cell>
          <cell r="G194">
            <v>13409.48</v>
          </cell>
          <cell r="H194">
            <v>0</v>
          </cell>
        </row>
        <row r="195">
          <cell r="B195" t="str">
            <v>Águas de MatupáProjeto 10</v>
          </cell>
          <cell r="E195">
            <v>0</v>
          </cell>
          <cell r="F195">
            <v>0</v>
          </cell>
          <cell r="G195">
            <v>5111.1100000000015</v>
          </cell>
          <cell r="H195">
            <v>0</v>
          </cell>
        </row>
        <row r="196">
          <cell r="B196" t="str">
            <v>Águas de MatupáProjeto 11</v>
          </cell>
          <cell r="E196">
            <v>0</v>
          </cell>
          <cell r="F196">
            <v>18370</v>
          </cell>
          <cell r="G196">
            <v>0</v>
          </cell>
          <cell r="H196">
            <v>0</v>
          </cell>
        </row>
        <row r="197">
          <cell r="B197" t="str">
            <v>Águas de MatupáProjeto 25</v>
          </cell>
          <cell r="E197">
            <v>0</v>
          </cell>
          <cell r="F197">
            <v>0</v>
          </cell>
          <cell r="G197">
            <v>29144</v>
          </cell>
          <cell r="H197">
            <v>0</v>
          </cell>
        </row>
        <row r="198">
          <cell r="B198" t="str">
            <v>Águas de MatupáProjeto 40</v>
          </cell>
          <cell r="E198">
            <v>0</v>
          </cell>
          <cell r="F198">
            <v>12598</v>
          </cell>
          <cell r="G198">
            <v>5555.9400000000014</v>
          </cell>
          <cell r="H198">
            <v>0</v>
          </cell>
        </row>
        <row r="199">
          <cell r="B199" t="str">
            <v>Águas de MatupáProjeto 50</v>
          </cell>
          <cell r="E199">
            <v>0</v>
          </cell>
          <cell r="F199">
            <v>16373.869999999999</v>
          </cell>
          <cell r="G199">
            <v>182897.64000000019</v>
          </cell>
          <cell r="H199">
            <v>0</v>
          </cell>
        </row>
        <row r="200">
          <cell r="B200" t="str">
            <v>Águas de MatupáProjeto 61</v>
          </cell>
          <cell r="E200">
            <v>0</v>
          </cell>
          <cell r="F200">
            <v>0</v>
          </cell>
          <cell r="G200">
            <v>0</v>
          </cell>
          <cell r="H200">
            <v>0</v>
          </cell>
        </row>
        <row r="201">
          <cell r="B201" t="str">
            <v>Águas de NortelândiaProjeto 40</v>
          </cell>
          <cell r="E201">
            <v>0</v>
          </cell>
          <cell r="F201">
            <v>0</v>
          </cell>
          <cell r="G201">
            <v>12257.49</v>
          </cell>
          <cell r="H201">
            <v>0</v>
          </cell>
        </row>
        <row r="202">
          <cell r="B202" t="str">
            <v>Águas de NortelândiaProjeto 50</v>
          </cell>
          <cell r="E202">
            <v>0</v>
          </cell>
          <cell r="F202">
            <v>4946.68</v>
          </cell>
          <cell r="G202">
            <v>54363.040000000023</v>
          </cell>
          <cell r="H202">
            <v>0</v>
          </cell>
        </row>
        <row r="203">
          <cell r="B203" t="str">
            <v>Águas de Novo ProgressoProjeto 08</v>
          </cell>
          <cell r="E203">
            <v>0</v>
          </cell>
          <cell r="F203">
            <v>74800</v>
          </cell>
          <cell r="G203">
            <v>15343.5</v>
          </cell>
          <cell r="H203">
            <v>0</v>
          </cell>
        </row>
        <row r="204">
          <cell r="B204" t="str">
            <v>Águas de Novo ProgressoProjeto 10</v>
          </cell>
          <cell r="E204">
            <v>0</v>
          </cell>
          <cell r="F204">
            <v>5056.7700000000004</v>
          </cell>
          <cell r="G204">
            <v>23096.04</v>
          </cell>
          <cell r="H204">
            <v>0</v>
          </cell>
        </row>
        <row r="205">
          <cell r="B205" t="str">
            <v>Águas de Novo ProgressoProjeto 109</v>
          </cell>
          <cell r="E205">
            <v>0</v>
          </cell>
          <cell r="F205">
            <v>104366.81</v>
          </cell>
          <cell r="G205">
            <v>0</v>
          </cell>
          <cell r="H205">
            <v>0</v>
          </cell>
        </row>
        <row r="206">
          <cell r="B206" t="str">
            <v>Águas de Novo ProgressoProjeto 40</v>
          </cell>
          <cell r="E206">
            <v>0</v>
          </cell>
          <cell r="F206">
            <v>0</v>
          </cell>
          <cell r="G206">
            <v>2455.37</v>
          </cell>
          <cell r="H206">
            <v>0</v>
          </cell>
        </row>
        <row r="207">
          <cell r="B207" t="str">
            <v>Águas de Novo ProgressoProjeto 50</v>
          </cell>
          <cell r="E207">
            <v>0</v>
          </cell>
          <cell r="F207">
            <v>31732.040000000008</v>
          </cell>
          <cell r="G207">
            <v>125884.07000000004</v>
          </cell>
          <cell r="H207">
            <v>0</v>
          </cell>
        </row>
        <row r="208">
          <cell r="B208" t="str">
            <v>Águas de ParanatingaProjeto 04</v>
          </cell>
          <cell r="E208">
            <v>0</v>
          </cell>
          <cell r="F208">
            <v>4963.76</v>
          </cell>
          <cell r="G208">
            <v>0</v>
          </cell>
          <cell r="H208">
            <v>0</v>
          </cell>
        </row>
        <row r="209">
          <cell r="B209" t="str">
            <v>Águas de ParanatingaProjeto 05</v>
          </cell>
          <cell r="E209">
            <v>0</v>
          </cell>
          <cell r="F209">
            <v>54255.839999999997</v>
          </cell>
          <cell r="G209">
            <v>0</v>
          </cell>
          <cell r="H209">
            <v>0</v>
          </cell>
        </row>
        <row r="210">
          <cell r="B210" t="str">
            <v>Águas de ParanatingaProjeto 11</v>
          </cell>
          <cell r="E210">
            <v>0</v>
          </cell>
          <cell r="F210">
            <v>0</v>
          </cell>
          <cell r="G210">
            <v>0</v>
          </cell>
          <cell r="H210">
            <v>0</v>
          </cell>
        </row>
        <row r="211">
          <cell r="B211" t="str">
            <v>Águas de ParanatingaProjeto 14</v>
          </cell>
          <cell r="E211">
            <v>0</v>
          </cell>
          <cell r="F211">
            <v>152611.35999999999</v>
          </cell>
          <cell r="G211">
            <v>0</v>
          </cell>
          <cell r="H211">
            <v>0</v>
          </cell>
        </row>
        <row r="212">
          <cell r="B212" t="str">
            <v>Águas de ParanatingaProjeto 22</v>
          </cell>
          <cell r="E212">
            <v>0</v>
          </cell>
          <cell r="F212">
            <v>0</v>
          </cell>
          <cell r="G212">
            <v>29913</v>
          </cell>
          <cell r="H212">
            <v>0</v>
          </cell>
        </row>
        <row r="213">
          <cell r="B213" t="str">
            <v>Águas de ParanatingaProjeto 40</v>
          </cell>
          <cell r="E213">
            <v>0</v>
          </cell>
          <cell r="F213">
            <v>0</v>
          </cell>
          <cell r="G213">
            <v>28397.219999999998</v>
          </cell>
          <cell r="H213">
            <v>0</v>
          </cell>
        </row>
        <row r="214">
          <cell r="B214" t="str">
            <v>Águas de ParanatingaProjeto 47</v>
          </cell>
          <cell r="E214">
            <v>0</v>
          </cell>
          <cell r="F214">
            <v>0</v>
          </cell>
          <cell r="G214">
            <v>20870.849999999999</v>
          </cell>
          <cell r="H214">
            <v>0</v>
          </cell>
        </row>
        <row r="215">
          <cell r="B215" t="str">
            <v>Águas de ParanatingaProjeto 50</v>
          </cell>
          <cell r="E215">
            <v>0</v>
          </cell>
          <cell r="F215">
            <v>23964.040000000005</v>
          </cell>
          <cell r="G215">
            <v>301894.93999999994</v>
          </cell>
          <cell r="H215">
            <v>0</v>
          </cell>
        </row>
        <row r="216">
          <cell r="B216" t="str">
            <v>Águas de ParanatingaProjeto 55</v>
          </cell>
          <cell r="E216">
            <v>0</v>
          </cell>
          <cell r="F216">
            <v>23094.86</v>
          </cell>
          <cell r="G216">
            <v>0</v>
          </cell>
          <cell r="H216">
            <v>0</v>
          </cell>
        </row>
        <row r="217">
          <cell r="B217" t="str">
            <v>Águas de ParanatingaProjeto 68</v>
          </cell>
          <cell r="E217">
            <v>0</v>
          </cell>
          <cell r="F217">
            <v>22784</v>
          </cell>
          <cell r="G217">
            <v>58206.000000000007</v>
          </cell>
          <cell r="H217">
            <v>0</v>
          </cell>
        </row>
        <row r="218">
          <cell r="B218" t="str">
            <v>Águas de ParanatingaProjeto 999</v>
          </cell>
          <cell r="E218">
            <v>0</v>
          </cell>
          <cell r="F218">
            <v>6689.5499999999993</v>
          </cell>
          <cell r="G218">
            <v>0</v>
          </cell>
          <cell r="H218">
            <v>0</v>
          </cell>
        </row>
        <row r="219">
          <cell r="B219" t="str">
            <v>Águas de PenhaProjeto 01</v>
          </cell>
          <cell r="E219">
            <v>0</v>
          </cell>
          <cell r="F219">
            <v>0</v>
          </cell>
          <cell r="G219">
            <v>77520.3</v>
          </cell>
          <cell r="H219">
            <v>0</v>
          </cell>
        </row>
        <row r="220">
          <cell r="B220" t="str">
            <v>Águas de PenhaProjeto 02</v>
          </cell>
          <cell r="E220">
            <v>0</v>
          </cell>
          <cell r="F220">
            <v>0</v>
          </cell>
          <cell r="G220">
            <v>39608.129999999997</v>
          </cell>
          <cell r="H220">
            <v>0</v>
          </cell>
        </row>
        <row r="221">
          <cell r="B221" t="str">
            <v>Águas de PenhaProjeto 05</v>
          </cell>
          <cell r="E221">
            <v>0</v>
          </cell>
          <cell r="F221">
            <v>88054.180000000008</v>
          </cell>
          <cell r="G221">
            <v>0</v>
          </cell>
          <cell r="H221">
            <v>0</v>
          </cell>
        </row>
        <row r="222">
          <cell r="B222" t="str">
            <v>Águas de PenhaProjeto 08</v>
          </cell>
          <cell r="E222">
            <v>0</v>
          </cell>
          <cell r="F222">
            <v>299364.07999999996</v>
          </cell>
          <cell r="G222">
            <v>0</v>
          </cell>
          <cell r="H222">
            <v>0</v>
          </cell>
        </row>
        <row r="223">
          <cell r="B223" t="str">
            <v>Águas de PenhaProjeto 09</v>
          </cell>
          <cell r="E223">
            <v>0</v>
          </cell>
          <cell r="F223">
            <v>7869.6</v>
          </cell>
          <cell r="G223">
            <v>40987.64</v>
          </cell>
          <cell r="H223">
            <v>0</v>
          </cell>
        </row>
        <row r="224">
          <cell r="B224" t="str">
            <v>Águas de PenhaProjeto 10</v>
          </cell>
          <cell r="E224">
            <v>0</v>
          </cell>
          <cell r="F224">
            <v>208698.50000000003</v>
          </cell>
          <cell r="G224">
            <v>0</v>
          </cell>
          <cell r="H224">
            <v>0</v>
          </cell>
        </row>
        <row r="225">
          <cell r="B225" t="str">
            <v>Águas de PenhaProjeto 100</v>
          </cell>
          <cell r="E225">
            <v>0</v>
          </cell>
          <cell r="F225">
            <v>0</v>
          </cell>
          <cell r="G225">
            <v>38892.54</v>
          </cell>
          <cell r="H225">
            <v>0</v>
          </cell>
        </row>
        <row r="226">
          <cell r="B226" t="str">
            <v>Águas de PenhaProjeto 13</v>
          </cell>
          <cell r="E226">
            <v>0</v>
          </cell>
          <cell r="F226">
            <v>0</v>
          </cell>
          <cell r="G226">
            <v>0</v>
          </cell>
          <cell r="H226">
            <v>0</v>
          </cell>
        </row>
        <row r="227">
          <cell r="B227" t="str">
            <v>Águas de PenhaProjeto 15</v>
          </cell>
          <cell r="E227">
            <v>0</v>
          </cell>
          <cell r="F227">
            <v>0</v>
          </cell>
          <cell r="G227">
            <v>11600</v>
          </cell>
          <cell r="H227">
            <v>0</v>
          </cell>
        </row>
        <row r="228">
          <cell r="B228" t="str">
            <v>Águas de PenhaProjeto 16</v>
          </cell>
          <cell r="E228">
            <v>0</v>
          </cell>
          <cell r="F228">
            <v>0</v>
          </cell>
          <cell r="G228">
            <v>29581.070000000003</v>
          </cell>
          <cell r="H228">
            <v>0</v>
          </cell>
        </row>
        <row r="229">
          <cell r="B229" t="str">
            <v>Águas de PenhaProjeto 17</v>
          </cell>
          <cell r="E229">
            <v>0</v>
          </cell>
          <cell r="F229">
            <v>0</v>
          </cell>
          <cell r="G229">
            <v>6433.17</v>
          </cell>
          <cell r="H229">
            <v>0</v>
          </cell>
        </row>
        <row r="230">
          <cell r="B230" t="str">
            <v>Águas de PenhaProjeto 20</v>
          </cell>
          <cell r="E230">
            <v>0</v>
          </cell>
          <cell r="F230">
            <v>68426.86</v>
          </cell>
          <cell r="G230">
            <v>253317.61000000002</v>
          </cell>
          <cell r="H230">
            <v>0</v>
          </cell>
        </row>
        <row r="231">
          <cell r="B231" t="str">
            <v>Águas de PenhaProjeto 21</v>
          </cell>
          <cell r="E231">
            <v>0</v>
          </cell>
          <cell r="F231">
            <v>0</v>
          </cell>
          <cell r="G231">
            <v>125235.85000000006</v>
          </cell>
          <cell r="H231">
            <v>0</v>
          </cell>
        </row>
        <row r="232">
          <cell r="B232" t="str">
            <v>Águas de PenhaProjeto 22</v>
          </cell>
          <cell r="E232">
            <v>0</v>
          </cell>
          <cell r="F232">
            <v>24833</v>
          </cell>
          <cell r="G232">
            <v>0</v>
          </cell>
          <cell r="H232">
            <v>0</v>
          </cell>
        </row>
        <row r="233">
          <cell r="B233" t="str">
            <v>Águas de PenhaProjeto 30</v>
          </cell>
          <cell r="E233">
            <v>0</v>
          </cell>
          <cell r="F233">
            <v>0</v>
          </cell>
          <cell r="G233">
            <v>373323.51</v>
          </cell>
          <cell r="H233">
            <v>0</v>
          </cell>
        </row>
        <row r="234">
          <cell r="B234" t="str">
            <v>Águas de PenhaProjeto 31</v>
          </cell>
          <cell r="E234">
            <v>0</v>
          </cell>
          <cell r="F234">
            <v>426699.35</v>
          </cell>
          <cell r="G234">
            <v>92659.9</v>
          </cell>
          <cell r="H234">
            <v>0</v>
          </cell>
        </row>
        <row r="235">
          <cell r="B235" t="str">
            <v>Águas de PenhaProjeto 34</v>
          </cell>
          <cell r="E235">
            <v>104.39999999999999</v>
          </cell>
          <cell r="F235">
            <v>0</v>
          </cell>
          <cell r="G235">
            <v>0</v>
          </cell>
          <cell r="H235">
            <v>0</v>
          </cell>
        </row>
        <row r="236">
          <cell r="B236" t="str">
            <v>Águas de PenhaProjeto 38</v>
          </cell>
          <cell r="E236">
            <v>0</v>
          </cell>
          <cell r="F236">
            <v>0</v>
          </cell>
          <cell r="G236">
            <v>69661.87</v>
          </cell>
          <cell r="H236">
            <v>0</v>
          </cell>
        </row>
        <row r="237">
          <cell r="B237" t="str">
            <v>Águas de Pimenta BuenoProjeto 05</v>
          </cell>
          <cell r="E237">
            <v>0</v>
          </cell>
          <cell r="F237">
            <v>46577.4</v>
          </cell>
          <cell r="G237">
            <v>218183.22000000012</v>
          </cell>
          <cell r="H237">
            <v>0</v>
          </cell>
        </row>
        <row r="238">
          <cell r="B238" t="str">
            <v>Águas de Pimenta BuenoProjeto 07</v>
          </cell>
          <cell r="E238">
            <v>0</v>
          </cell>
          <cell r="F238">
            <v>0</v>
          </cell>
          <cell r="G238">
            <v>14625</v>
          </cell>
          <cell r="H238">
            <v>0</v>
          </cell>
        </row>
        <row r="239">
          <cell r="B239" t="str">
            <v>Águas de Pimenta BuenoProjeto 109</v>
          </cell>
          <cell r="E239">
            <v>0</v>
          </cell>
          <cell r="F239">
            <v>0</v>
          </cell>
          <cell r="G239">
            <v>13050.83</v>
          </cell>
          <cell r="H239">
            <v>0</v>
          </cell>
        </row>
        <row r="240">
          <cell r="B240" t="str">
            <v>Águas de Pimenta BuenoProjeto 15</v>
          </cell>
          <cell r="E240">
            <v>0</v>
          </cell>
          <cell r="F240">
            <v>3700.6499999999996</v>
          </cell>
          <cell r="G240">
            <v>0</v>
          </cell>
          <cell r="H240">
            <v>0</v>
          </cell>
        </row>
        <row r="241">
          <cell r="B241" t="str">
            <v>Águas de Pimenta BuenoProjeto 19</v>
          </cell>
          <cell r="E241">
            <v>0</v>
          </cell>
          <cell r="F241">
            <v>0</v>
          </cell>
          <cell r="G241">
            <v>101235.7</v>
          </cell>
          <cell r="H241">
            <v>0</v>
          </cell>
        </row>
        <row r="242">
          <cell r="B242" t="str">
            <v>Águas de Pimenta BuenoProjeto 22</v>
          </cell>
          <cell r="E242">
            <v>0</v>
          </cell>
          <cell r="F242">
            <v>1878.9699999999998</v>
          </cell>
          <cell r="G242">
            <v>27884.3</v>
          </cell>
          <cell r="H242">
            <v>0</v>
          </cell>
        </row>
        <row r="243">
          <cell r="B243" t="str">
            <v>Águas de Pimenta BuenoProjeto 23</v>
          </cell>
          <cell r="E243">
            <v>0</v>
          </cell>
          <cell r="F243">
            <v>16505.53</v>
          </cell>
          <cell r="G243">
            <v>0</v>
          </cell>
          <cell r="H243">
            <v>0</v>
          </cell>
        </row>
        <row r="244">
          <cell r="B244" t="str">
            <v>Águas de PoconéProjeto 18</v>
          </cell>
          <cell r="E244">
            <v>0</v>
          </cell>
          <cell r="F244">
            <v>3305.78</v>
          </cell>
          <cell r="G244">
            <v>0</v>
          </cell>
          <cell r="H244">
            <v>0</v>
          </cell>
        </row>
        <row r="245">
          <cell r="B245" t="str">
            <v>Águas de PoconéProjeto 40</v>
          </cell>
          <cell r="E245">
            <v>0</v>
          </cell>
          <cell r="F245">
            <v>0</v>
          </cell>
          <cell r="G245">
            <v>39555.969999999994</v>
          </cell>
          <cell r="H245">
            <v>0</v>
          </cell>
        </row>
        <row r="246">
          <cell r="B246" t="str">
            <v>Águas de PoconéProjeto 50</v>
          </cell>
          <cell r="E246">
            <v>0</v>
          </cell>
          <cell r="F246">
            <v>8044.6399999999994</v>
          </cell>
          <cell r="G246">
            <v>145802.27000000008</v>
          </cell>
          <cell r="H246">
            <v>0</v>
          </cell>
        </row>
        <row r="247">
          <cell r="B247" t="str">
            <v>Águas de PoconéProjeto 52</v>
          </cell>
          <cell r="E247">
            <v>0</v>
          </cell>
          <cell r="F247">
            <v>1708.21</v>
          </cell>
          <cell r="G247">
            <v>0</v>
          </cell>
          <cell r="H247">
            <v>0</v>
          </cell>
        </row>
        <row r="248">
          <cell r="B248" t="str">
            <v>Águas de Porto EsperidiãoProjeto 50</v>
          </cell>
          <cell r="E248">
            <v>0</v>
          </cell>
          <cell r="F248">
            <v>0</v>
          </cell>
          <cell r="G248">
            <v>39743.230000000003</v>
          </cell>
          <cell r="H248">
            <v>0</v>
          </cell>
        </row>
        <row r="249">
          <cell r="B249" t="str">
            <v>Águas de PrimaveraProjeto 08</v>
          </cell>
          <cell r="E249">
            <v>0</v>
          </cell>
          <cell r="F249">
            <v>833556.04999999993</v>
          </cell>
          <cell r="G249">
            <v>0</v>
          </cell>
          <cell r="H249">
            <v>0</v>
          </cell>
        </row>
        <row r="250">
          <cell r="B250" t="str">
            <v>Águas de PrimaveraProjeto 105</v>
          </cell>
          <cell r="E250">
            <v>0</v>
          </cell>
          <cell r="F250">
            <v>673348.75</v>
          </cell>
          <cell r="G250">
            <v>0</v>
          </cell>
          <cell r="H250">
            <v>0</v>
          </cell>
        </row>
        <row r="251">
          <cell r="B251" t="str">
            <v>Águas de PrimaveraProjeto 106</v>
          </cell>
          <cell r="E251">
            <v>0</v>
          </cell>
          <cell r="F251">
            <v>351860.72999999986</v>
          </cell>
          <cell r="G251">
            <v>2080290.6400000006</v>
          </cell>
          <cell r="H251">
            <v>0</v>
          </cell>
        </row>
        <row r="252">
          <cell r="B252" t="str">
            <v>Águas de PrimaveraProjeto 109</v>
          </cell>
          <cell r="E252">
            <v>0</v>
          </cell>
          <cell r="F252">
            <v>81974.989999999991</v>
          </cell>
          <cell r="G252">
            <v>0</v>
          </cell>
          <cell r="H252">
            <v>0</v>
          </cell>
        </row>
        <row r="253">
          <cell r="B253" t="str">
            <v>Águas de PrimaveraProjeto 11</v>
          </cell>
          <cell r="E253">
            <v>0</v>
          </cell>
          <cell r="F253">
            <v>3510.0000000000005</v>
          </cell>
          <cell r="G253">
            <v>0</v>
          </cell>
          <cell r="H253">
            <v>0</v>
          </cell>
        </row>
        <row r="254">
          <cell r="B254" t="str">
            <v>Águas de PrimaveraProjeto 149</v>
          </cell>
          <cell r="E254">
            <v>0</v>
          </cell>
          <cell r="F254">
            <v>11929.630000000001</v>
          </cell>
          <cell r="G254">
            <v>0</v>
          </cell>
          <cell r="H254">
            <v>0</v>
          </cell>
        </row>
        <row r="255">
          <cell r="B255" t="str">
            <v>Águas de PrimaveraProjeto 25</v>
          </cell>
          <cell r="E255">
            <v>0</v>
          </cell>
          <cell r="F255">
            <v>0</v>
          </cell>
          <cell r="G255">
            <v>72300</v>
          </cell>
          <cell r="H255">
            <v>0</v>
          </cell>
        </row>
        <row r="256">
          <cell r="B256" t="str">
            <v>Águas de PrimaveraProjeto 34</v>
          </cell>
          <cell r="E256">
            <v>0</v>
          </cell>
          <cell r="F256">
            <v>202829.73</v>
          </cell>
          <cell r="G256">
            <v>489228.62999999995</v>
          </cell>
          <cell r="H256">
            <v>0</v>
          </cell>
        </row>
        <row r="257">
          <cell r="B257" t="str">
            <v>Águas de PrimaveraProjeto 40</v>
          </cell>
          <cell r="E257">
            <v>0</v>
          </cell>
          <cell r="F257">
            <v>0</v>
          </cell>
          <cell r="G257">
            <v>706503.0299999998</v>
          </cell>
          <cell r="H257">
            <v>0</v>
          </cell>
        </row>
        <row r="258">
          <cell r="B258" t="str">
            <v>Águas de PrimaveraProjeto 50</v>
          </cell>
          <cell r="E258">
            <v>0</v>
          </cell>
          <cell r="F258">
            <v>125437.98000000001</v>
          </cell>
          <cell r="G258">
            <v>784117.18999999983</v>
          </cell>
          <cell r="H258">
            <v>0</v>
          </cell>
        </row>
        <row r="259">
          <cell r="B259" t="str">
            <v>Águas de PrimaveraProjeto 60</v>
          </cell>
          <cell r="E259">
            <v>0</v>
          </cell>
          <cell r="F259">
            <v>14121.699999999999</v>
          </cell>
          <cell r="G259">
            <v>444754.23000000021</v>
          </cell>
          <cell r="H259">
            <v>0</v>
          </cell>
        </row>
        <row r="260">
          <cell r="B260" t="str">
            <v>Águas de PrimaveraProjeto 75</v>
          </cell>
          <cell r="E260">
            <v>0</v>
          </cell>
          <cell r="F260">
            <v>0</v>
          </cell>
          <cell r="G260">
            <v>228600</v>
          </cell>
          <cell r="H260">
            <v>0</v>
          </cell>
        </row>
        <row r="261">
          <cell r="B261" t="str">
            <v>Águas de PrimaveraProjeto 80</v>
          </cell>
          <cell r="E261">
            <v>0</v>
          </cell>
          <cell r="F261">
            <v>19600</v>
          </cell>
          <cell r="G261">
            <v>0</v>
          </cell>
          <cell r="H261">
            <v>0</v>
          </cell>
        </row>
        <row r="262">
          <cell r="B262" t="str">
            <v>Águas de PrimaveraProjeto 85</v>
          </cell>
          <cell r="E262">
            <v>0</v>
          </cell>
          <cell r="F262">
            <v>0</v>
          </cell>
          <cell r="G262">
            <v>20312.68</v>
          </cell>
          <cell r="H262">
            <v>0</v>
          </cell>
        </row>
        <row r="263">
          <cell r="B263" t="str">
            <v>Águas de PrimaveraProjeto 86</v>
          </cell>
          <cell r="E263">
            <v>0</v>
          </cell>
          <cell r="F263">
            <v>74184.5</v>
          </cell>
          <cell r="G263">
            <v>0</v>
          </cell>
          <cell r="H263">
            <v>0</v>
          </cell>
        </row>
        <row r="264">
          <cell r="B264" t="str">
            <v>Águas de PrimaveraProjeto 999</v>
          </cell>
          <cell r="E264">
            <v>0</v>
          </cell>
          <cell r="F264">
            <v>0</v>
          </cell>
          <cell r="G264">
            <v>5227.5400000000018</v>
          </cell>
          <cell r="H264">
            <v>0</v>
          </cell>
        </row>
        <row r="265">
          <cell r="B265" t="str">
            <v>Águas de Rolim de MouraProjeto 05</v>
          </cell>
          <cell r="E265">
            <v>0</v>
          </cell>
          <cell r="F265">
            <v>16422.629999999997</v>
          </cell>
          <cell r="G265">
            <v>492088.07000000065</v>
          </cell>
          <cell r="H265">
            <v>0</v>
          </cell>
        </row>
        <row r="266">
          <cell r="B266" t="str">
            <v>Águas de Rolim de MouraProjeto 07</v>
          </cell>
          <cell r="E266">
            <v>0</v>
          </cell>
          <cell r="F266">
            <v>0</v>
          </cell>
          <cell r="G266">
            <v>17550</v>
          </cell>
          <cell r="H266">
            <v>0</v>
          </cell>
        </row>
        <row r="267">
          <cell r="B267" t="str">
            <v>Águas de Rolim de MouraProjeto 14</v>
          </cell>
          <cell r="E267">
            <v>0</v>
          </cell>
          <cell r="F267">
            <v>0</v>
          </cell>
          <cell r="G267">
            <v>0</v>
          </cell>
          <cell r="H267">
            <v>0</v>
          </cell>
        </row>
        <row r="268">
          <cell r="B268" t="str">
            <v>Águas de Rolim de MouraProjeto 18</v>
          </cell>
          <cell r="E268">
            <v>0</v>
          </cell>
          <cell r="F268">
            <v>0</v>
          </cell>
          <cell r="G268">
            <v>0</v>
          </cell>
          <cell r="H268">
            <v>0</v>
          </cell>
        </row>
        <row r="269">
          <cell r="B269" t="str">
            <v>Águas de Rolim de MouraProjeto 23</v>
          </cell>
          <cell r="E269">
            <v>0</v>
          </cell>
          <cell r="F269">
            <v>369752</v>
          </cell>
          <cell r="G269">
            <v>0</v>
          </cell>
          <cell r="H269">
            <v>0</v>
          </cell>
        </row>
        <row r="270">
          <cell r="B270" t="str">
            <v>Águas de Rolim de MouraProjeto 50</v>
          </cell>
          <cell r="E270">
            <v>0</v>
          </cell>
          <cell r="F270">
            <v>0</v>
          </cell>
          <cell r="G270">
            <v>4398.7400000000034</v>
          </cell>
          <cell r="H270">
            <v>0</v>
          </cell>
        </row>
        <row r="271">
          <cell r="B271" t="str">
            <v>Águas de Rolim de MouraProjeto 999</v>
          </cell>
          <cell r="E271">
            <v>0</v>
          </cell>
          <cell r="F271">
            <v>0</v>
          </cell>
          <cell r="G271">
            <v>28646.99</v>
          </cell>
          <cell r="H271">
            <v>0</v>
          </cell>
        </row>
        <row r="272">
          <cell r="B272" t="str">
            <v>Águas de Santa CarmemProjeto 40</v>
          </cell>
          <cell r="E272">
            <v>0</v>
          </cell>
          <cell r="F272">
            <v>18348.789999999997</v>
          </cell>
          <cell r="G272">
            <v>0</v>
          </cell>
          <cell r="H272">
            <v>0</v>
          </cell>
        </row>
        <row r="273">
          <cell r="B273" t="str">
            <v>Águas de Santa CarmemProjeto 50</v>
          </cell>
          <cell r="E273">
            <v>0</v>
          </cell>
          <cell r="F273">
            <v>1488.79</v>
          </cell>
          <cell r="G273">
            <v>18078.549999999996</v>
          </cell>
          <cell r="H273">
            <v>0</v>
          </cell>
        </row>
        <row r="274">
          <cell r="B274" t="str">
            <v>Águas de São Francisco do SulProjeto 01</v>
          </cell>
          <cell r="E274">
            <v>1021.3399999999998</v>
          </cell>
          <cell r="F274">
            <v>0</v>
          </cell>
          <cell r="G274">
            <v>0</v>
          </cell>
          <cell r="H274">
            <v>0</v>
          </cell>
        </row>
        <row r="275">
          <cell r="B275" t="str">
            <v>Águas de São Francisco do SulProjeto 02</v>
          </cell>
          <cell r="E275">
            <v>0</v>
          </cell>
          <cell r="F275">
            <v>0</v>
          </cell>
          <cell r="G275">
            <v>332768.56000000006</v>
          </cell>
          <cell r="H275">
            <v>0</v>
          </cell>
        </row>
        <row r="276">
          <cell r="B276" t="str">
            <v>Águas de São Francisco do SulProjeto 04</v>
          </cell>
          <cell r="E276">
            <v>0</v>
          </cell>
          <cell r="F276">
            <v>0</v>
          </cell>
          <cell r="G276">
            <v>0</v>
          </cell>
          <cell r="H276">
            <v>0</v>
          </cell>
        </row>
        <row r="277">
          <cell r="B277" t="str">
            <v>Águas de São Francisco do SulProjeto 06</v>
          </cell>
          <cell r="E277">
            <v>0</v>
          </cell>
          <cell r="F277">
            <v>82117.72000000003</v>
          </cell>
          <cell r="G277">
            <v>333107.06000000006</v>
          </cell>
          <cell r="H277">
            <v>0</v>
          </cell>
        </row>
        <row r="278">
          <cell r="B278" t="str">
            <v>Águas de São Francisco do SulProjeto 07</v>
          </cell>
          <cell r="E278">
            <v>0</v>
          </cell>
          <cell r="F278">
            <v>0</v>
          </cell>
          <cell r="G278">
            <v>183173.47999999998</v>
          </cell>
          <cell r="H278">
            <v>0</v>
          </cell>
        </row>
        <row r="279">
          <cell r="B279" t="str">
            <v>Águas de São Francisco do SulProjeto 08</v>
          </cell>
          <cell r="E279">
            <v>0</v>
          </cell>
          <cell r="F279">
            <v>11910</v>
          </cell>
          <cell r="G279">
            <v>245663.54999999984</v>
          </cell>
          <cell r="H279">
            <v>0</v>
          </cell>
        </row>
        <row r="280">
          <cell r="B280" t="str">
            <v>Águas de São Francisco do SulProjeto 10</v>
          </cell>
          <cell r="E280">
            <v>0</v>
          </cell>
          <cell r="F280">
            <v>0</v>
          </cell>
          <cell r="G280">
            <v>0</v>
          </cell>
          <cell r="H280">
            <v>0</v>
          </cell>
        </row>
        <row r="281">
          <cell r="B281" t="str">
            <v>Águas de São Francisco do SulProjeto 119</v>
          </cell>
          <cell r="E281">
            <v>0</v>
          </cell>
          <cell r="F281">
            <v>0</v>
          </cell>
          <cell r="G281">
            <v>36034.76</v>
          </cell>
          <cell r="H281">
            <v>0</v>
          </cell>
        </row>
        <row r="282">
          <cell r="B282" t="str">
            <v>Águas de São Francisco do SulProjeto 13</v>
          </cell>
          <cell r="E282">
            <v>0</v>
          </cell>
          <cell r="F282">
            <v>2246978.1800000002</v>
          </cell>
          <cell r="G282">
            <v>6200448.6299999999</v>
          </cell>
          <cell r="H282">
            <v>0</v>
          </cell>
        </row>
        <row r="283">
          <cell r="B283" t="str">
            <v>Águas de São Francisco do SulProjeto 14</v>
          </cell>
          <cell r="E283">
            <v>0</v>
          </cell>
          <cell r="F283">
            <v>0</v>
          </cell>
          <cell r="G283">
            <v>1958847.9899999998</v>
          </cell>
          <cell r="H283">
            <v>0</v>
          </cell>
        </row>
        <row r="284">
          <cell r="B284" t="str">
            <v>Águas de São Francisco do SulProjeto 25</v>
          </cell>
          <cell r="E284">
            <v>0</v>
          </cell>
          <cell r="F284">
            <v>0</v>
          </cell>
          <cell r="G284">
            <v>0</v>
          </cell>
          <cell r="H284">
            <v>0</v>
          </cell>
        </row>
        <row r="285">
          <cell r="B285" t="str">
            <v>Águas de São Francisco do SulProjeto 26</v>
          </cell>
          <cell r="E285">
            <v>0</v>
          </cell>
          <cell r="F285">
            <v>13283.04</v>
          </cell>
          <cell r="G285">
            <v>48231.87</v>
          </cell>
          <cell r="H285">
            <v>0</v>
          </cell>
        </row>
        <row r="286">
          <cell r="B286" t="str">
            <v>Águas de São Francisco do SulProjeto 27</v>
          </cell>
          <cell r="E286">
            <v>0</v>
          </cell>
          <cell r="F286">
            <v>0</v>
          </cell>
          <cell r="G286">
            <v>4500</v>
          </cell>
          <cell r="H286">
            <v>0</v>
          </cell>
        </row>
        <row r="287">
          <cell r="B287" t="str">
            <v>Águas de São Francisco do SulProjeto 28</v>
          </cell>
          <cell r="E287">
            <v>0</v>
          </cell>
          <cell r="F287">
            <v>0</v>
          </cell>
          <cell r="G287">
            <v>128792.47</v>
          </cell>
          <cell r="H287">
            <v>0</v>
          </cell>
        </row>
        <row r="288">
          <cell r="B288" t="str">
            <v>Águas de São Francisco do SulProjeto 30</v>
          </cell>
          <cell r="E288">
            <v>0</v>
          </cell>
          <cell r="F288">
            <v>0</v>
          </cell>
          <cell r="G288">
            <v>39603.880000000005</v>
          </cell>
          <cell r="H288">
            <v>0</v>
          </cell>
        </row>
        <row r="289">
          <cell r="B289" t="str">
            <v>Águas de São Francisco do SulProjeto 31</v>
          </cell>
          <cell r="E289">
            <v>0</v>
          </cell>
          <cell r="F289">
            <v>38693.29</v>
          </cell>
          <cell r="G289">
            <v>0</v>
          </cell>
          <cell r="H289">
            <v>0</v>
          </cell>
        </row>
        <row r="290">
          <cell r="B290" t="str">
            <v>Águas de São Francisco do SulProjeto 32</v>
          </cell>
          <cell r="E290">
            <v>0</v>
          </cell>
          <cell r="F290">
            <v>109210.03</v>
          </cell>
          <cell r="G290">
            <v>108301.98</v>
          </cell>
          <cell r="H290">
            <v>0</v>
          </cell>
        </row>
        <row r="291">
          <cell r="B291" t="str">
            <v>Águas de São Francisco do SulProjeto 34</v>
          </cell>
          <cell r="E291">
            <v>0</v>
          </cell>
          <cell r="F291">
            <v>38861.040000000001</v>
          </cell>
          <cell r="G291">
            <v>0</v>
          </cell>
          <cell r="H291">
            <v>0</v>
          </cell>
        </row>
        <row r="292">
          <cell r="B292" t="str">
            <v>Águas de São Francisco do SulProjeto 40</v>
          </cell>
          <cell r="E292">
            <v>442.41</v>
          </cell>
          <cell r="F292">
            <v>0</v>
          </cell>
          <cell r="G292">
            <v>0</v>
          </cell>
          <cell r="H292">
            <v>0</v>
          </cell>
        </row>
        <row r="293">
          <cell r="B293" t="str">
            <v>Águas de São Francisco do SulProjeto 50</v>
          </cell>
          <cell r="E293">
            <v>0</v>
          </cell>
          <cell r="F293">
            <v>0</v>
          </cell>
          <cell r="G293">
            <v>90385.51999999999</v>
          </cell>
          <cell r="H293">
            <v>0</v>
          </cell>
        </row>
        <row r="294">
          <cell r="B294" t="str">
            <v>Águas de São Francisco do SulProjeto 87</v>
          </cell>
          <cell r="E294">
            <v>0</v>
          </cell>
          <cell r="F294">
            <v>0</v>
          </cell>
          <cell r="G294">
            <v>3559.5999999999995</v>
          </cell>
          <cell r="H294">
            <v>0</v>
          </cell>
        </row>
        <row r="295">
          <cell r="B295" t="str">
            <v>Águas de São Francisco do SulProjeto 99</v>
          </cell>
          <cell r="E295">
            <v>0</v>
          </cell>
          <cell r="F295">
            <v>0</v>
          </cell>
          <cell r="G295">
            <v>13283.54</v>
          </cell>
          <cell r="H295">
            <v>0</v>
          </cell>
        </row>
        <row r="296">
          <cell r="B296" t="str">
            <v>Águas de São FranciscoProjeto 16</v>
          </cell>
          <cell r="E296">
            <v>0</v>
          </cell>
          <cell r="F296">
            <v>74301.87</v>
          </cell>
          <cell r="G296">
            <v>0</v>
          </cell>
          <cell r="H296">
            <v>0</v>
          </cell>
        </row>
        <row r="297">
          <cell r="B297" t="str">
            <v>Águas de São FranciscoProjeto 18</v>
          </cell>
          <cell r="E297">
            <v>0</v>
          </cell>
          <cell r="F297">
            <v>111635.37999999999</v>
          </cell>
          <cell r="G297">
            <v>493210.15999999974</v>
          </cell>
          <cell r="H297">
            <v>0</v>
          </cell>
        </row>
        <row r="298">
          <cell r="B298" t="str">
            <v>Águas de São FranciscoProjeto 19</v>
          </cell>
          <cell r="E298">
            <v>0</v>
          </cell>
          <cell r="F298">
            <v>287426.33999999997</v>
          </cell>
          <cell r="G298">
            <v>0</v>
          </cell>
          <cell r="H298">
            <v>0</v>
          </cell>
        </row>
        <row r="299">
          <cell r="B299" t="str">
            <v>Águas de São FranciscoProjeto 21</v>
          </cell>
          <cell r="E299">
            <v>0</v>
          </cell>
          <cell r="F299">
            <v>113043.37999999999</v>
          </cell>
          <cell r="G299">
            <v>259918.59000000003</v>
          </cell>
          <cell r="H299">
            <v>0</v>
          </cell>
        </row>
        <row r="300">
          <cell r="B300" t="str">
            <v>Águas de São FranciscoProjeto 23</v>
          </cell>
          <cell r="E300">
            <v>0</v>
          </cell>
          <cell r="F300">
            <v>8482</v>
          </cell>
          <cell r="G300">
            <v>83391</v>
          </cell>
          <cell r="H300">
            <v>0</v>
          </cell>
        </row>
        <row r="301">
          <cell r="B301" t="str">
            <v>Águas de São FranciscoProjeto 30</v>
          </cell>
          <cell r="E301">
            <v>0</v>
          </cell>
          <cell r="F301">
            <v>2400</v>
          </cell>
          <cell r="G301">
            <v>31466.850000000013</v>
          </cell>
          <cell r="H301">
            <v>0</v>
          </cell>
        </row>
        <row r="302">
          <cell r="B302" t="str">
            <v>Águas de São FranciscoProjeto 31</v>
          </cell>
          <cell r="E302">
            <v>0</v>
          </cell>
          <cell r="F302">
            <v>0</v>
          </cell>
          <cell r="G302">
            <v>105647.66</v>
          </cell>
          <cell r="H302">
            <v>0</v>
          </cell>
        </row>
        <row r="303">
          <cell r="B303" t="str">
            <v>Águas de São FranciscoProjeto 42</v>
          </cell>
          <cell r="E303">
            <v>0</v>
          </cell>
          <cell r="F303">
            <v>0</v>
          </cell>
          <cell r="G303">
            <v>39530.94</v>
          </cell>
          <cell r="H303">
            <v>0</v>
          </cell>
        </row>
        <row r="304">
          <cell r="B304" t="str">
            <v>Águas de São FranciscoProjeto 44</v>
          </cell>
          <cell r="E304">
            <v>0</v>
          </cell>
          <cell r="F304">
            <v>0</v>
          </cell>
          <cell r="G304">
            <v>847947.08999999915</v>
          </cell>
          <cell r="H304">
            <v>0</v>
          </cell>
        </row>
        <row r="305">
          <cell r="B305" t="str">
            <v>Águas de São FranciscoProjeto 999</v>
          </cell>
          <cell r="E305">
            <v>0</v>
          </cell>
          <cell r="F305">
            <v>0</v>
          </cell>
          <cell r="G305">
            <v>0</v>
          </cell>
          <cell r="H305">
            <v>0</v>
          </cell>
        </row>
        <row r="306">
          <cell r="B306" t="str">
            <v>Águas de São JoséProjeto 04</v>
          </cell>
          <cell r="E306">
            <v>0</v>
          </cell>
          <cell r="F306">
            <v>19600</v>
          </cell>
          <cell r="G306">
            <v>0</v>
          </cell>
          <cell r="H306">
            <v>0</v>
          </cell>
        </row>
        <row r="307">
          <cell r="B307" t="str">
            <v>Águas de São JoséProjeto 20</v>
          </cell>
          <cell r="E307">
            <v>0</v>
          </cell>
          <cell r="F307">
            <v>27593.010000000006</v>
          </cell>
          <cell r="G307">
            <v>0</v>
          </cell>
          <cell r="H307">
            <v>0</v>
          </cell>
        </row>
        <row r="308">
          <cell r="B308" t="str">
            <v>Águas de São JoséProjeto 40</v>
          </cell>
          <cell r="E308">
            <v>0</v>
          </cell>
          <cell r="F308">
            <v>0</v>
          </cell>
          <cell r="G308">
            <v>18807.050000000003</v>
          </cell>
          <cell r="H308">
            <v>0</v>
          </cell>
        </row>
        <row r="309">
          <cell r="B309" t="str">
            <v>Águas de São JoséProjeto 50</v>
          </cell>
          <cell r="E309">
            <v>0</v>
          </cell>
          <cell r="F309">
            <v>9200.35</v>
          </cell>
          <cell r="G309">
            <v>58867.93</v>
          </cell>
          <cell r="H309">
            <v>0</v>
          </cell>
        </row>
        <row r="310">
          <cell r="B310" t="str">
            <v>Águas de SinopProjeto 02</v>
          </cell>
          <cell r="E310">
            <v>0</v>
          </cell>
          <cell r="F310">
            <v>33712</v>
          </cell>
          <cell r="G310">
            <v>0</v>
          </cell>
          <cell r="H310">
            <v>0</v>
          </cell>
        </row>
        <row r="311">
          <cell r="B311" t="str">
            <v>Águas de SinopProjeto 05</v>
          </cell>
          <cell r="E311">
            <v>0</v>
          </cell>
          <cell r="F311">
            <v>37193.31</v>
          </cell>
          <cell r="G311">
            <v>0</v>
          </cell>
          <cell r="H311">
            <v>0</v>
          </cell>
        </row>
        <row r="312">
          <cell r="B312" t="str">
            <v>Águas de SinopProjeto 10</v>
          </cell>
          <cell r="E312">
            <v>0</v>
          </cell>
          <cell r="F312">
            <v>0</v>
          </cell>
          <cell r="G312">
            <v>150718.30999999997</v>
          </cell>
          <cell r="H312">
            <v>0</v>
          </cell>
        </row>
        <row r="313">
          <cell r="B313" t="str">
            <v>Águas de SinopProjeto 109</v>
          </cell>
          <cell r="E313">
            <v>0</v>
          </cell>
          <cell r="F313">
            <v>27517.269999999997</v>
          </cell>
          <cell r="G313">
            <v>2408</v>
          </cell>
          <cell r="H313">
            <v>0</v>
          </cell>
        </row>
        <row r="314">
          <cell r="B314" t="str">
            <v>Águas de SinopProjeto 11</v>
          </cell>
          <cell r="E314">
            <v>0</v>
          </cell>
          <cell r="F314">
            <v>63620</v>
          </cell>
          <cell r="G314">
            <v>0</v>
          </cell>
          <cell r="H314">
            <v>0</v>
          </cell>
        </row>
        <row r="315">
          <cell r="B315" t="str">
            <v>Águas de SinopProjeto 40</v>
          </cell>
          <cell r="E315">
            <v>0</v>
          </cell>
          <cell r="F315">
            <v>227885</v>
          </cell>
          <cell r="G315">
            <v>67613.42</v>
          </cell>
          <cell r="H315">
            <v>0</v>
          </cell>
        </row>
        <row r="316">
          <cell r="B316" t="str">
            <v>Águas de SinopProjeto 50</v>
          </cell>
          <cell r="E316">
            <v>0</v>
          </cell>
          <cell r="F316">
            <v>170412.49</v>
          </cell>
          <cell r="G316">
            <v>2665282.9600000051</v>
          </cell>
          <cell r="H316">
            <v>0</v>
          </cell>
        </row>
        <row r="317">
          <cell r="B317" t="str">
            <v>Águas de SinopProjeto 52</v>
          </cell>
          <cell r="E317">
            <v>0</v>
          </cell>
          <cell r="F317">
            <v>86460.67</v>
          </cell>
          <cell r="G317">
            <v>0</v>
          </cell>
          <cell r="H317">
            <v>0</v>
          </cell>
        </row>
        <row r="318">
          <cell r="B318" t="str">
            <v>Águas de SinopProjeto 55</v>
          </cell>
          <cell r="E318">
            <v>0</v>
          </cell>
          <cell r="F318">
            <v>0</v>
          </cell>
          <cell r="G318">
            <v>31609.200000000001</v>
          </cell>
          <cell r="H318">
            <v>0</v>
          </cell>
        </row>
        <row r="319">
          <cell r="B319" t="str">
            <v>Águas de SinopProjeto 56</v>
          </cell>
          <cell r="E319">
            <v>0</v>
          </cell>
          <cell r="F319">
            <v>0</v>
          </cell>
          <cell r="G319">
            <v>381662.76</v>
          </cell>
          <cell r="H319">
            <v>0</v>
          </cell>
        </row>
        <row r="320">
          <cell r="B320" t="str">
            <v>Águas de SinopProjeto 60</v>
          </cell>
          <cell r="E320">
            <v>0</v>
          </cell>
          <cell r="F320">
            <v>12750</v>
          </cell>
          <cell r="G320">
            <v>186702.53</v>
          </cell>
          <cell r="H320">
            <v>0</v>
          </cell>
        </row>
        <row r="321">
          <cell r="B321" t="str">
            <v>Águas de SinopProjeto 62</v>
          </cell>
          <cell r="E321">
            <v>0</v>
          </cell>
          <cell r="F321">
            <v>0</v>
          </cell>
          <cell r="G321">
            <v>48497.26</v>
          </cell>
          <cell r="H321">
            <v>0</v>
          </cell>
        </row>
        <row r="322">
          <cell r="B322" t="str">
            <v>Águas de SinopProjeto 69</v>
          </cell>
          <cell r="E322">
            <v>0</v>
          </cell>
          <cell r="F322">
            <v>0</v>
          </cell>
          <cell r="G322">
            <v>16387</v>
          </cell>
          <cell r="H322">
            <v>0</v>
          </cell>
        </row>
        <row r="323">
          <cell r="B323" t="str">
            <v>Águas de SinopProjeto 70</v>
          </cell>
          <cell r="E323">
            <v>0</v>
          </cell>
          <cell r="F323">
            <v>144902.61000000004</v>
          </cell>
          <cell r="G323">
            <v>0</v>
          </cell>
          <cell r="H323">
            <v>0</v>
          </cell>
        </row>
        <row r="324">
          <cell r="B324" t="str">
            <v>Águas de SinopProjeto 81</v>
          </cell>
          <cell r="E324">
            <v>0</v>
          </cell>
          <cell r="F324">
            <v>75198</v>
          </cell>
          <cell r="G324">
            <v>0</v>
          </cell>
          <cell r="H324">
            <v>0</v>
          </cell>
        </row>
        <row r="325">
          <cell r="B325" t="str">
            <v>Águas de SinopProjeto 85</v>
          </cell>
          <cell r="E325">
            <v>0</v>
          </cell>
          <cell r="F325">
            <v>0</v>
          </cell>
          <cell r="G325">
            <v>47370.62000000001</v>
          </cell>
          <cell r="H325">
            <v>0</v>
          </cell>
        </row>
        <row r="326">
          <cell r="B326" t="str">
            <v>Águas de SorrisoProjeto 02</v>
          </cell>
          <cell r="E326">
            <v>0</v>
          </cell>
          <cell r="F326">
            <v>4228</v>
          </cell>
          <cell r="G326">
            <v>0</v>
          </cell>
          <cell r="H326">
            <v>0</v>
          </cell>
        </row>
        <row r="327">
          <cell r="B327" t="str">
            <v>Águas de SorrisoProjeto 10</v>
          </cell>
          <cell r="E327">
            <v>0</v>
          </cell>
          <cell r="F327">
            <v>0</v>
          </cell>
          <cell r="G327">
            <v>57663.760000000046</v>
          </cell>
          <cell r="H327">
            <v>0</v>
          </cell>
        </row>
        <row r="328">
          <cell r="B328" t="str">
            <v>Águas de SorrisoProjeto 109</v>
          </cell>
          <cell r="E328">
            <v>0</v>
          </cell>
          <cell r="F328">
            <v>0</v>
          </cell>
          <cell r="G328">
            <v>97270.91</v>
          </cell>
          <cell r="H328">
            <v>0</v>
          </cell>
        </row>
        <row r="329">
          <cell r="B329" t="str">
            <v>Águas de SorrisoProjeto 11</v>
          </cell>
          <cell r="E329">
            <v>0</v>
          </cell>
          <cell r="F329">
            <v>24500</v>
          </cell>
          <cell r="G329">
            <v>0</v>
          </cell>
          <cell r="H329">
            <v>0</v>
          </cell>
        </row>
        <row r="330">
          <cell r="B330" t="str">
            <v>Águas de SorrisoProjeto 40</v>
          </cell>
          <cell r="E330">
            <v>0</v>
          </cell>
          <cell r="F330">
            <v>20537.87</v>
          </cell>
          <cell r="G330">
            <v>14768.650000000001</v>
          </cell>
          <cell r="H330">
            <v>0</v>
          </cell>
        </row>
        <row r="331">
          <cell r="B331" t="str">
            <v>Águas de SorrisoProjeto 42</v>
          </cell>
          <cell r="E331">
            <v>0</v>
          </cell>
          <cell r="F331">
            <v>32208</v>
          </cell>
          <cell r="G331">
            <v>0</v>
          </cell>
          <cell r="H331">
            <v>0</v>
          </cell>
        </row>
        <row r="332">
          <cell r="B332" t="str">
            <v>Águas de SorrisoProjeto 50</v>
          </cell>
          <cell r="E332">
            <v>0</v>
          </cell>
          <cell r="F332">
            <v>215270.28</v>
          </cell>
          <cell r="G332">
            <v>843841.03999999899</v>
          </cell>
          <cell r="H332">
            <v>0</v>
          </cell>
        </row>
        <row r="333">
          <cell r="B333" t="str">
            <v>Águas de SorrisoProjeto 52</v>
          </cell>
          <cell r="E333">
            <v>0</v>
          </cell>
          <cell r="F333">
            <v>365188.87</v>
          </cell>
          <cell r="G333">
            <v>0</v>
          </cell>
          <cell r="H333">
            <v>0</v>
          </cell>
        </row>
        <row r="334">
          <cell r="B334" t="str">
            <v>Águas de SorrisoProjeto 60</v>
          </cell>
          <cell r="E334">
            <v>0</v>
          </cell>
          <cell r="F334">
            <v>12750</v>
          </cell>
          <cell r="G334">
            <v>27800.989999999998</v>
          </cell>
          <cell r="H334">
            <v>0</v>
          </cell>
        </row>
        <row r="335">
          <cell r="B335" t="str">
            <v>Águas de SorrisoProjeto 61</v>
          </cell>
          <cell r="E335">
            <v>0</v>
          </cell>
          <cell r="F335">
            <v>0</v>
          </cell>
          <cell r="G335">
            <v>221620.82000000004</v>
          </cell>
          <cell r="H335">
            <v>0</v>
          </cell>
        </row>
        <row r="336">
          <cell r="B336" t="str">
            <v>Águas de SorrisoProjeto 62</v>
          </cell>
          <cell r="E336">
            <v>0</v>
          </cell>
          <cell r="F336">
            <v>0</v>
          </cell>
          <cell r="G336">
            <v>0</v>
          </cell>
          <cell r="H336">
            <v>0</v>
          </cell>
        </row>
        <row r="337">
          <cell r="B337" t="str">
            <v>Águas de SorrisoProjeto 80</v>
          </cell>
          <cell r="E337">
            <v>0</v>
          </cell>
          <cell r="F337">
            <v>239374.4</v>
          </cell>
          <cell r="G337">
            <v>0</v>
          </cell>
          <cell r="H337">
            <v>0</v>
          </cell>
        </row>
        <row r="338">
          <cell r="B338" t="str">
            <v>Águas de SorrisoProjeto 82</v>
          </cell>
          <cell r="E338">
            <v>0</v>
          </cell>
          <cell r="F338">
            <v>26001.56</v>
          </cell>
          <cell r="G338">
            <v>0</v>
          </cell>
          <cell r="H338">
            <v>0</v>
          </cell>
        </row>
        <row r="339">
          <cell r="B339" t="str">
            <v>Águas de SorrisoProjeto 85</v>
          </cell>
          <cell r="E339">
            <v>0</v>
          </cell>
          <cell r="F339">
            <v>0</v>
          </cell>
          <cell r="G339">
            <v>27068.92</v>
          </cell>
          <cell r="H339">
            <v>0</v>
          </cell>
        </row>
        <row r="340">
          <cell r="B340" t="str">
            <v>Águas de SorrisoProjeto 87</v>
          </cell>
          <cell r="E340">
            <v>0</v>
          </cell>
          <cell r="F340">
            <v>20009.420000000002</v>
          </cell>
          <cell r="G340">
            <v>0</v>
          </cell>
          <cell r="H340">
            <v>0</v>
          </cell>
        </row>
        <row r="341">
          <cell r="B341" t="str">
            <v>Águas de SorrisoProjeto 89</v>
          </cell>
          <cell r="E341">
            <v>0</v>
          </cell>
          <cell r="F341">
            <v>256605.29000000004</v>
          </cell>
          <cell r="G341">
            <v>734921.74</v>
          </cell>
          <cell r="H341">
            <v>0</v>
          </cell>
        </row>
        <row r="342">
          <cell r="B342" t="str">
            <v>Águas de TeresinaProjeto 120</v>
          </cell>
          <cell r="E342">
            <v>0</v>
          </cell>
          <cell r="F342">
            <v>0</v>
          </cell>
          <cell r="G342">
            <v>310922.87</v>
          </cell>
          <cell r="H342">
            <v>0</v>
          </cell>
        </row>
        <row r="343">
          <cell r="B343" t="str">
            <v>Águas de TeresinaProjeto 148</v>
          </cell>
          <cell r="E343">
            <v>0</v>
          </cell>
          <cell r="F343">
            <v>83434.02</v>
          </cell>
          <cell r="G343">
            <v>0</v>
          </cell>
          <cell r="H343">
            <v>0</v>
          </cell>
        </row>
        <row r="344">
          <cell r="B344" t="str">
            <v>Águas de TeresinaProjeto 149</v>
          </cell>
          <cell r="E344">
            <v>0</v>
          </cell>
          <cell r="F344">
            <v>89040</v>
          </cell>
          <cell r="G344">
            <v>0</v>
          </cell>
          <cell r="H344">
            <v>0</v>
          </cell>
        </row>
        <row r="345">
          <cell r="B345" t="str">
            <v>Águas de TeresinaProjeto 15</v>
          </cell>
          <cell r="E345">
            <v>0</v>
          </cell>
          <cell r="F345">
            <v>52059</v>
          </cell>
          <cell r="G345">
            <v>0</v>
          </cell>
          <cell r="H345">
            <v>0</v>
          </cell>
        </row>
        <row r="346">
          <cell r="B346" t="str">
            <v>Águas de TeresinaProjeto 17</v>
          </cell>
          <cell r="E346">
            <v>0</v>
          </cell>
          <cell r="F346">
            <v>1421787.9199999997</v>
          </cell>
          <cell r="G346">
            <v>0</v>
          </cell>
          <cell r="H346">
            <v>0</v>
          </cell>
        </row>
        <row r="347">
          <cell r="B347" t="str">
            <v>Águas de TeresinaProjeto 19</v>
          </cell>
          <cell r="E347">
            <v>0</v>
          </cell>
          <cell r="F347">
            <v>1111047.57</v>
          </cell>
          <cell r="G347">
            <v>369407.11000000004</v>
          </cell>
          <cell r="H347">
            <v>0</v>
          </cell>
        </row>
        <row r="348">
          <cell r="B348" t="str">
            <v>Águas de TeresinaProjeto 23</v>
          </cell>
          <cell r="E348">
            <v>0</v>
          </cell>
          <cell r="F348">
            <v>2873112.9600000125</v>
          </cell>
          <cell r="G348">
            <v>2544414.399999999</v>
          </cell>
          <cell r="H348">
            <v>0</v>
          </cell>
        </row>
        <row r="349">
          <cell r="B349" t="str">
            <v>Águas de TeresinaProjeto 24</v>
          </cell>
          <cell r="E349">
            <v>0</v>
          </cell>
          <cell r="F349">
            <v>142093.48000000001</v>
          </cell>
          <cell r="G349">
            <v>2682789.8800000078</v>
          </cell>
          <cell r="H349">
            <v>0</v>
          </cell>
        </row>
        <row r="350">
          <cell r="B350" t="str">
            <v>Águas de TeresinaProjeto 26</v>
          </cell>
          <cell r="E350">
            <v>0</v>
          </cell>
          <cell r="F350">
            <v>1643611.1</v>
          </cell>
          <cell r="G350">
            <v>6644916.4800000116</v>
          </cell>
          <cell r="H350">
            <v>0</v>
          </cell>
        </row>
        <row r="351">
          <cell r="B351" t="str">
            <v>Águas de TeresinaProjeto 28</v>
          </cell>
          <cell r="E351">
            <v>0</v>
          </cell>
          <cell r="F351">
            <v>0</v>
          </cell>
          <cell r="G351">
            <v>1706335.379999999</v>
          </cell>
          <cell r="H351">
            <v>0</v>
          </cell>
        </row>
        <row r="352">
          <cell r="B352" t="str">
            <v>Águas de TeresinaProjeto 29</v>
          </cell>
          <cell r="E352">
            <v>0</v>
          </cell>
          <cell r="F352">
            <v>9733.8700000000099</v>
          </cell>
          <cell r="G352">
            <v>376141.04999999981</v>
          </cell>
          <cell r="H352">
            <v>0</v>
          </cell>
        </row>
        <row r="353">
          <cell r="B353" t="str">
            <v>Águas de TeresinaProjeto 30</v>
          </cell>
          <cell r="E353">
            <v>0</v>
          </cell>
          <cell r="F353">
            <v>35547</v>
          </cell>
          <cell r="G353">
            <v>0</v>
          </cell>
          <cell r="H353">
            <v>0</v>
          </cell>
        </row>
        <row r="354">
          <cell r="B354" t="str">
            <v>Águas de TeresinaProjeto 38</v>
          </cell>
          <cell r="E354">
            <v>0</v>
          </cell>
          <cell r="F354">
            <v>851113.15999999992</v>
          </cell>
          <cell r="G354">
            <v>357431.15</v>
          </cell>
          <cell r="H354">
            <v>0</v>
          </cell>
        </row>
        <row r="355">
          <cell r="B355" t="str">
            <v>Águas de TeresinaProjeto 42</v>
          </cell>
          <cell r="E355">
            <v>0</v>
          </cell>
          <cell r="F355">
            <v>347651.63000000006</v>
          </cell>
          <cell r="G355">
            <v>0</v>
          </cell>
          <cell r="H355">
            <v>0</v>
          </cell>
        </row>
        <row r="356">
          <cell r="B356" t="str">
            <v>Águas de TeresinaProjeto 45</v>
          </cell>
          <cell r="E356">
            <v>0</v>
          </cell>
          <cell r="F356">
            <v>18600</v>
          </cell>
          <cell r="G356">
            <v>46312.5</v>
          </cell>
          <cell r="H356">
            <v>0</v>
          </cell>
        </row>
        <row r="357">
          <cell r="B357" t="str">
            <v>Águas de TeresinaProjeto 46</v>
          </cell>
          <cell r="E357">
            <v>0</v>
          </cell>
          <cell r="F357">
            <v>630365.17999999982</v>
          </cell>
          <cell r="G357">
            <v>5722634.3399999989</v>
          </cell>
          <cell r="H357">
            <v>0</v>
          </cell>
        </row>
        <row r="358">
          <cell r="B358" t="str">
            <v>Águas de TeresinaProjeto 48</v>
          </cell>
          <cell r="E358">
            <v>0</v>
          </cell>
          <cell r="F358">
            <v>0</v>
          </cell>
          <cell r="G358">
            <v>370206.32999999996</v>
          </cell>
          <cell r="H358">
            <v>0</v>
          </cell>
        </row>
        <row r="359">
          <cell r="B359" t="str">
            <v>Águas de TeresinaProjeto 49</v>
          </cell>
          <cell r="E359">
            <v>0</v>
          </cell>
          <cell r="F359">
            <v>45595.009999999995</v>
          </cell>
          <cell r="G359">
            <v>0</v>
          </cell>
          <cell r="H359">
            <v>0</v>
          </cell>
        </row>
        <row r="360">
          <cell r="B360" t="str">
            <v>Águas de TeresinaProjeto 50</v>
          </cell>
          <cell r="E360">
            <v>0</v>
          </cell>
          <cell r="F360">
            <v>286436.25999999995</v>
          </cell>
          <cell r="G360">
            <v>93823.800000000017</v>
          </cell>
          <cell r="H360">
            <v>0</v>
          </cell>
        </row>
        <row r="361">
          <cell r="B361" t="str">
            <v>Águas de TeresinaProjeto 51</v>
          </cell>
          <cell r="E361">
            <v>0</v>
          </cell>
          <cell r="F361">
            <v>322807.14</v>
          </cell>
          <cell r="G361">
            <v>132849.89000000001</v>
          </cell>
          <cell r="H361">
            <v>0</v>
          </cell>
        </row>
        <row r="362">
          <cell r="B362" t="str">
            <v>Águas de TeresinaProjeto 53</v>
          </cell>
          <cell r="E362">
            <v>0</v>
          </cell>
          <cell r="F362">
            <v>0</v>
          </cell>
          <cell r="G362">
            <v>14776.159999999998</v>
          </cell>
          <cell r="H362">
            <v>0</v>
          </cell>
        </row>
        <row r="363">
          <cell r="B363" t="str">
            <v>Águas de TeresinaProjeto 55</v>
          </cell>
          <cell r="E363">
            <v>0</v>
          </cell>
          <cell r="F363">
            <v>0</v>
          </cell>
          <cell r="G363">
            <v>350504.54000000004</v>
          </cell>
          <cell r="H363">
            <v>0</v>
          </cell>
        </row>
        <row r="364">
          <cell r="B364" t="str">
            <v>Águas de TeresinaProjeto 58</v>
          </cell>
          <cell r="E364">
            <v>0</v>
          </cell>
          <cell r="F364">
            <v>0</v>
          </cell>
          <cell r="G364">
            <v>310763.76999999967</v>
          </cell>
          <cell r="H364">
            <v>0</v>
          </cell>
        </row>
        <row r="365">
          <cell r="B365" t="str">
            <v>Águas de TeresinaProjeto 59</v>
          </cell>
          <cell r="E365">
            <v>0</v>
          </cell>
          <cell r="F365">
            <v>0</v>
          </cell>
          <cell r="G365">
            <v>120828.02000000003</v>
          </cell>
          <cell r="H365">
            <v>0</v>
          </cell>
        </row>
        <row r="366">
          <cell r="B366" t="str">
            <v>Águas de TeresinaProjeto 60</v>
          </cell>
          <cell r="E366">
            <v>0</v>
          </cell>
          <cell r="F366">
            <v>659552.33000000042</v>
          </cell>
          <cell r="G366">
            <v>8044023.0700000124</v>
          </cell>
          <cell r="H366">
            <v>0</v>
          </cell>
        </row>
        <row r="367">
          <cell r="B367" t="str">
            <v>Águas de TeresinaProjeto 64</v>
          </cell>
          <cell r="E367">
            <v>0</v>
          </cell>
          <cell r="F367">
            <v>92975.87</v>
          </cell>
          <cell r="G367">
            <v>0</v>
          </cell>
          <cell r="H367">
            <v>0</v>
          </cell>
        </row>
        <row r="368">
          <cell r="B368" t="str">
            <v>Águas de TeresinaProjeto 65</v>
          </cell>
          <cell r="E368">
            <v>0</v>
          </cell>
          <cell r="F368">
            <v>0</v>
          </cell>
          <cell r="G368">
            <v>187233.7</v>
          </cell>
          <cell r="H368">
            <v>0</v>
          </cell>
        </row>
        <row r="369">
          <cell r="B369" t="str">
            <v>Águas de TeresinaProjeto 69</v>
          </cell>
          <cell r="E369">
            <v>0</v>
          </cell>
          <cell r="F369">
            <v>233300.80000000002</v>
          </cell>
          <cell r="G369">
            <v>0</v>
          </cell>
          <cell r="H369">
            <v>0</v>
          </cell>
        </row>
        <row r="370">
          <cell r="B370" t="str">
            <v>Águas de TeresinaProjeto 71</v>
          </cell>
          <cell r="E370">
            <v>0</v>
          </cell>
          <cell r="F370">
            <v>0</v>
          </cell>
          <cell r="G370">
            <v>1216378.399999998</v>
          </cell>
          <cell r="H370">
            <v>0</v>
          </cell>
        </row>
        <row r="371">
          <cell r="B371" t="str">
            <v>Águas de TeresinaProjeto 72</v>
          </cell>
          <cell r="E371">
            <v>0</v>
          </cell>
          <cell r="F371">
            <v>390819.77999999997</v>
          </cell>
          <cell r="G371">
            <v>0</v>
          </cell>
          <cell r="H371">
            <v>0</v>
          </cell>
        </row>
        <row r="372">
          <cell r="B372" t="str">
            <v>Águas de TeresinaProjeto 84</v>
          </cell>
          <cell r="E372">
            <v>0</v>
          </cell>
          <cell r="F372">
            <v>890.91000000000008</v>
          </cell>
          <cell r="G372">
            <v>0</v>
          </cell>
          <cell r="H372">
            <v>0</v>
          </cell>
        </row>
        <row r="373">
          <cell r="B373" t="str">
            <v>Águas de TeresinaProjeto 90</v>
          </cell>
          <cell r="E373">
            <v>0</v>
          </cell>
          <cell r="F373">
            <v>321950.02999999997</v>
          </cell>
          <cell r="G373">
            <v>235057.33</v>
          </cell>
          <cell r="H373">
            <v>0</v>
          </cell>
        </row>
        <row r="374">
          <cell r="B374" t="str">
            <v>Águas de TeresinaProjeto 99</v>
          </cell>
          <cell r="E374">
            <v>0</v>
          </cell>
          <cell r="F374">
            <v>56666.05</v>
          </cell>
          <cell r="G374">
            <v>0</v>
          </cell>
          <cell r="H374">
            <v>0</v>
          </cell>
        </row>
        <row r="375">
          <cell r="B375" t="str">
            <v>Águas de TeresinaProjeto 999</v>
          </cell>
          <cell r="E375">
            <v>0</v>
          </cell>
          <cell r="F375">
            <v>0</v>
          </cell>
          <cell r="G375">
            <v>3805.1600000000008</v>
          </cell>
          <cell r="H375">
            <v>0</v>
          </cell>
        </row>
        <row r="376">
          <cell r="B376" t="str">
            <v>Águas de TimonProjeto 01</v>
          </cell>
          <cell r="E376">
            <v>0</v>
          </cell>
          <cell r="F376">
            <v>0</v>
          </cell>
          <cell r="G376">
            <v>12113.540000000005</v>
          </cell>
          <cell r="H376">
            <v>0</v>
          </cell>
        </row>
        <row r="377">
          <cell r="B377" t="str">
            <v>Águas de TimonProjeto 149</v>
          </cell>
          <cell r="E377">
            <v>0</v>
          </cell>
          <cell r="F377">
            <v>25043.64</v>
          </cell>
          <cell r="G377">
            <v>0</v>
          </cell>
          <cell r="H377">
            <v>0</v>
          </cell>
        </row>
        <row r="378">
          <cell r="B378" t="str">
            <v>Águas de TimonProjeto 17</v>
          </cell>
          <cell r="E378">
            <v>0</v>
          </cell>
          <cell r="F378">
            <v>298118.34999999998</v>
          </cell>
          <cell r="G378">
            <v>0</v>
          </cell>
          <cell r="H378">
            <v>0</v>
          </cell>
        </row>
        <row r="379">
          <cell r="B379" t="str">
            <v>Águas de TimonProjeto 18</v>
          </cell>
          <cell r="E379">
            <v>0</v>
          </cell>
          <cell r="F379">
            <v>36917.299999999988</v>
          </cell>
          <cell r="G379">
            <v>0</v>
          </cell>
          <cell r="H379">
            <v>0</v>
          </cell>
        </row>
        <row r="380">
          <cell r="B380" t="str">
            <v>Águas de TimonProjeto 19</v>
          </cell>
          <cell r="E380">
            <v>0</v>
          </cell>
          <cell r="F380">
            <v>87016.5</v>
          </cell>
          <cell r="G380">
            <v>205519.64000000004</v>
          </cell>
          <cell r="H380">
            <v>0</v>
          </cell>
        </row>
        <row r="381">
          <cell r="B381" t="str">
            <v>Águas de TimonProjeto 22</v>
          </cell>
          <cell r="E381">
            <v>0</v>
          </cell>
          <cell r="F381">
            <v>15764.509999999998</v>
          </cell>
          <cell r="G381">
            <v>667999.69000000064</v>
          </cell>
          <cell r="H381">
            <v>0</v>
          </cell>
        </row>
        <row r="382">
          <cell r="B382" t="str">
            <v>Águas de TimonProjeto 23</v>
          </cell>
          <cell r="E382">
            <v>0</v>
          </cell>
          <cell r="F382">
            <v>96725</v>
          </cell>
          <cell r="G382">
            <v>13830</v>
          </cell>
          <cell r="H382">
            <v>0</v>
          </cell>
        </row>
        <row r="383">
          <cell r="B383" t="str">
            <v>Águas de TimonProjeto 24</v>
          </cell>
          <cell r="E383">
            <v>0</v>
          </cell>
          <cell r="F383">
            <v>87823.57</v>
          </cell>
          <cell r="G383">
            <v>10006.200000000004</v>
          </cell>
          <cell r="H383">
            <v>0</v>
          </cell>
        </row>
        <row r="384">
          <cell r="B384" t="str">
            <v>Águas de TimonProjeto 26</v>
          </cell>
          <cell r="E384">
            <v>0</v>
          </cell>
          <cell r="F384">
            <v>64240</v>
          </cell>
          <cell r="G384">
            <v>0</v>
          </cell>
          <cell r="H384">
            <v>0</v>
          </cell>
        </row>
        <row r="385">
          <cell r="B385" t="str">
            <v>Águas de TimonProjeto 29</v>
          </cell>
          <cell r="E385">
            <v>0</v>
          </cell>
          <cell r="F385">
            <v>55016.990000000005</v>
          </cell>
          <cell r="G385">
            <v>537578.46</v>
          </cell>
          <cell r="H385">
            <v>0</v>
          </cell>
        </row>
        <row r="386">
          <cell r="B386" t="str">
            <v>Águas de TimonProjeto 31</v>
          </cell>
          <cell r="E386">
            <v>0</v>
          </cell>
          <cell r="F386">
            <v>0</v>
          </cell>
          <cell r="G386">
            <v>246577.5</v>
          </cell>
          <cell r="H386">
            <v>0</v>
          </cell>
        </row>
        <row r="387">
          <cell r="B387" t="str">
            <v>Águas de TimonProjeto 33</v>
          </cell>
          <cell r="E387">
            <v>0</v>
          </cell>
          <cell r="F387">
            <v>0</v>
          </cell>
          <cell r="G387">
            <v>109978.4</v>
          </cell>
          <cell r="H387">
            <v>0</v>
          </cell>
        </row>
        <row r="388">
          <cell r="B388" t="str">
            <v>Águas de TimonProjeto 37</v>
          </cell>
          <cell r="E388">
            <v>0</v>
          </cell>
          <cell r="F388">
            <v>0</v>
          </cell>
          <cell r="G388">
            <v>307286.24</v>
          </cell>
          <cell r="H388">
            <v>0</v>
          </cell>
        </row>
        <row r="389">
          <cell r="B389" t="str">
            <v>Águas de TimonProjeto 38</v>
          </cell>
          <cell r="E389">
            <v>0</v>
          </cell>
          <cell r="F389">
            <v>144433.43999999997</v>
          </cell>
          <cell r="G389">
            <v>0</v>
          </cell>
          <cell r="H389">
            <v>0</v>
          </cell>
        </row>
        <row r="390">
          <cell r="B390" t="str">
            <v>Águas de TimonProjeto 39</v>
          </cell>
          <cell r="E390">
            <v>0</v>
          </cell>
          <cell r="F390">
            <v>0</v>
          </cell>
          <cell r="G390">
            <v>49432.82</v>
          </cell>
          <cell r="H390">
            <v>0</v>
          </cell>
        </row>
        <row r="391">
          <cell r="B391" t="str">
            <v>Águas de TimonProjeto 41</v>
          </cell>
          <cell r="E391">
            <v>0</v>
          </cell>
          <cell r="F391">
            <v>9975</v>
          </cell>
          <cell r="G391">
            <v>0</v>
          </cell>
          <cell r="H391">
            <v>0</v>
          </cell>
        </row>
        <row r="392">
          <cell r="B392" t="str">
            <v>Águas de TimonProjeto 46</v>
          </cell>
          <cell r="E392">
            <v>0</v>
          </cell>
          <cell r="F392">
            <v>0</v>
          </cell>
          <cell r="G392">
            <v>0</v>
          </cell>
          <cell r="H392">
            <v>0</v>
          </cell>
        </row>
        <row r="393">
          <cell r="B393" t="str">
            <v>Águas de TimonProjeto 51</v>
          </cell>
          <cell r="E393">
            <v>0</v>
          </cell>
          <cell r="F393">
            <v>0</v>
          </cell>
          <cell r="G393">
            <v>28665.589999999997</v>
          </cell>
          <cell r="H393">
            <v>0</v>
          </cell>
        </row>
        <row r="394">
          <cell r="B394" t="str">
            <v>Águas de TimonProjeto 55</v>
          </cell>
          <cell r="E394">
            <v>0</v>
          </cell>
          <cell r="F394">
            <v>0</v>
          </cell>
          <cell r="G394">
            <v>1579445.5199999979</v>
          </cell>
          <cell r="H394">
            <v>0</v>
          </cell>
        </row>
        <row r="395">
          <cell r="B395" t="str">
            <v>Águas de TimonProjeto 56</v>
          </cell>
          <cell r="E395">
            <v>0</v>
          </cell>
          <cell r="F395">
            <v>0</v>
          </cell>
          <cell r="G395">
            <v>127539.2</v>
          </cell>
          <cell r="H395">
            <v>0</v>
          </cell>
        </row>
        <row r="396">
          <cell r="B396" t="str">
            <v>Águas de União do SulProjeto 25</v>
          </cell>
          <cell r="E396">
            <v>0</v>
          </cell>
          <cell r="F396">
            <v>0</v>
          </cell>
          <cell r="G396">
            <v>15838</v>
          </cell>
          <cell r="H396">
            <v>0</v>
          </cell>
        </row>
        <row r="397">
          <cell r="B397" t="str">
            <v>Águas de União do SulProjeto 40</v>
          </cell>
          <cell r="E397">
            <v>0</v>
          </cell>
          <cell r="F397">
            <v>9117.7799999999988</v>
          </cell>
          <cell r="G397">
            <v>0</v>
          </cell>
          <cell r="H397">
            <v>0</v>
          </cell>
        </row>
        <row r="398">
          <cell r="B398" t="str">
            <v>Águas de União do SulProjeto 50</v>
          </cell>
          <cell r="E398">
            <v>0</v>
          </cell>
          <cell r="F398">
            <v>0</v>
          </cell>
          <cell r="G398">
            <v>13433.57</v>
          </cell>
          <cell r="H398">
            <v>0</v>
          </cell>
        </row>
        <row r="399">
          <cell r="B399" t="str">
            <v>Águas de VeraProjeto 40</v>
          </cell>
          <cell r="E399">
            <v>0</v>
          </cell>
          <cell r="F399">
            <v>39119.99</v>
          </cell>
          <cell r="G399">
            <v>0</v>
          </cell>
          <cell r="H399">
            <v>0</v>
          </cell>
        </row>
        <row r="400">
          <cell r="B400" t="str">
            <v>Águas de VeraProjeto 50</v>
          </cell>
          <cell r="E400">
            <v>0</v>
          </cell>
          <cell r="F400">
            <v>0</v>
          </cell>
          <cell r="G400">
            <v>22690.029999999992</v>
          </cell>
          <cell r="H400">
            <v>0</v>
          </cell>
        </row>
        <row r="401">
          <cell r="B401" t="str">
            <v>Águas do MiranteProjeto 01</v>
          </cell>
          <cell r="E401">
            <v>0</v>
          </cell>
          <cell r="F401">
            <v>1690</v>
          </cell>
          <cell r="G401">
            <v>357792.48000000033</v>
          </cell>
          <cell r="H401">
            <v>0</v>
          </cell>
        </row>
        <row r="402">
          <cell r="B402" t="str">
            <v>Águas do MiranteProjeto 04</v>
          </cell>
          <cell r="E402">
            <v>0</v>
          </cell>
          <cell r="F402">
            <v>70000</v>
          </cell>
          <cell r="G402">
            <v>0</v>
          </cell>
          <cell r="H402">
            <v>0</v>
          </cell>
        </row>
        <row r="403">
          <cell r="B403" t="str">
            <v>Águas do MiranteProjeto 08</v>
          </cell>
          <cell r="E403">
            <v>0</v>
          </cell>
          <cell r="F403">
            <v>0</v>
          </cell>
          <cell r="G403">
            <v>162513.60000000003</v>
          </cell>
          <cell r="H403">
            <v>0</v>
          </cell>
        </row>
        <row r="404">
          <cell r="B404" t="str">
            <v>Águas do MiranteProjeto 09</v>
          </cell>
          <cell r="E404">
            <v>0</v>
          </cell>
          <cell r="F404">
            <v>283701.14999999997</v>
          </cell>
          <cell r="G404">
            <v>717570.36000000034</v>
          </cell>
          <cell r="H404">
            <v>0</v>
          </cell>
        </row>
        <row r="405">
          <cell r="B405" t="str">
            <v>Águas do MiranteProjeto 11</v>
          </cell>
          <cell r="E405">
            <v>0</v>
          </cell>
          <cell r="F405">
            <v>7490</v>
          </cell>
          <cell r="G405">
            <v>231876.07000000009</v>
          </cell>
          <cell r="H405">
            <v>0</v>
          </cell>
        </row>
        <row r="406">
          <cell r="B406" t="str">
            <v>Águas do MiranteProjeto 149</v>
          </cell>
          <cell r="E406">
            <v>0</v>
          </cell>
          <cell r="F406">
            <v>101497.79999999999</v>
          </cell>
          <cell r="G406">
            <v>0</v>
          </cell>
          <cell r="H406">
            <v>0</v>
          </cell>
        </row>
        <row r="407">
          <cell r="B407" t="str">
            <v>Águas do MiranteProjeto 15</v>
          </cell>
          <cell r="E407">
            <v>0</v>
          </cell>
          <cell r="F407">
            <v>0</v>
          </cell>
          <cell r="G407">
            <v>648986.72000000009</v>
          </cell>
          <cell r="H407">
            <v>0</v>
          </cell>
        </row>
        <row r="408">
          <cell r="B408" t="str">
            <v>Águas do MiranteProjeto 16</v>
          </cell>
          <cell r="E408">
            <v>0</v>
          </cell>
          <cell r="F408">
            <v>104574.20000000001</v>
          </cell>
          <cell r="G408">
            <v>0</v>
          </cell>
          <cell r="H408">
            <v>0</v>
          </cell>
        </row>
        <row r="409">
          <cell r="B409" t="str">
            <v>Águas do MiranteProjeto 18</v>
          </cell>
          <cell r="E409">
            <v>0</v>
          </cell>
          <cell r="F409">
            <v>0</v>
          </cell>
          <cell r="G409">
            <v>48300</v>
          </cell>
          <cell r="H409">
            <v>0</v>
          </cell>
        </row>
        <row r="410">
          <cell r="B410" t="str">
            <v>Águas do MiranteProjeto 21</v>
          </cell>
          <cell r="E410">
            <v>0</v>
          </cell>
          <cell r="F410">
            <v>91011.07</v>
          </cell>
          <cell r="G410">
            <v>0</v>
          </cell>
          <cell r="H410">
            <v>0</v>
          </cell>
        </row>
        <row r="411">
          <cell r="B411" t="str">
            <v>Águas do MiranteProjeto 23</v>
          </cell>
          <cell r="E411">
            <v>0</v>
          </cell>
          <cell r="F411">
            <v>0</v>
          </cell>
          <cell r="G411">
            <v>38607.15</v>
          </cell>
          <cell r="H411">
            <v>0</v>
          </cell>
        </row>
        <row r="412">
          <cell r="B412" t="str">
            <v>Águas do MiranteProjeto 35</v>
          </cell>
          <cell r="E412">
            <v>0</v>
          </cell>
          <cell r="F412">
            <v>47533.470000000008</v>
          </cell>
          <cell r="G412">
            <v>1655420.2399999981</v>
          </cell>
          <cell r="H412">
            <v>0</v>
          </cell>
        </row>
        <row r="413">
          <cell r="B413" t="str">
            <v>Águas do MiranteProjeto 52</v>
          </cell>
          <cell r="E413">
            <v>0</v>
          </cell>
          <cell r="F413">
            <v>35308.270000000004</v>
          </cell>
          <cell r="G413">
            <v>0</v>
          </cell>
          <cell r="H413">
            <v>0</v>
          </cell>
        </row>
        <row r="414">
          <cell r="B414" t="str">
            <v>Águas do MiranteProjeto 53</v>
          </cell>
          <cell r="E414">
            <v>0</v>
          </cell>
          <cell r="F414">
            <v>23411.190000000002</v>
          </cell>
          <cell r="G414">
            <v>553235.03</v>
          </cell>
          <cell r="H414">
            <v>0</v>
          </cell>
        </row>
        <row r="415">
          <cell r="B415" t="str">
            <v>Águas do MiranteProjeto 54</v>
          </cell>
          <cell r="E415">
            <v>0</v>
          </cell>
          <cell r="F415">
            <v>0</v>
          </cell>
          <cell r="G415">
            <v>1022543.6099999995</v>
          </cell>
          <cell r="H415">
            <v>0</v>
          </cell>
        </row>
        <row r="416">
          <cell r="B416" t="str">
            <v>Águas do MiranteProjeto 56</v>
          </cell>
          <cell r="E416">
            <v>0</v>
          </cell>
          <cell r="F416">
            <v>78537.59</v>
          </cell>
          <cell r="G416">
            <v>340508.16999999993</v>
          </cell>
          <cell r="H416">
            <v>0</v>
          </cell>
        </row>
        <row r="417">
          <cell r="B417" t="str">
            <v>Águas do MiranteProjeto 69</v>
          </cell>
          <cell r="E417">
            <v>0</v>
          </cell>
          <cell r="F417">
            <v>0</v>
          </cell>
          <cell r="G417">
            <v>79666</v>
          </cell>
          <cell r="H417">
            <v>0</v>
          </cell>
        </row>
        <row r="418">
          <cell r="B418" t="str">
            <v>Águas do MiranteProjeto 72</v>
          </cell>
          <cell r="E418">
            <v>0</v>
          </cell>
          <cell r="F418">
            <v>0</v>
          </cell>
          <cell r="G418">
            <v>22453</v>
          </cell>
          <cell r="H418">
            <v>0</v>
          </cell>
        </row>
        <row r="419">
          <cell r="B419" t="str">
            <v>Aguas GuarirobaProjeto 02</v>
          </cell>
          <cell r="E419">
            <v>0</v>
          </cell>
          <cell r="F419">
            <v>75601.64</v>
          </cell>
          <cell r="G419">
            <v>0</v>
          </cell>
          <cell r="H419">
            <v>0</v>
          </cell>
        </row>
        <row r="420">
          <cell r="B420" t="str">
            <v>Aguas GuarirobaProjeto 03</v>
          </cell>
          <cell r="E420">
            <v>0</v>
          </cell>
          <cell r="F420">
            <v>122887.10000000003</v>
          </cell>
          <cell r="G420">
            <v>262142.02999999997</v>
          </cell>
          <cell r="H420">
            <v>0</v>
          </cell>
        </row>
        <row r="421">
          <cell r="B421" t="str">
            <v>Aguas GuarirobaProjeto 08</v>
          </cell>
          <cell r="E421">
            <v>0</v>
          </cell>
          <cell r="F421">
            <v>34767.079999999994</v>
          </cell>
          <cell r="G421">
            <v>77188.070000000007</v>
          </cell>
          <cell r="H421">
            <v>0</v>
          </cell>
        </row>
        <row r="422">
          <cell r="B422" t="str">
            <v>Aguas GuarirobaProjeto 10</v>
          </cell>
          <cell r="E422">
            <v>0</v>
          </cell>
          <cell r="F422">
            <v>109114.5</v>
          </cell>
          <cell r="G422">
            <v>107869.64</v>
          </cell>
          <cell r="H422">
            <v>0</v>
          </cell>
        </row>
        <row r="423">
          <cell r="B423" t="str">
            <v>Aguas GuarirobaProjeto 101</v>
          </cell>
          <cell r="E423">
            <v>0</v>
          </cell>
          <cell r="F423">
            <v>118058.4</v>
          </cell>
          <cell r="G423">
            <v>0</v>
          </cell>
          <cell r="H423">
            <v>0</v>
          </cell>
        </row>
        <row r="424">
          <cell r="B424" t="str">
            <v>Aguas GuarirobaProjeto 102</v>
          </cell>
          <cell r="E424">
            <v>0</v>
          </cell>
          <cell r="F424">
            <v>0</v>
          </cell>
          <cell r="G424">
            <v>1315218.1600000001</v>
          </cell>
          <cell r="H424">
            <v>0</v>
          </cell>
        </row>
        <row r="425">
          <cell r="B425" t="str">
            <v>Aguas GuarirobaProjeto 103</v>
          </cell>
          <cell r="E425">
            <v>0</v>
          </cell>
          <cell r="F425">
            <v>0</v>
          </cell>
          <cell r="G425">
            <v>2384271.9599999995</v>
          </cell>
          <cell r="H425">
            <v>0</v>
          </cell>
        </row>
        <row r="426">
          <cell r="B426" t="str">
            <v>Aguas GuarirobaProjeto 105</v>
          </cell>
          <cell r="E426">
            <v>0</v>
          </cell>
          <cell r="F426">
            <v>1182527.3599999999</v>
          </cell>
          <cell r="G426">
            <v>1222008.1099999996</v>
          </cell>
          <cell r="H426">
            <v>0</v>
          </cell>
        </row>
        <row r="427">
          <cell r="B427" t="str">
            <v>Aguas GuarirobaProjeto 108</v>
          </cell>
          <cell r="E427">
            <v>0</v>
          </cell>
          <cell r="F427">
            <v>35579.15</v>
          </cell>
          <cell r="G427">
            <v>0</v>
          </cell>
          <cell r="H427">
            <v>0</v>
          </cell>
        </row>
        <row r="428">
          <cell r="B428" t="str">
            <v>Aguas GuarirobaProjeto 109</v>
          </cell>
          <cell r="E428">
            <v>0</v>
          </cell>
          <cell r="F428">
            <v>0</v>
          </cell>
          <cell r="G428">
            <v>10700</v>
          </cell>
          <cell r="H428">
            <v>0</v>
          </cell>
        </row>
        <row r="429">
          <cell r="B429" t="str">
            <v>Aguas GuarirobaProjeto 11</v>
          </cell>
          <cell r="E429">
            <v>0</v>
          </cell>
          <cell r="F429">
            <v>113260</v>
          </cell>
          <cell r="G429">
            <v>276340.85999999993</v>
          </cell>
          <cell r="H429">
            <v>0</v>
          </cell>
        </row>
        <row r="430">
          <cell r="B430" t="str">
            <v>Aguas GuarirobaProjeto 111</v>
          </cell>
          <cell r="E430">
            <v>0</v>
          </cell>
          <cell r="F430">
            <v>280230.83</v>
          </cell>
          <cell r="G430">
            <v>1035728.3200000002</v>
          </cell>
          <cell r="H430">
            <v>0</v>
          </cell>
        </row>
        <row r="431">
          <cell r="B431" t="str">
            <v>Aguas GuarirobaProjeto 112</v>
          </cell>
          <cell r="E431">
            <v>0</v>
          </cell>
          <cell r="F431">
            <v>0</v>
          </cell>
          <cell r="G431">
            <v>2355414.0400000005</v>
          </cell>
          <cell r="H431">
            <v>0</v>
          </cell>
        </row>
        <row r="432">
          <cell r="B432" t="str">
            <v>Aguas GuarirobaProjeto 113</v>
          </cell>
          <cell r="E432">
            <v>0</v>
          </cell>
          <cell r="F432">
            <v>0</v>
          </cell>
          <cell r="G432">
            <v>77147.88</v>
          </cell>
          <cell r="H432">
            <v>0</v>
          </cell>
        </row>
        <row r="433">
          <cell r="B433" t="str">
            <v>Aguas GuarirobaProjeto 117</v>
          </cell>
          <cell r="E433">
            <v>0</v>
          </cell>
          <cell r="F433">
            <v>17326.8</v>
          </cell>
          <cell r="G433">
            <v>1097614.4100000006</v>
          </cell>
          <cell r="H433">
            <v>0</v>
          </cell>
        </row>
        <row r="434">
          <cell r="B434" t="str">
            <v>Aguas GuarirobaProjeto 122</v>
          </cell>
          <cell r="E434">
            <v>0</v>
          </cell>
          <cell r="F434">
            <v>0</v>
          </cell>
          <cell r="G434">
            <v>181106.63</v>
          </cell>
          <cell r="H434">
            <v>0</v>
          </cell>
        </row>
        <row r="435">
          <cell r="B435" t="str">
            <v>Aguas GuarirobaProjeto 123</v>
          </cell>
          <cell r="E435">
            <v>0</v>
          </cell>
          <cell r="F435">
            <v>0</v>
          </cell>
          <cell r="G435">
            <v>70000</v>
          </cell>
          <cell r="H435">
            <v>0</v>
          </cell>
        </row>
        <row r="436">
          <cell r="B436" t="str">
            <v>Aguas GuarirobaProjeto 128</v>
          </cell>
          <cell r="E436">
            <v>0</v>
          </cell>
          <cell r="F436">
            <v>1131926.4000000006</v>
          </cell>
          <cell r="G436">
            <v>0</v>
          </cell>
          <cell r="H436">
            <v>0</v>
          </cell>
        </row>
        <row r="437">
          <cell r="B437" t="str">
            <v>Aguas GuarirobaProjeto 14</v>
          </cell>
          <cell r="E437">
            <v>0</v>
          </cell>
          <cell r="F437">
            <v>0</v>
          </cell>
          <cell r="G437">
            <v>10874.720000000001</v>
          </cell>
          <cell r="H437">
            <v>0</v>
          </cell>
        </row>
        <row r="438">
          <cell r="B438" t="str">
            <v>Aguas GuarirobaProjeto 140</v>
          </cell>
          <cell r="E438">
            <v>0</v>
          </cell>
          <cell r="F438">
            <v>0</v>
          </cell>
          <cell r="G438">
            <v>7352.8099999999995</v>
          </cell>
          <cell r="H438">
            <v>0</v>
          </cell>
        </row>
        <row r="439">
          <cell r="B439" t="str">
            <v>Aguas GuarirobaProjeto 20</v>
          </cell>
          <cell r="E439">
            <v>0</v>
          </cell>
          <cell r="F439">
            <v>378048.38999999984</v>
          </cell>
          <cell r="G439">
            <v>3296794.94</v>
          </cell>
          <cell r="H439">
            <v>0</v>
          </cell>
        </row>
        <row r="440">
          <cell r="B440" t="str">
            <v>Aguas GuarirobaProjeto 22</v>
          </cell>
          <cell r="E440">
            <v>0</v>
          </cell>
          <cell r="F440">
            <v>0</v>
          </cell>
          <cell r="G440">
            <v>74416</v>
          </cell>
          <cell r="H440">
            <v>0</v>
          </cell>
        </row>
        <row r="441">
          <cell r="B441" t="str">
            <v>Aguas GuarirobaProjeto 23</v>
          </cell>
          <cell r="E441">
            <v>0</v>
          </cell>
          <cell r="F441">
            <v>1184881.0900000001</v>
          </cell>
          <cell r="G441">
            <v>229778.64</v>
          </cell>
          <cell r="H441">
            <v>0</v>
          </cell>
        </row>
        <row r="442">
          <cell r="B442" t="str">
            <v>Aguas GuarirobaProjeto 25</v>
          </cell>
          <cell r="E442">
            <v>0</v>
          </cell>
          <cell r="F442">
            <v>0</v>
          </cell>
          <cell r="G442">
            <v>0</v>
          </cell>
          <cell r="H442">
            <v>0</v>
          </cell>
        </row>
        <row r="443">
          <cell r="B443" t="str">
            <v>Aguas GuarirobaProjeto 27</v>
          </cell>
          <cell r="E443">
            <v>0</v>
          </cell>
          <cell r="F443">
            <v>942271.51999999944</v>
          </cell>
          <cell r="G443">
            <v>6684476.440000006</v>
          </cell>
          <cell r="H443">
            <v>0</v>
          </cell>
        </row>
        <row r="444">
          <cell r="B444" t="str">
            <v>Aguas GuarirobaProjeto 32</v>
          </cell>
          <cell r="E444">
            <v>0</v>
          </cell>
          <cell r="F444">
            <v>0</v>
          </cell>
          <cell r="G444">
            <v>169334.74</v>
          </cell>
          <cell r="H444">
            <v>0</v>
          </cell>
        </row>
        <row r="445">
          <cell r="B445" t="str">
            <v>Aguas GuarirobaProjeto 35</v>
          </cell>
          <cell r="E445">
            <v>0</v>
          </cell>
          <cell r="F445">
            <v>747525.53</v>
          </cell>
          <cell r="G445">
            <v>0</v>
          </cell>
          <cell r="H445">
            <v>0</v>
          </cell>
        </row>
        <row r="446">
          <cell r="B446" t="str">
            <v>Aguas GuarirobaProjeto 36</v>
          </cell>
          <cell r="E446">
            <v>0</v>
          </cell>
          <cell r="F446">
            <v>0</v>
          </cell>
          <cell r="G446">
            <v>28892.27</v>
          </cell>
          <cell r="H446">
            <v>0</v>
          </cell>
        </row>
        <row r="447">
          <cell r="B447" t="str">
            <v>Aguas GuarirobaProjeto 37</v>
          </cell>
          <cell r="E447">
            <v>0</v>
          </cell>
          <cell r="F447">
            <v>41873.82</v>
          </cell>
          <cell r="G447">
            <v>407982.06000000006</v>
          </cell>
          <cell r="H447">
            <v>0</v>
          </cell>
        </row>
        <row r="448">
          <cell r="B448" t="str">
            <v>Aguas GuarirobaProjeto 38</v>
          </cell>
          <cell r="E448">
            <v>0</v>
          </cell>
          <cell r="F448">
            <v>1828382.4599999997</v>
          </cell>
          <cell r="G448">
            <v>1813067.6500000001</v>
          </cell>
          <cell r="H448">
            <v>0</v>
          </cell>
        </row>
        <row r="449">
          <cell r="B449" t="str">
            <v>Aguas GuarirobaProjeto 40</v>
          </cell>
          <cell r="E449">
            <v>0</v>
          </cell>
          <cell r="F449">
            <v>621715.18999999983</v>
          </cell>
          <cell r="G449">
            <v>761519.58000000007</v>
          </cell>
          <cell r="H449">
            <v>0</v>
          </cell>
        </row>
        <row r="450">
          <cell r="B450" t="str">
            <v>Aguas GuarirobaProjeto 42</v>
          </cell>
          <cell r="E450">
            <v>0</v>
          </cell>
          <cell r="F450">
            <v>33634.199999999997</v>
          </cell>
          <cell r="G450">
            <v>7121.02</v>
          </cell>
          <cell r="H450">
            <v>0</v>
          </cell>
        </row>
        <row r="451">
          <cell r="B451" t="str">
            <v>Aguas GuarirobaProjeto 44</v>
          </cell>
          <cell r="E451">
            <v>0</v>
          </cell>
          <cell r="F451">
            <v>178228.43000000005</v>
          </cell>
          <cell r="G451">
            <v>1329764.3599999994</v>
          </cell>
          <cell r="H451">
            <v>0</v>
          </cell>
        </row>
        <row r="452">
          <cell r="B452" t="str">
            <v>Aguas GuarirobaProjeto 47</v>
          </cell>
          <cell r="E452">
            <v>0</v>
          </cell>
          <cell r="F452">
            <v>0</v>
          </cell>
          <cell r="G452">
            <v>0</v>
          </cell>
          <cell r="H452">
            <v>0</v>
          </cell>
        </row>
        <row r="453">
          <cell r="B453" t="str">
            <v>Aguas GuarirobaProjeto 49</v>
          </cell>
          <cell r="E453">
            <v>0</v>
          </cell>
          <cell r="F453">
            <v>241616.1</v>
          </cell>
          <cell r="G453">
            <v>0</v>
          </cell>
          <cell r="H453">
            <v>0</v>
          </cell>
        </row>
        <row r="454">
          <cell r="B454" t="str">
            <v>Aguas GuarirobaProjeto 55</v>
          </cell>
          <cell r="E454">
            <v>0</v>
          </cell>
          <cell r="F454">
            <v>0</v>
          </cell>
          <cell r="G454">
            <v>4451984.9599999888</v>
          </cell>
          <cell r="H454">
            <v>0</v>
          </cell>
        </row>
        <row r="455">
          <cell r="B455" t="str">
            <v>Aguas GuarirobaProjeto 56</v>
          </cell>
          <cell r="E455">
            <v>0</v>
          </cell>
          <cell r="F455">
            <v>0</v>
          </cell>
          <cell r="G455">
            <v>0</v>
          </cell>
          <cell r="H455">
            <v>0</v>
          </cell>
        </row>
        <row r="456">
          <cell r="B456" t="str">
            <v>Aguas GuarirobaProjeto 59</v>
          </cell>
          <cell r="E456">
            <v>0</v>
          </cell>
          <cell r="F456">
            <v>0</v>
          </cell>
          <cell r="G456">
            <v>189358.4</v>
          </cell>
          <cell r="H456">
            <v>0</v>
          </cell>
        </row>
        <row r="457">
          <cell r="B457" t="str">
            <v>Aguas GuarirobaProjeto 65</v>
          </cell>
          <cell r="E457">
            <v>0</v>
          </cell>
          <cell r="F457">
            <v>7430.57</v>
          </cell>
          <cell r="G457">
            <v>0</v>
          </cell>
          <cell r="H457">
            <v>0</v>
          </cell>
        </row>
        <row r="458">
          <cell r="B458" t="str">
            <v>Aguas GuarirobaProjeto 84</v>
          </cell>
          <cell r="E458">
            <v>0</v>
          </cell>
          <cell r="F458">
            <v>0</v>
          </cell>
          <cell r="G458">
            <v>9905.2800000000007</v>
          </cell>
          <cell r="H458">
            <v>0</v>
          </cell>
        </row>
        <row r="459">
          <cell r="B459" t="str">
            <v>Aguas GuarirobaProjeto 85</v>
          </cell>
          <cell r="E459">
            <v>0</v>
          </cell>
          <cell r="F459">
            <v>744007.41999999969</v>
          </cell>
          <cell r="G459">
            <v>331310.50999999995</v>
          </cell>
          <cell r="H459">
            <v>0</v>
          </cell>
        </row>
        <row r="460">
          <cell r="B460" t="str">
            <v>Aguas GuarirobaProjeto 89</v>
          </cell>
          <cell r="E460">
            <v>0</v>
          </cell>
          <cell r="F460">
            <v>0</v>
          </cell>
          <cell r="G460">
            <v>289465.15999999997</v>
          </cell>
          <cell r="H460">
            <v>0</v>
          </cell>
        </row>
        <row r="461">
          <cell r="B461" t="str">
            <v>Aguas GuarirobaProjeto 91</v>
          </cell>
          <cell r="E461">
            <v>0</v>
          </cell>
          <cell r="F461">
            <v>0</v>
          </cell>
          <cell r="G461">
            <v>1216107.1500000004</v>
          </cell>
          <cell r="H461">
            <v>0</v>
          </cell>
        </row>
        <row r="462">
          <cell r="B462" t="str">
            <v>Aguas GuarirobaProjeto 93</v>
          </cell>
          <cell r="E462">
            <v>0</v>
          </cell>
          <cell r="F462">
            <v>6780</v>
          </cell>
          <cell r="G462">
            <v>368702.12000000052</v>
          </cell>
          <cell r="H462">
            <v>0</v>
          </cell>
        </row>
        <row r="463">
          <cell r="B463" t="str">
            <v>Aguas GuarirobaProjeto 94</v>
          </cell>
          <cell r="E463">
            <v>0</v>
          </cell>
          <cell r="F463">
            <v>0</v>
          </cell>
          <cell r="G463">
            <v>294448.98999999964</v>
          </cell>
          <cell r="H463">
            <v>0</v>
          </cell>
        </row>
        <row r="464">
          <cell r="B464" t="str">
            <v>Aguas GuarirobaProjeto 95</v>
          </cell>
          <cell r="E464">
            <v>0</v>
          </cell>
          <cell r="F464">
            <v>49459.4</v>
          </cell>
          <cell r="G464">
            <v>564278.26000000036</v>
          </cell>
          <cell r="H464">
            <v>0</v>
          </cell>
        </row>
        <row r="465">
          <cell r="B465" t="str">
            <v>Aguas GuarirobaProjeto 96</v>
          </cell>
          <cell r="E465">
            <v>0</v>
          </cell>
          <cell r="F465">
            <v>101442.45999999995</v>
          </cell>
          <cell r="G465">
            <v>0</v>
          </cell>
          <cell r="H465">
            <v>0</v>
          </cell>
        </row>
        <row r="466">
          <cell r="B466" t="str">
            <v>Aguas GuarirobaProjeto 999</v>
          </cell>
          <cell r="E466">
            <v>2512.6499999999996</v>
          </cell>
          <cell r="F466">
            <v>0</v>
          </cell>
          <cell r="G466">
            <v>0</v>
          </cell>
          <cell r="H466">
            <v>0</v>
          </cell>
        </row>
        <row r="467">
          <cell r="B467" t="str">
            <v>Ambiental MetrosulProjeto 01</v>
          </cell>
          <cell r="E467">
            <v>0</v>
          </cell>
          <cell r="F467">
            <v>0</v>
          </cell>
          <cell r="G467">
            <v>3789579.27</v>
          </cell>
          <cell r="H467">
            <v>0</v>
          </cell>
        </row>
        <row r="468">
          <cell r="B468" t="str">
            <v>Apa Água de Peixoto de AzevedoProjeto 16</v>
          </cell>
          <cell r="E468">
            <v>0</v>
          </cell>
          <cell r="F468">
            <v>986.55</v>
          </cell>
          <cell r="G468">
            <v>0</v>
          </cell>
          <cell r="H468">
            <v>0</v>
          </cell>
        </row>
        <row r="469">
          <cell r="B469" t="str">
            <v>Apa Água de Peixoto de AzevedoProjeto 38</v>
          </cell>
          <cell r="E469">
            <v>0</v>
          </cell>
          <cell r="F469">
            <v>0</v>
          </cell>
          <cell r="G469">
            <v>53824</v>
          </cell>
          <cell r="H469">
            <v>0</v>
          </cell>
        </row>
        <row r="470">
          <cell r="B470" t="str">
            <v>Apa Água de Peixoto de AzevedoProjeto 40</v>
          </cell>
          <cell r="E470">
            <v>0</v>
          </cell>
          <cell r="F470">
            <v>0</v>
          </cell>
          <cell r="G470">
            <v>20027.8</v>
          </cell>
          <cell r="H470">
            <v>0</v>
          </cell>
        </row>
        <row r="471">
          <cell r="B471" t="str">
            <v>Apa Água de Peixoto de AzevedoProjeto 50</v>
          </cell>
          <cell r="E471">
            <v>0</v>
          </cell>
          <cell r="F471">
            <v>55649.100000000006</v>
          </cell>
          <cell r="G471">
            <v>227316.72000000003</v>
          </cell>
          <cell r="H471">
            <v>0</v>
          </cell>
        </row>
        <row r="472">
          <cell r="B472" t="str">
            <v>GSSProjeto 01</v>
          </cell>
          <cell r="E472">
            <v>0</v>
          </cell>
          <cell r="F472">
            <v>0</v>
          </cell>
          <cell r="G472">
            <v>54999.93</v>
          </cell>
          <cell r="H472">
            <v>0</v>
          </cell>
        </row>
        <row r="473">
          <cell r="B473" t="str">
            <v>GSSProjeto 02</v>
          </cell>
          <cell r="E473">
            <v>0</v>
          </cell>
          <cell r="F473">
            <v>0</v>
          </cell>
          <cell r="G473">
            <v>50353.75</v>
          </cell>
          <cell r="H473">
            <v>0</v>
          </cell>
        </row>
        <row r="474">
          <cell r="B474" t="str">
            <v>GSSProjeto 04</v>
          </cell>
          <cell r="E474">
            <v>0</v>
          </cell>
          <cell r="F474">
            <v>0</v>
          </cell>
          <cell r="G474">
            <v>1648817.2099999995</v>
          </cell>
          <cell r="H474">
            <v>0</v>
          </cell>
        </row>
        <row r="475">
          <cell r="B475" t="str">
            <v>GSSProjeto 08</v>
          </cell>
          <cell r="E475">
            <v>0</v>
          </cell>
          <cell r="F475">
            <v>0</v>
          </cell>
          <cell r="G475">
            <v>216000</v>
          </cell>
          <cell r="H475">
            <v>0</v>
          </cell>
        </row>
        <row r="476">
          <cell r="B476" t="str">
            <v>ProlagosProjeto 01</v>
          </cell>
          <cell r="E476">
            <v>0</v>
          </cell>
          <cell r="F476">
            <v>563728.4099999998</v>
          </cell>
          <cell r="G476">
            <v>80169.08</v>
          </cell>
          <cell r="H476">
            <v>0</v>
          </cell>
        </row>
        <row r="477">
          <cell r="B477" t="str">
            <v>ProlagosProjeto 05</v>
          </cell>
          <cell r="E477">
            <v>0</v>
          </cell>
          <cell r="F477">
            <v>286941.72000000003</v>
          </cell>
          <cell r="G477">
            <v>0</v>
          </cell>
          <cell r="H477">
            <v>0</v>
          </cell>
        </row>
        <row r="478">
          <cell r="B478" t="str">
            <v>ProlagosProjeto 06</v>
          </cell>
          <cell r="E478">
            <v>0</v>
          </cell>
          <cell r="F478">
            <v>206023.37000000002</v>
          </cell>
          <cell r="G478">
            <v>0</v>
          </cell>
          <cell r="H478">
            <v>0</v>
          </cell>
        </row>
        <row r="479">
          <cell r="B479" t="str">
            <v>ProlagosProjeto 07</v>
          </cell>
          <cell r="E479">
            <v>0</v>
          </cell>
          <cell r="F479">
            <v>102925.27</v>
          </cell>
          <cell r="G479">
            <v>22500</v>
          </cell>
          <cell r="H479">
            <v>0</v>
          </cell>
        </row>
        <row r="480">
          <cell r="B480" t="str">
            <v>ProlagosProjeto 10</v>
          </cell>
          <cell r="E480">
            <v>0</v>
          </cell>
          <cell r="F480">
            <v>60000</v>
          </cell>
          <cell r="G480">
            <v>0</v>
          </cell>
          <cell r="H480">
            <v>0</v>
          </cell>
        </row>
        <row r="481">
          <cell r="B481" t="str">
            <v>ProlagosProjeto 103</v>
          </cell>
          <cell r="E481">
            <v>0</v>
          </cell>
          <cell r="F481">
            <v>63996.379999999976</v>
          </cell>
          <cell r="G481">
            <v>126598.25999999992</v>
          </cell>
          <cell r="H481">
            <v>0</v>
          </cell>
        </row>
        <row r="482">
          <cell r="B482" t="str">
            <v>ProlagosProjeto 109</v>
          </cell>
          <cell r="E482">
            <v>0</v>
          </cell>
          <cell r="F482">
            <v>0</v>
          </cell>
          <cell r="G482">
            <v>583417.55999999994</v>
          </cell>
          <cell r="H482">
            <v>0</v>
          </cell>
        </row>
        <row r="483">
          <cell r="B483" t="str">
            <v>ProlagosProjeto 110</v>
          </cell>
          <cell r="E483">
            <v>0</v>
          </cell>
          <cell r="F483">
            <v>0</v>
          </cell>
          <cell r="G483">
            <v>478308.04000000004</v>
          </cell>
          <cell r="H483">
            <v>0</v>
          </cell>
        </row>
        <row r="484">
          <cell r="B484" t="str">
            <v>ProlagosProjeto 113</v>
          </cell>
          <cell r="E484">
            <v>0</v>
          </cell>
          <cell r="F484">
            <v>0</v>
          </cell>
          <cell r="G484">
            <v>6503</v>
          </cell>
          <cell r="H484">
            <v>0</v>
          </cell>
        </row>
        <row r="485">
          <cell r="B485" t="str">
            <v>ProlagosProjeto 116</v>
          </cell>
          <cell r="E485">
            <v>0</v>
          </cell>
          <cell r="F485">
            <v>0</v>
          </cell>
          <cell r="G485">
            <v>36177.779999999992</v>
          </cell>
          <cell r="H485">
            <v>0</v>
          </cell>
        </row>
        <row r="486">
          <cell r="B486" t="str">
            <v>ProlagosProjeto 120</v>
          </cell>
          <cell r="E486">
            <v>0</v>
          </cell>
          <cell r="F486">
            <v>176345</v>
          </cell>
          <cell r="G486">
            <v>0</v>
          </cell>
          <cell r="H486">
            <v>0</v>
          </cell>
        </row>
        <row r="487">
          <cell r="B487" t="str">
            <v>ProlagosProjeto 121</v>
          </cell>
          <cell r="E487">
            <v>0</v>
          </cell>
          <cell r="F487">
            <v>498778.94</v>
          </cell>
          <cell r="G487">
            <v>19400</v>
          </cell>
          <cell r="H487">
            <v>0</v>
          </cell>
        </row>
        <row r="488">
          <cell r="B488" t="str">
            <v>ProlagosProjeto 122</v>
          </cell>
          <cell r="E488">
            <v>0</v>
          </cell>
          <cell r="F488">
            <v>1412649.46</v>
          </cell>
          <cell r="G488">
            <v>871136.5699999996</v>
          </cell>
          <cell r="H488">
            <v>0</v>
          </cell>
        </row>
        <row r="489">
          <cell r="B489" t="str">
            <v>ProlagosProjeto 124</v>
          </cell>
          <cell r="E489">
            <v>0</v>
          </cell>
          <cell r="F489">
            <v>943094.71</v>
          </cell>
          <cell r="G489">
            <v>0</v>
          </cell>
          <cell r="H489">
            <v>0</v>
          </cell>
        </row>
        <row r="490">
          <cell r="B490" t="str">
            <v>ProlagosProjeto 130</v>
          </cell>
          <cell r="E490">
            <v>0</v>
          </cell>
          <cell r="F490">
            <v>339430.84999999992</v>
          </cell>
          <cell r="G490">
            <v>0</v>
          </cell>
          <cell r="H490">
            <v>0</v>
          </cell>
        </row>
        <row r="491">
          <cell r="B491" t="str">
            <v>ProlagosProjeto 16</v>
          </cell>
          <cell r="E491">
            <v>0</v>
          </cell>
          <cell r="F491">
            <v>1361559.6800000006</v>
          </cell>
          <cell r="G491">
            <v>120923.20000000003</v>
          </cell>
          <cell r="H491">
            <v>0</v>
          </cell>
        </row>
        <row r="492">
          <cell r="B492" t="str">
            <v>ProlagosProjeto 18</v>
          </cell>
          <cell r="E492">
            <v>0</v>
          </cell>
          <cell r="F492">
            <v>6960</v>
          </cell>
          <cell r="G492">
            <v>0</v>
          </cell>
          <cell r="H492">
            <v>0</v>
          </cell>
        </row>
        <row r="493">
          <cell r="B493" t="str">
            <v>ProlagosProjeto 20</v>
          </cell>
          <cell r="E493">
            <v>0</v>
          </cell>
          <cell r="F493">
            <v>672223.42999999993</v>
          </cell>
          <cell r="G493">
            <v>10045</v>
          </cell>
          <cell r="H493">
            <v>0</v>
          </cell>
        </row>
        <row r="494">
          <cell r="B494" t="str">
            <v>ProlagosProjeto 23</v>
          </cell>
          <cell r="E494">
            <v>0</v>
          </cell>
          <cell r="F494">
            <v>217900</v>
          </cell>
          <cell r="G494">
            <v>50901.600000000006</v>
          </cell>
          <cell r="H494">
            <v>0</v>
          </cell>
        </row>
        <row r="495">
          <cell r="B495" t="str">
            <v>ProlagosProjeto 25</v>
          </cell>
          <cell r="E495">
            <v>0</v>
          </cell>
          <cell r="F495">
            <v>412690.37000000011</v>
          </cell>
          <cell r="G495">
            <v>0</v>
          </cell>
          <cell r="H495">
            <v>0</v>
          </cell>
        </row>
        <row r="496">
          <cell r="B496" t="str">
            <v>ProlagosProjeto 29</v>
          </cell>
          <cell r="E496">
            <v>0</v>
          </cell>
          <cell r="F496">
            <v>260964.82</v>
          </cell>
          <cell r="G496">
            <v>0</v>
          </cell>
          <cell r="H496">
            <v>0</v>
          </cell>
        </row>
        <row r="497">
          <cell r="B497" t="str">
            <v>ProlagosProjeto 32</v>
          </cell>
          <cell r="E497">
            <v>0</v>
          </cell>
          <cell r="F497">
            <v>143073.51999999999</v>
          </cell>
          <cell r="G497">
            <v>415636.14</v>
          </cell>
          <cell r="H497">
            <v>0</v>
          </cell>
        </row>
        <row r="498">
          <cell r="B498" t="str">
            <v>ProlagosProjeto 33</v>
          </cell>
          <cell r="E498">
            <v>0</v>
          </cell>
          <cell r="F498">
            <v>648936.15</v>
          </cell>
          <cell r="G498">
            <v>0</v>
          </cell>
          <cell r="H498">
            <v>0</v>
          </cell>
        </row>
        <row r="499">
          <cell r="B499" t="str">
            <v>ProlagosProjeto 34</v>
          </cell>
          <cell r="E499">
            <v>0</v>
          </cell>
          <cell r="F499">
            <v>0</v>
          </cell>
          <cell r="G499">
            <v>9152</v>
          </cell>
          <cell r="H499">
            <v>0</v>
          </cell>
        </row>
        <row r="500">
          <cell r="B500" t="str">
            <v>ProlagosProjeto 36</v>
          </cell>
          <cell r="E500">
            <v>0</v>
          </cell>
          <cell r="F500">
            <v>350835.22000000009</v>
          </cell>
          <cell r="G500">
            <v>71548.2</v>
          </cell>
          <cell r="H500">
            <v>0</v>
          </cell>
        </row>
        <row r="501">
          <cell r="B501" t="str">
            <v>ProlagosProjeto 37</v>
          </cell>
          <cell r="E501">
            <v>0</v>
          </cell>
          <cell r="F501">
            <v>126282.25</v>
          </cell>
          <cell r="G501">
            <v>0</v>
          </cell>
          <cell r="H501">
            <v>0</v>
          </cell>
        </row>
        <row r="502">
          <cell r="B502" t="str">
            <v>ProlagosProjeto 41</v>
          </cell>
          <cell r="E502">
            <v>0</v>
          </cell>
          <cell r="F502">
            <v>0</v>
          </cell>
          <cell r="G502">
            <v>0</v>
          </cell>
          <cell r="H502">
            <v>0</v>
          </cell>
        </row>
        <row r="503">
          <cell r="B503" t="str">
            <v>ProlagosProjeto 42</v>
          </cell>
          <cell r="E503">
            <v>0</v>
          </cell>
          <cell r="F503">
            <v>4410</v>
          </cell>
          <cell r="G503">
            <v>93548.800000000003</v>
          </cell>
          <cell r="H503">
            <v>0</v>
          </cell>
        </row>
        <row r="504">
          <cell r="B504" t="str">
            <v>ProlagosProjeto 43</v>
          </cell>
          <cell r="E504">
            <v>0</v>
          </cell>
          <cell r="F504">
            <v>0</v>
          </cell>
          <cell r="G504">
            <v>169147.5</v>
          </cell>
          <cell r="H504">
            <v>0</v>
          </cell>
        </row>
        <row r="505">
          <cell r="B505" t="str">
            <v>ProlagosProjeto 45</v>
          </cell>
          <cell r="E505">
            <v>0</v>
          </cell>
          <cell r="F505">
            <v>580127.06000000006</v>
          </cell>
          <cell r="G505">
            <v>723235.05</v>
          </cell>
          <cell r="H505">
            <v>0</v>
          </cell>
        </row>
        <row r="506">
          <cell r="B506" t="str">
            <v>ProlagosProjeto 48</v>
          </cell>
          <cell r="E506">
            <v>0</v>
          </cell>
          <cell r="F506">
            <v>748401.21</v>
          </cell>
          <cell r="G506">
            <v>0</v>
          </cell>
          <cell r="H506">
            <v>0</v>
          </cell>
        </row>
        <row r="507">
          <cell r="B507" t="str">
            <v>ProlagosProjeto 50</v>
          </cell>
          <cell r="E507">
            <v>0</v>
          </cell>
          <cell r="F507">
            <v>109073.5</v>
          </cell>
          <cell r="G507">
            <v>0</v>
          </cell>
          <cell r="H507">
            <v>0</v>
          </cell>
        </row>
        <row r="508">
          <cell r="B508" t="str">
            <v>ProlagosProjeto 54</v>
          </cell>
          <cell r="E508">
            <v>0</v>
          </cell>
          <cell r="F508">
            <v>0</v>
          </cell>
          <cell r="G508">
            <v>50000</v>
          </cell>
          <cell r="H508">
            <v>0</v>
          </cell>
        </row>
        <row r="509">
          <cell r="B509" t="str">
            <v>ProlagosProjeto 57</v>
          </cell>
          <cell r="E509">
            <v>0</v>
          </cell>
          <cell r="F509">
            <v>44850</v>
          </cell>
          <cell r="G509">
            <v>0</v>
          </cell>
          <cell r="H509">
            <v>0</v>
          </cell>
        </row>
        <row r="510">
          <cell r="B510" t="str">
            <v>ProlagosProjeto 58</v>
          </cell>
          <cell r="E510">
            <v>0</v>
          </cell>
          <cell r="F510">
            <v>80000</v>
          </cell>
          <cell r="G510">
            <v>0</v>
          </cell>
          <cell r="H510">
            <v>0</v>
          </cell>
        </row>
        <row r="511">
          <cell r="B511" t="str">
            <v>ProlagosProjeto 61</v>
          </cell>
          <cell r="E511">
            <v>0</v>
          </cell>
          <cell r="F511">
            <v>0</v>
          </cell>
          <cell r="G511">
            <v>313194.22000000003</v>
          </cell>
          <cell r="H511">
            <v>0</v>
          </cell>
        </row>
        <row r="512">
          <cell r="B512" t="str">
            <v>ProlagosProjeto 62</v>
          </cell>
          <cell r="E512">
            <v>0</v>
          </cell>
          <cell r="F512">
            <v>130672.45000000001</v>
          </cell>
          <cell r="G512">
            <v>0</v>
          </cell>
          <cell r="H512">
            <v>0</v>
          </cell>
        </row>
        <row r="513">
          <cell r="B513" t="str">
            <v>ProlagosProjeto 63</v>
          </cell>
          <cell r="E513">
            <v>0</v>
          </cell>
          <cell r="F513">
            <v>115156.41000000002</v>
          </cell>
          <cell r="G513">
            <v>0</v>
          </cell>
          <cell r="H513">
            <v>0</v>
          </cell>
        </row>
        <row r="514">
          <cell r="B514" t="str">
            <v>ProlagosProjeto 64</v>
          </cell>
          <cell r="E514">
            <v>0</v>
          </cell>
          <cell r="F514">
            <v>0</v>
          </cell>
          <cell r="G514">
            <v>3200</v>
          </cell>
          <cell r="H514">
            <v>0</v>
          </cell>
        </row>
        <row r="515">
          <cell r="B515" t="str">
            <v>ProlagosProjeto 68</v>
          </cell>
          <cell r="E515">
            <v>0</v>
          </cell>
          <cell r="F515">
            <v>974815.26</v>
          </cell>
          <cell r="G515">
            <v>36459.1</v>
          </cell>
          <cell r="H515">
            <v>0</v>
          </cell>
        </row>
        <row r="516">
          <cell r="B516" t="str">
            <v>ProlagosProjeto 69</v>
          </cell>
          <cell r="E516">
            <v>0</v>
          </cell>
          <cell r="F516">
            <v>15990</v>
          </cell>
          <cell r="G516">
            <v>0</v>
          </cell>
          <cell r="H516">
            <v>0</v>
          </cell>
        </row>
        <row r="517">
          <cell r="B517" t="str">
            <v>ProlagosProjeto 70</v>
          </cell>
          <cell r="E517">
            <v>0</v>
          </cell>
          <cell r="F517">
            <v>261605.69</v>
          </cell>
          <cell r="G517">
            <v>18774.79</v>
          </cell>
          <cell r="H517">
            <v>0</v>
          </cell>
        </row>
        <row r="518">
          <cell r="B518" t="str">
            <v>ProlagosProjeto 71</v>
          </cell>
          <cell r="E518">
            <v>0</v>
          </cell>
          <cell r="F518">
            <v>1238877.7199999995</v>
          </cell>
          <cell r="G518">
            <v>1751654.2400000016</v>
          </cell>
          <cell r="H518">
            <v>0</v>
          </cell>
        </row>
        <row r="519">
          <cell r="B519" t="str">
            <v>ProlagosProjeto 72</v>
          </cell>
          <cell r="E519">
            <v>0</v>
          </cell>
          <cell r="F519">
            <v>160230</v>
          </cell>
          <cell r="G519">
            <v>84153.85</v>
          </cell>
          <cell r="H519">
            <v>0</v>
          </cell>
        </row>
        <row r="520">
          <cell r="B520" t="str">
            <v>ProlagosProjeto 73</v>
          </cell>
          <cell r="E520">
            <v>0</v>
          </cell>
          <cell r="F520">
            <v>0</v>
          </cell>
          <cell r="G520">
            <v>908953.1800000004</v>
          </cell>
          <cell r="H520">
            <v>0</v>
          </cell>
        </row>
        <row r="521">
          <cell r="B521" t="str">
            <v>ProlagosProjeto 74</v>
          </cell>
          <cell r="E521">
            <v>0</v>
          </cell>
          <cell r="F521">
            <v>219818.89000000004</v>
          </cell>
          <cell r="G521">
            <v>1058088.2599999986</v>
          </cell>
          <cell r="H521">
            <v>0</v>
          </cell>
        </row>
        <row r="522">
          <cell r="B522" t="str">
            <v>ProlagosProjeto 75</v>
          </cell>
          <cell r="E522">
            <v>0</v>
          </cell>
          <cell r="F522">
            <v>0</v>
          </cell>
          <cell r="G522">
            <v>1097252.9099999985</v>
          </cell>
          <cell r="H522">
            <v>0</v>
          </cell>
        </row>
        <row r="523">
          <cell r="B523" t="str">
            <v>ProlagosProjeto 76</v>
          </cell>
          <cell r="E523">
            <v>0</v>
          </cell>
          <cell r="F523">
            <v>49353.3</v>
          </cell>
          <cell r="G523">
            <v>0</v>
          </cell>
          <cell r="H523">
            <v>0</v>
          </cell>
        </row>
        <row r="524">
          <cell r="B524" t="str">
            <v>ProlagosProjeto 77</v>
          </cell>
          <cell r="E524">
            <v>0</v>
          </cell>
          <cell r="F524">
            <v>135611.85</v>
          </cell>
          <cell r="G524">
            <v>0</v>
          </cell>
          <cell r="H524">
            <v>0</v>
          </cell>
        </row>
        <row r="525">
          <cell r="B525" t="str">
            <v>ProlagosProjeto 78</v>
          </cell>
          <cell r="E525">
            <v>0</v>
          </cell>
          <cell r="F525">
            <v>0</v>
          </cell>
          <cell r="G525">
            <v>699</v>
          </cell>
          <cell r="H525">
            <v>0</v>
          </cell>
        </row>
        <row r="526">
          <cell r="B526" t="str">
            <v>ProlagosProjeto 80</v>
          </cell>
          <cell r="E526">
            <v>0</v>
          </cell>
          <cell r="F526">
            <v>63276</v>
          </cell>
          <cell r="G526">
            <v>45850.6</v>
          </cell>
          <cell r="H526">
            <v>0</v>
          </cell>
        </row>
        <row r="527">
          <cell r="B527" t="str">
            <v>ProlagosProjeto 81</v>
          </cell>
          <cell r="E527">
            <v>0</v>
          </cell>
          <cell r="F527">
            <v>31156</v>
          </cell>
          <cell r="G527">
            <v>97420</v>
          </cell>
          <cell r="H527">
            <v>0</v>
          </cell>
        </row>
        <row r="528">
          <cell r="B528" t="str">
            <v>ProlagosProjeto 90</v>
          </cell>
          <cell r="E528">
            <v>0</v>
          </cell>
          <cell r="F528">
            <v>1442298.44</v>
          </cell>
          <cell r="G528">
            <v>0</v>
          </cell>
          <cell r="H528">
            <v>0</v>
          </cell>
        </row>
        <row r="529">
          <cell r="B529" t="str">
            <v>ProlagosProjeto 96</v>
          </cell>
          <cell r="E529">
            <v>0</v>
          </cell>
          <cell r="F529">
            <v>0</v>
          </cell>
          <cell r="G529">
            <v>533.25</v>
          </cell>
          <cell r="H529">
            <v>0</v>
          </cell>
        </row>
        <row r="530">
          <cell r="B530" t="str">
            <v>ProlagosProjeto 999</v>
          </cell>
          <cell r="E530">
            <v>0</v>
          </cell>
          <cell r="F530">
            <v>0</v>
          </cell>
          <cell r="G530">
            <v>564648.03999999992</v>
          </cell>
          <cell r="H530">
            <v>0</v>
          </cell>
        </row>
        <row r="531">
          <cell r="B531" t="str">
            <v>Saneamento Básico de JangadaProjeto 50</v>
          </cell>
          <cell r="E531">
            <v>0</v>
          </cell>
          <cell r="F531">
            <v>886.85</v>
          </cell>
          <cell r="G531">
            <v>22096.290000000005</v>
          </cell>
          <cell r="H531">
            <v>0</v>
          </cell>
        </row>
        <row r="532">
          <cell r="B532" t="str">
            <v>Saneamento Básico de Pedra PretaProjeto 109</v>
          </cell>
          <cell r="E532">
            <v>0</v>
          </cell>
          <cell r="F532">
            <v>1450</v>
          </cell>
          <cell r="G532">
            <v>0</v>
          </cell>
          <cell r="H532">
            <v>0</v>
          </cell>
        </row>
        <row r="533">
          <cell r="B533" t="str">
            <v>Saneamento Básico de Pedra PretaProjeto 40</v>
          </cell>
          <cell r="E533">
            <v>0</v>
          </cell>
          <cell r="F533">
            <v>0</v>
          </cell>
          <cell r="G533">
            <v>17049.27</v>
          </cell>
          <cell r="H533">
            <v>0</v>
          </cell>
        </row>
        <row r="534">
          <cell r="B534" t="str">
            <v>Saneamento Básico de Pedra PretaProjeto 42</v>
          </cell>
          <cell r="E534">
            <v>0</v>
          </cell>
          <cell r="F534">
            <v>0</v>
          </cell>
          <cell r="G534">
            <v>17340</v>
          </cell>
          <cell r="H534">
            <v>0</v>
          </cell>
        </row>
        <row r="535">
          <cell r="B535" t="str">
            <v>Saneamento Básico de Pedra PretaProjeto 50</v>
          </cell>
          <cell r="E535">
            <v>0</v>
          </cell>
          <cell r="F535">
            <v>27750.989999999998</v>
          </cell>
          <cell r="G535">
            <v>55157.710000000006</v>
          </cell>
          <cell r="H535">
            <v>0</v>
          </cell>
        </row>
        <row r="536">
          <cell r="B536" t="str">
            <v>Saneamento Básico de Pedra PretaProjeto 60</v>
          </cell>
          <cell r="E536">
            <v>0</v>
          </cell>
          <cell r="F536">
            <v>0</v>
          </cell>
          <cell r="G536">
            <v>23119.869999999995</v>
          </cell>
          <cell r="H536">
            <v>0</v>
          </cell>
        </row>
        <row r="537">
          <cell r="B537" t="str">
            <v>Serra AmbientalProjeto 05</v>
          </cell>
          <cell r="E537">
            <v>75122.850000000006</v>
          </cell>
          <cell r="F537">
            <v>0</v>
          </cell>
          <cell r="G537">
            <v>0</v>
          </cell>
          <cell r="H537">
            <v>0</v>
          </cell>
        </row>
        <row r="538">
          <cell r="B538" t="str">
            <v>Serra AmbientalProjeto 17</v>
          </cell>
          <cell r="E538">
            <v>36143.11</v>
          </cell>
          <cell r="F538">
            <v>0</v>
          </cell>
          <cell r="G538">
            <v>72958.64</v>
          </cell>
          <cell r="H538">
            <v>0</v>
          </cell>
        </row>
        <row r="539">
          <cell r="B539" t="str">
            <v>Serra AmbientalProjeto 22</v>
          </cell>
          <cell r="E539">
            <v>0</v>
          </cell>
          <cell r="F539">
            <v>-20219.53</v>
          </cell>
          <cell r="G539">
            <v>0</v>
          </cell>
          <cell r="H539">
            <v>0</v>
          </cell>
        </row>
        <row r="540">
          <cell r="B540" t="str">
            <v>Serra AmbientalProjeto 23</v>
          </cell>
          <cell r="E540">
            <v>0</v>
          </cell>
          <cell r="F540">
            <v>80023.550000000047</v>
          </cell>
          <cell r="G540">
            <v>490065.87</v>
          </cell>
          <cell r="H540">
            <v>0</v>
          </cell>
        </row>
        <row r="541">
          <cell r="B541" t="str">
            <v>Serra AmbientalProjeto 30</v>
          </cell>
          <cell r="E541">
            <v>0</v>
          </cell>
          <cell r="F541">
            <v>191172.46000000002</v>
          </cell>
          <cell r="G541">
            <v>475312.93999999965</v>
          </cell>
          <cell r="H541">
            <v>0</v>
          </cell>
        </row>
        <row r="542">
          <cell r="B542" t="str">
            <v>Serra AmbientalProjeto 31</v>
          </cell>
          <cell r="E542">
            <v>0</v>
          </cell>
          <cell r="F542">
            <v>-86279.66</v>
          </cell>
          <cell r="G542">
            <v>353846.86999999982</v>
          </cell>
          <cell r="H542">
            <v>0</v>
          </cell>
        </row>
        <row r="543">
          <cell r="B543" t="str">
            <v>Serra AmbientalProjeto 33</v>
          </cell>
          <cell r="E543">
            <v>0</v>
          </cell>
          <cell r="F543">
            <v>1481.6</v>
          </cell>
          <cell r="G543">
            <v>996805.83</v>
          </cell>
          <cell r="H543">
            <v>0</v>
          </cell>
        </row>
        <row r="544">
          <cell r="B544" t="str">
            <v>Serra AmbientalProjeto 34</v>
          </cell>
          <cell r="E544">
            <v>0</v>
          </cell>
          <cell r="F544">
            <v>0</v>
          </cell>
          <cell r="G544">
            <v>17075.52</v>
          </cell>
          <cell r="H544">
            <v>0</v>
          </cell>
        </row>
        <row r="545">
          <cell r="B545" t="str">
            <v>Serra AmbientalProjeto 36</v>
          </cell>
          <cell r="E545">
            <v>0</v>
          </cell>
          <cell r="F545">
            <v>-5227.7299999999996</v>
          </cell>
          <cell r="G545">
            <v>0</v>
          </cell>
          <cell r="H545">
            <v>0</v>
          </cell>
        </row>
        <row r="546">
          <cell r="B546" t="str">
            <v>Serra AmbientalProjeto 39</v>
          </cell>
          <cell r="E546">
            <v>0</v>
          </cell>
          <cell r="F546">
            <v>154290.04999999999</v>
          </cell>
          <cell r="G546">
            <v>1300964.520000004</v>
          </cell>
          <cell r="H546">
            <v>0</v>
          </cell>
        </row>
        <row r="547">
          <cell r="B547" t="str">
            <v>Serra AmbientalProjeto 40</v>
          </cell>
          <cell r="E547">
            <v>0</v>
          </cell>
          <cell r="F547">
            <v>35866.559999999998</v>
          </cell>
          <cell r="G547">
            <v>194719.45999999996</v>
          </cell>
          <cell r="H547">
            <v>0</v>
          </cell>
        </row>
        <row r="548">
          <cell r="B548" t="str">
            <v>Serra AmbientalProjeto 43</v>
          </cell>
          <cell r="E548">
            <v>0</v>
          </cell>
          <cell r="F548">
            <v>9134.7699999999895</v>
          </cell>
          <cell r="G548">
            <v>0</v>
          </cell>
          <cell r="H548">
            <v>0</v>
          </cell>
        </row>
        <row r="549">
          <cell r="B549" t="str">
            <v>Serra AmbientalProjeto 44</v>
          </cell>
          <cell r="E549">
            <v>0</v>
          </cell>
          <cell r="F549">
            <v>3483.3599999999997</v>
          </cell>
          <cell r="G549">
            <v>0</v>
          </cell>
          <cell r="H549">
            <v>0</v>
          </cell>
        </row>
        <row r="550">
          <cell r="B550" t="str">
            <v>Serra AmbientalProjeto 46</v>
          </cell>
          <cell r="E550">
            <v>0</v>
          </cell>
          <cell r="F550">
            <v>-10822.35</v>
          </cell>
          <cell r="G550">
            <v>0</v>
          </cell>
          <cell r="H550">
            <v>0</v>
          </cell>
        </row>
        <row r="551">
          <cell r="B551" t="str">
            <v>Serra AmbientalProjeto 48</v>
          </cell>
          <cell r="E551">
            <v>0</v>
          </cell>
          <cell r="F551">
            <v>0</v>
          </cell>
          <cell r="G551">
            <v>190345.54000000007</v>
          </cell>
          <cell r="H551">
            <v>0</v>
          </cell>
        </row>
        <row r="552">
          <cell r="B552" t="str">
            <v>Serra AmbientalProjeto 50</v>
          </cell>
          <cell r="E552">
            <v>0</v>
          </cell>
          <cell r="F552">
            <v>0</v>
          </cell>
          <cell r="G552">
            <v>266269.76</v>
          </cell>
          <cell r="H552">
            <v>0</v>
          </cell>
        </row>
        <row r="553">
          <cell r="B553" t="str">
            <v>Serra AmbientalProjeto 74</v>
          </cell>
          <cell r="E553">
            <v>0</v>
          </cell>
          <cell r="F553">
            <v>0</v>
          </cell>
          <cell r="G553">
            <v>29707.839999999997</v>
          </cell>
          <cell r="H553">
            <v>0</v>
          </cell>
        </row>
        <row r="554">
          <cell r="B554" t="str">
            <v>Serra AmbientalProjeto 999</v>
          </cell>
          <cell r="E554">
            <v>69423.759999999995</v>
          </cell>
          <cell r="F554">
            <v>0</v>
          </cell>
          <cell r="G554">
            <v>0</v>
          </cell>
          <cell r="H554">
            <v>0</v>
          </cell>
        </row>
        <row r="555">
          <cell r="B555" t="str">
            <v>Vila Velha AmbientalProjeto 18</v>
          </cell>
          <cell r="E555">
            <v>0</v>
          </cell>
          <cell r="F555">
            <v>113667.09000000001</v>
          </cell>
          <cell r="G555">
            <v>2023348.2700000009</v>
          </cell>
          <cell r="H555">
            <v>0</v>
          </cell>
        </row>
        <row r="556">
          <cell r="B556" t="str">
            <v>Vila Velha AmbientalProjeto 19</v>
          </cell>
          <cell r="E556">
            <v>0</v>
          </cell>
          <cell r="F556">
            <v>36143.22</v>
          </cell>
          <cell r="G556">
            <v>0</v>
          </cell>
          <cell r="H556">
            <v>0</v>
          </cell>
        </row>
        <row r="557">
          <cell r="B557" t="str">
            <v>Vila Velha AmbientalProjeto 22</v>
          </cell>
          <cell r="E557">
            <v>0</v>
          </cell>
          <cell r="F557">
            <v>46324.1</v>
          </cell>
          <cell r="G557">
            <v>198515.88000000003</v>
          </cell>
          <cell r="H557">
            <v>0</v>
          </cell>
        </row>
        <row r="558">
          <cell r="B558" t="str">
            <v>Vila Velha AmbientalProjeto 23</v>
          </cell>
          <cell r="E558">
            <v>0</v>
          </cell>
          <cell r="F558">
            <v>-23000.69</v>
          </cell>
          <cell r="G558">
            <v>0</v>
          </cell>
          <cell r="H558">
            <v>0</v>
          </cell>
        </row>
        <row r="559">
          <cell r="B559" t="str">
            <v>Vila Velha AmbientalProjeto 24</v>
          </cell>
          <cell r="E559">
            <v>0</v>
          </cell>
          <cell r="F559">
            <v>12123.409999999998</v>
          </cell>
          <cell r="G559">
            <v>0</v>
          </cell>
          <cell r="H559">
            <v>0</v>
          </cell>
        </row>
        <row r="560">
          <cell r="B560" t="str">
            <v>Vila Velha AmbientalProjeto 25</v>
          </cell>
          <cell r="E560">
            <v>0</v>
          </cell>
          <cell r="F560">
            <v>0</v>
          </cell>
          <cell r="G560">
            <v>148895.56</v>
          </cell>
          <cell r="H560">
            <v>0</v>
          </cell>
        </row>
        <row r="561">
          <cell r="B561" t="str">
            <v>Vila Velha AmbientalProjeto 26</v>
          </cell>
          <cell r="E561">
            <v>0</v>
          </cell>
          <cell r="F561">
            <v>122680.64000000001</v>
          </cell>
          <cell r="G561">
            <v>667297.09999999951</v>
          </cell>
          <cell r="H561">
            <v>0</v>
          </cell>
        </row>
        <row r="562">
          <cell r="B562" t="str">
            <v>Vila Velha AmbientalProjeto 27</v>
          </cell>
          <cell r="E562">
            <v>0</v>
          </cell>
          <cell r="F562">
            <v>0</v>
          </cell>
          <cell r="G562">
            <v>31209.689999999995</v>
          </cell>
          <cell r="H562">
            <v>0</v>
          </cell>
        </row>
        <row r="563">
          <cell r="B563" t="str">
            <v>Vila Velha AmbientalProjeto 33</v>
          </cell>
          <cell r="E563">
            <v>0</v>
          </cell>
          <cell r="F563">
            <v>4901.4000000000015</v>
          </cell>
          <cell r="G563">
            <v>0</v>
          </cell>
          <cell r="H563">
            <v>0</v>
          </cell>
        </row>
        <row r="564">
          <cell r="B564" t="str">
            <v>Vila Velha AmbientalProjeto 48</v>
          </cell>
          <cell r="E564">
            <v>0</v>
          </cell>
          <cell r="F564">
            <v>0</v>
          </cell>
          <cell r="G564">
            <v>356315.55000000005</v>
          </cell>
          <cell r="H564">
            <v>0</v>
          </cell>
        </row>
        <row r="565">
          <cell r="B565" t="str">
            <v>Vila Velha AmbientalProjeto 53</v>
          </cell>
          <cell r="E565">
            <v>0</v>
          </cell>
          <cell r="F565">
            <v>0</v>
          </cell>
          <cell r="G565">
            <v>604254.18999999994</v>
          </cell>
          <cell r="H565">
            <v>0</v>
          </cell>
        </row>
      </sheetData>
      <sheetData sheetId="8">
        <row r="4">
          <cell r="B4" t="str">
            <v>Concatenação</v>
          </cell>
          <cell r="C4" t="str">
            <v>Unidade</v>
          </cell>
          <cell r="D4" t="str">
            <v>Projeto</v>
          </cell>
          <cell r="E4" t="str">
            <v>VPL</v>
          </cell>
          <cell r="F4" t="str">
            <v>VPLA</v>
          </cell>
          <cell r="G4" t="str">
            <v>IL</v>
          </cell>
          <cell r="H4" t="str">
            <v>TIRM</v>
          </cell>
          <cell r="I4" t="str">
            <v>TIR</v>
          </cell>
        </row>
        <row r="5">
          <cell r="B5" t="str">
            <v>INPUT</v>
          </cell>
          <cell r="C5" t="str">
            <v>Unidade</v>
          </cell>
          <cell r="D5" t="str">
            <v>Projeto</v>
          </cell>
          <cell r="E5">
            <v>0</v>
          </cell>
          <cell r="F5" t="e">
            <v>#NUM!</v>
          </cell>
          <cell r="G5">
            <v>0</v>
          </cell>
          <cell r="H5" t="e">
            <v>#DIV/0!</v>
          </cell>
          <cell r="I5">
            <v>0</v>
          </cell>
        </row>
        <row r="6">
          <cell r="B6" t="str">
            <v>AESAN Engenharia e Participações Ltda.Projeto 02</v>
          </cell>
          <cell r="C6" t="str">
            <v>AESAN Engenharia e Participações Ltda.</v>
          </cell>
          <cell r="D6" t="str">
            <v>Projeto 02</v>
          </cell>
          <cell r="E6">
            <v>-20265856.790830053</v>
          </cell>
          <cell r="F6">
            <v>-4929177.5774402916</v>
          </cell>
          <cell r="G6">
            <v>-5.1834800176142632</v>
          </cell>
          <cell r="H6">
            <v>-1</v>
          </cell>
          <cell r="I6">
            <v>0</v>
          </cell>
        </row>
        <row r="7">
          <cell r="B7" t="str">
            <v>AESAN Engenharia e Participações Ltda.Projeto 999</v>
          </cell>
          <cell r="C7" t="str">
            <v>AESAN Engenharia e Participações Ltda.</v>
          </cell>
          <cell r="D7" t="str">
            <v>Projeto 999</v>
          </cell>
          <cell r="E7">
            <v>262088.62</v>
          </cell>
          <cell r="F7">
            <v>155077.34194716983</v>
          </cell>
          <cell r="G7">
            <v>-1.8928571428571426</v>
          </cell>
          <cell r="H7" t="e">
            <v>#DIV/0!</v>
          </cell>
          <cell r="I7">
            <v>0</v>
          </cell>
        </row>
        <row r="8">
          <cell r="B8" t="str">
            <v>GSSProjeto 01</v>
          </cell>
          <cell r="C8" t="str">
            <v>GSS</v>
          </cell>
          <cell r="D8" t="str">
            <v>Projeto 01</v>
          </cell>
          <cell r="E8">
            <v>-193527.03703222613</v>
          </cell>
          <cell r="F8">
            <v>-47070.752616753038</v>
          </cell>
          <cell r="G8">
            <v>-4.1416766775921694</v>
          </cell>
          <cell r="H8">
            <v>-1</v>
          </cell>
          <cell r="I8">
            <v>0</v>
          </cell>
        </row>
        <row r="9">
          <cell r="B9" t="str">
            <v>GSSProjeto 02</v>
          </cell>
          <cell r="C9" t="str">
            <v>GSS</v>
          </cell>
          <cell r="D9" t="str">
            <v>Projeto 02</v>
          </cell>
          <cell r="E9">
            <v>-7317582.5739275292</v>
          </cell>
          <cell r="F9">
            <v>-1779824.2786750712</v>
          </cell>
          <cell r="G9">
            <v>-130.75311410924039</v>
          </cell>
          <cell r="H9">
            <v>-1</v>
          </cell>
          <cell r="I9">
            <v>0</v>
          </cell>
        </row>
        <row r="10">
          <cell r="B10" t="str">
            <v>GSSProjeto 04</v>
          </cell>
          <cell r="C10" t="str">
            <v>GSS</v>
          </cell>
          <cell r="D10" t="str">
            <v>Projeto 04</v>
          </cell>
          <cell r="E10">
            <v>-15281527.70999998</v>
          </cell>
          <cell r="F10">
            <v>-9042051.1129358392</v>
          </cell>
          <cell r="G10">
            <v>-3.0474060343710949</v>
          </cell>
          <cell r="H10">
            <v>-1</v>
          </cell>
          <cell r="I10">
            <v>0</v>
          </cell>
        </row>
        <row r="11">
          <cell r="B11" t="str">
            <v>GSSProjeto 08</v>
          </cell>
          <cell r="C11" t="str">
            <v>GSS</v>
          </cell>
          <cell r="D11" t="str">
            <v>Projeto 08</v>
          </cell>
          <cell r="E11">
            <v>-5130215.666118145</v>
          </cell>
          <cell r="F11">
            <v>-621590.25946142036</v>
          </cell>
          <cell r="G11">
            <v>-11.603124309933326</v>
          </cell>
          <cell r="H11">
            <v>-1</v>
          </cell>
          <cell r="I11">
            <v>0</v>
          </cell>
        </row>
        <row r="12">
          <cell r="B12" t="str">
            <v>GSSProjeto 13</v>
          </cell>
          <cell r="C12" t="str">
            <v>GSS</v>
          </cell>
          <cell r="D12" t="str">
            <v>Projeto 13</v>
          </cell>
          <cell r="E12">
            <v>-124680</v>
          </cell>
          <cell r="F12">
            <v>-73772.920754716994</v>
          </cell>
          <cell r="G12">
            <v>-1.892857142857143</v>
          </cell>
          <cell r="H12">
            <v>-1</v>
          </cell>
          <cell r="I12">
            <v>0</v>
          </cell>
        </row>
        <row r="13">
          <cell r="B13" t="str">
            <v>GSSProjeto 21</v>
          </cell>
          <cell r="C13" t="str">
            <v>GSS</v>
          </cell>
          <cell r="D13" t="str">
            <v>Projeto 21</v>
          </cell>
          <cell r="E13">
            <v>-1071428.5714285714</v>
          </cell>
          <cell r="F13">
            <v>-633962.26415094349</v>
          </cell>
          <cell r="G13">
            <v>-1.7971938775510201</v>
          </cell>
          <cell r="H13">
            <v>-1</v>
          </cell>
          <cell r="I13">
            <v>0</v>
          </cell>
        </row>
        <row r="14">
          <cell r="B14" t="str">
            <v>GSSProjeto 999</v>
          </cell>
          <cell r="C14" t="str">
            <v>GSS</v>
          </cell>
          <cell r="D14" t="str">
            <v>Projeto 999</v>
          </cell>
          <cell r="E14">
            <v>-8950634.8111078609</v>
          </cell>
          <cell r="F14">
            <v>-1234626.5015412145</v>
          </cell>
          <cell r="G14">
            <v>32.810101914064639</v>
          </cell>
          <cell r="H14">
            <v>-1</v>
          </cell>
          <cell r="I14">
            <v>0</v>
          </cell>
        </row>
        <row r="15">
          <cell r="B15" t="str">
            <v>LVEProjeto 12</v>
          </cell>
          <cell r="C15" t="str">
            <v>LVE</v>
          </cell>
          <cell r="D15" t="str">
            <v>Projeto 12</v>
          </cell>
          <cell r="E15">
            <v>8492.4599999999919</v>
          </cell>
          <cell r="F15">
            <v>5024.9725584905618</v>
          </cell>
          <cell r="G15">
            <v>0.10716675714285703</v>
          </cell>
          <cell r="H15" t="e">
            <v>#DIV/0!</v>
          </cell>
          <cell r="I15">
            <v>0</v>
          </cell>
        </row>
        <row r="16">
          <cell r="B16" t="str">
            <v>LVEProjeto 999</v>
          </cell>
          <cell r="C16" t="str">
            <v>LVE</v>
          </cell>
          <cell r="D16" t="str">
            <v>Projeto 999</v>
          </cell>
          <cell r="E16">
            <v>-2463194.1523408061</v>
          </cell>
          <cell r="F16">
            <v>-339766.37893294776</v>
          </cell>
          <cell r="G16">
            <v>-93.166231127043943</v>
          </cell>
          <cell r="H16">
            <v>-1</v>
          </cell>
          <cell r="I16">
            <v>0</v>
          </cell>
        </row>
        <row r="17">
          <cell r="B17" t="str">
            <v>Aegea Saneamento - MatrizProjeto 02</v>
          </cell>
          <cell r="C17" t="str">
            <v>Aegea Saneamento - Matriz</v>
          </cell>
          <cell r="D17" t="str">
            <v>Projeto 02</v>
          </cell>
          <cell r="E17">
            <v>-2519880.4765790082</v>
          </cell>
          <cell r="F17">
            <v>-305315.26570961933</v>
          </cell>
          <cell r="G17">
            <v>-5.8570406535663873</v>
          </cell>
          <cell r="H17">
            <v>-1</v>
          </cell>
          <cell r="I17">
            <v>0</v>
          </cell>
        </row>
        <row r="18">
          <cell r="B18" t="str">
            <v>Aegea Saneamento - MatrizProjeto 08</v>
          </cell>
          <cell r="C18" t="str">
            <v>Aegea Saneamento - Matriz</v>
          </cell>
          <cell r="D18" t="str">
            <v>Projeto 08</v>
          </cell>
          <cell r="E18">
            <v>-247894.50672779567</v>
          </cell>
          <cell r="F18">
            <v>-60294.3194923872</v>
          </cell>
          <cell r="G18">
            <v>-9.2434797428106243</v>
          </cell>
          <cell r="H18">
            <v>-1</v>
          </cell>
          <cell r="I18">
            <v>0</v>
          </cell>
        </row>
        <row r="19">
          <cell r="B19" t="str">
            <v>Aegea Saneamento - MatrizProjeto 09</v>
          </cell>
          <cell r="C19" t="str">
            <v>Aegea Saneamento - Matriz</v>
          </cell>
          <cell r="D19" t="str">
            <v>Projeto 09</v>
          </cell>
          <cell r="E19">
            <v>-196120.38073367835</v>
          </cell>
          <cell r="F19">
            <v>-23939.265733629076</v>
          </cell>
          <cell r="G19">
            <v>-7.2761616333927606</v>
          </cell>
          <cell r="H19">
            <v>-1</v>
          </cell>
          <cell r="I19">
            <v>0</v>
          </cell>
        </row>
        <row r="20">
          <cell r="B20" t="str">
            <v>Aegea Saneamento - MatrizProjeto 10</v>
          </cell>
          <cell r="C20" t="str">
            <v>Aegea Saneamento - Matriz</v>
          </cell>
          <cell r="D20" t="str">
            <v>Projeto 10</v>
          </cell>
          <cell r="E20">
            <v>-1382539.1635891292</v>
          </cell>
          <cell r="F20">
            <v>-336269.08131415205</v>
          </cell>
          <cell r="G20">
            <v>-5.2208566884729768</v>
          </cell>
          <cell r="H20">
            <v>-1</v>
          </cell>
          <cell r="I20">
            <v>0</v>
          </cell>
        </row>
        <row r="21">
          <cell r="B21" t="str">
            <v>Aegea Saneamento - MatrizProjeto 12</v>
          </cell>
          <cell r="C21" t="str">
            <v>Aegea Saneamento - Matriz</v>
          </cell>
          <cell r="D21" t="str">
            <v>Projeto 12</v>
          </cell>
          <cell r="E21">
            <v>-178142.47209359999</v>
          </cell>
          <cell r="F21">
            <v>-105406.56461991127</v>
          </cell>
          <cell r="G21">
            <v>-2.7672705268698685</v>
          </cell>
          <cell r="H21">
            <v>-1</v>
          </cell>
          <cell r="I21">
            <v>0</v>
          </cell>
        </row>
        <row r="22">
          <cell r="B22" t="str">
            <v>Aegea Saneamento - MatrizProjeto 17</v>
          </cell>
          <cell r="C22" t="str">
            <v>Aegea Saneamento - Matriz</v>
          </cell>
          <cell r="D22" t="str">
            <v>Projeto 17</v>
          </cell>
          <cell r="E22">
            <v>-211132.09575509169</v>
          </cell>
          <cell r="F22">
            <v>-51352.755672529798</v>
          </cell>
          <cell r="G22">
            <v>-3.1437376965089814</v>
          </cell>
          <cell r="H22">
            <v>-1</v>
          </cell>
          <cell r="I22">
            <v>0</v>
          </cell>
        </row>
        <row r="23">
          <cell r="B23" t="str">
            <v>Aegea Saneamento - MatrizProjeto 19</v>
          </cell>
          <cell r="C23" t="str">
            <v>Aegea Saneamento - Matriz</v>
          </cell>
          <cell r="D23" t="str">
            <v>Projeto 19</v>
          </cell>
          <cell r="E23">
            <v>-3748290.8726384835</v>
          </cell>
          <cell r="F23">
            <v>-911680.74036197586</v>
          </cell>
          <cell r="G23">
            <v>-4.6292377578963011</v>
          </cell>
          <cell r="H23">
            <v>-1</v>
          </cell>
          <cell r="I23">
            <v>0</v>
          </cell>
        </row>
        <row r="24">
          <cell r="B24" t="str">
            <v>Aegea Saneamento - MatrizProjeto 21</v>
          </cell>
          <cell r="C24" t="str">
            <v>Aegea Saneamento - Matriz</v>
          </cell>
          <cell r="D24" t="str">
            <v>Projeto 21</v>
          </cell>
          <cell r="E24">
            <v>-110880</v>
          </cell>
          <cell r="F24">
            <v>-65607.486792452852</v>
          </cell>
          <cell r="G24">
            <v>-1.8928571428571428</v>
          </cell>
          <cell r="H24">
            <v>-1</v>
          </cell>
          <cell r="I24">
            <v>0</v>
          </cell>
        </row>
        <row r="25">
          <cell r="B25" t="str">
            <v>Aegea Saneamento - MatrizProjeto 26</v>
          </cell>
          <cell r="C25" t="str">
            <v>Aegea Saneamento - Matriz</v>
          </cell>
          <cell r="D25" t="str">
            <v>Projeto 26</v>
          </cell>
          <cell r="E25">
            <v>-11950152.710083798</v>
          </cell>
          <cell r="F25">
            <v>-1447911.5513062174</v>
          </cell>
          <cell r="G25">
            <v>-5.7549511955801238</v>
          </cell>
          <cell r="H25">
            <v>-1</v>
          </cell>
          <cell r="I25">
            <v>0</v>
          </cell>
        </row>
        <row r="26">
          <cell r="B26" t="str">
            <v>Aegea Saneamento - MatrizProjeto 29</v>
          </cell>
          <cell r="C26" t="str">
            <v>Aegea Saneamento - Matriz</v>
          </cell>
          <cell r="D26" t="str">
            <v>Projeto 29</v>
          </cell>
          <cell r="E26">
            <v>0</v>
          </cell>
          <cell r="F26" t="e">
            <v>#NUM!</v>
          </cell>
          <cell r="G26">
            <v>0</v>
          </cell>
          <cell r="H26" t="e">
            <v>#DIV/0!</v>
          </cell>
          <cell r="I26">
            <v>0</v>
          </cell>
        </row>
        <row r="27">
          <cell r="B27" t="str">
            <v>Aegea Saneamento - MatrizProjeto 33</v>
          </cell>
          <cell r="C27" t="str">
            <v>Aegea Saneamento - Matriz</v>
          </cell>
          <cell r="D27" t="str">
            <v>Projeto 33</v>
          </cell>
          <cell r="E27">
            <v>-6485014.6428571427</v>
          </cell>
          <cell r="F27">
            <v>-2700029.235467046</v>
          </cell>
          <cell r="G27">
            <v>-2.9966178087614357</v>
          </cell>
          <cell r="H27">
            <v>-1</v>
          </cell>
          <cell r="I27">
            <v>0</v>
          </cell>
        </row>
        <row r="28">
          <cell r="B28" t="str">
            <v>Aegea Saneamento - MatrizProjeto 38</v>
          </cell>
          <cell r="C28" t="str">
            <v>Aegea Saneamento - Matriz</v>
          </cell>
          <cell r="D28" t="str">
            <v>Projeto 38</v>
          </cell>
          <cell r="E28">
            <v>-666124.69023323618</v>
          </cell>
          <cell r="F28">
            <v>-184789.47175691629</v>
          </cell>
          <cell r="G28">
            <v>-4.816196263768024</v>
          </cell>
          <cell r="H28">
            <v>-1</v>
          </cell>
          <cell r="I28">
            <v>0</v>
          </cell>
        </row>
        <row r="29">
          <cell r="B29" t="str">
            <v>Aegea Saneamento - MatrizProjeto 39</v>
          </cell>
          <cell r="C29" t="str">
            <v>Aegea Saneamento - Matriz</v>
          </cell>
          <cell r="D29" t="str">
            <v>Projeto 39</v>
          </cell>
          <cell r="E29">
            <v>-1401165.152947339</v>
          </cell>
          <cell r="F29">
            <v>-169966.41309295924</v>
          </cell>
          <cell r="G29">
            <v>-4.5744009003758643</v>
          </cell>
          <cell r="H29">
            <v>-1</v>
          </cell>
          <cell r="I29">
            <v>0</v>
          </cell>
        </row>
        <row r="30">
          <cell r="B30" t="str">
            <v>Aegea Saneamento - MatrizProjeto 44</v>
          </cell>
          <cell r="C30" t="str">
            <v>Aegea Saneamento - Matriz</v>
          </cell>
          <cell r="D30" t="str">
            <v>Projeto 44</v>
          </cell>
          <cell r="E30">
            <v>0</v>
          </cell>
          <cell r="F30">
            <v>0</v>
          </cell>
          <cell r="G30">
            <v>-1</v>
          </cell>
          <cell r="H30">
            <v>-1</v>
          </cell>
          <cell r="I30">
            <v>0</v>
          </cell>
        </row>
        <row r="31">
          <cell r="B31" t="str">
            <v>Aegea Saneamento - MatrizProjeto 47</v>
          </cell>
          <cell r="C31" t="str">
            <v>Aegea Saneamento - Matriz</v>
          </cell>
          <cell r="D31" t="str">
            <v>Projeto 47</v>
          </cell>
          <cell r="E31">
            <v>0</v>
          </cell>
          <cell r="F31">
            <v>0</v>
          </cell>
          <cell r="G31">
            <v>-1</v>
          </cell>
          <cell r="H31">
            <v>-1</v>
          </cell>
          <cell r="I31">
            <v>0</v>
          </cell>
        </row>
        <row r="32">
          <cell r="B32" t="str">
            <v>Aegea Saneamento - MatrizProjeto 48</v>
          </cell>
          <cell r="C32" t="str">
            <v>Aegea Saneamento - Matriz</v>
          </cell>
          <cell r="D32" t="str">
            <v>Projeto 48</v>
          </cell>
          <cell r="E32">
            <v>-1034680.75</v>
          </cell>
          <cell r="F32">
            <v>-612218.64754716982</v>
          </cell>
          <cell r="G32">
            <v>-1.9831233620719437</v>
          </cell>
          <cell r="H32">
            <v>-1</v>
          </cell>
          <cell r="I32">
            <v>0</v>
          </cell>
        </row>
        <row r="33">
          <cell r="B33" t="str">
            <v>Aegea Saneamento - MatrizProjeto 50</v>
          </cell>
          <cell r="C33" t="str">
            <v>Aegea Saneamento - Matriz</v>
          </cell>
          <cell r="D33" t="str">
            <v>Projeto 50</v>
          </cell>
          <cell r="E33">
            <v>0</v>
          </cell>
          <cell r="F33">
            <v>0</v>
          </cell>
          <cell r="G33">
            <v>-1</v>
          </cell>
          <cell r="H33">
            <v>-1</v>
          </cell>
          <cell r="I33">
            <v>0</v>
          </cell>
        </row>
        <row r="34">
          <cell r="B34" t="str">
            <v>Aegea Saneamento - MatrizProjeto 52</v>
          </cell>
          <cell r="C34" t="str">
            <v>Aegea Saneamento - Matriz</v>
          </cell>
          <cell r="D34" t="str">
            <v>Projeto 52</v>
          </cell>
          <cell r="E34">
            <v>-365000</v>
          </cell>
          <cell r="F34">
            <v>-44553.411328729519</v>
          </cell>
          <cell r="G34">
            <v>-2.8622448979591835</v>
          </cell>
          <cell r="H34">
            <v>-1</v>
          </cell>
          <cell r="I34">
            <v>0</v>
          </cell>
        </row>
        <row r="35">
          <cell r="B35" t="str">
            <v>Aegea Saneamento - MatrizProjeto 53</v>
          </cell>
          <cell r="C35" t="str">
            <v>Aegea Saneamento - Matriz</v>
          </cell>
          <cell r="D35" t="str">
            <v>Projeto 53</v>
          </cell>
          <cell r="E35">
            <v>0</v>
          </cell>
          <cell r="F35">
            <v>0</v>
          </cell>
          <cell r="G35">
            <v>-1</v>
          </cell>
          <cell r="H35">
            <v>-1</v>
          </cell>
          <cell r="I35">
            <v>0</v>
          </cell>
        </row>
        <row r="36">
          <cell r="B36" t="str">
            <v>Aegea Saneamento - MatrizProjeto 54</v>
          </cell>
          <cell r="C36" t="str">
            <v>Aegea Saneamento - Matriz</v>
          </cell>
          <cell r="D36" t="str">
            <v>Projeto 54</v>
          </cell>
          <cell r="E36">
            <v>0</v>
          </cell>
          <cell r="F36">
            <v>0</v>
          </cell>
          <cell r="G36">
            <v>-1</v>
          </cell>
          <cell r="H36">
            <v>-1</v>
          </cell>
          <cell r="I36">
            <v>0</v>
          </cell>
        </row>
        <row r="37">
          <cell r="B37" t="str">
            <v>Aegea Saneamento - MatrizProjeto 56</v>
          </cell>
          <cell r="C37" t="str">
            <v>Aegea Saneamento - Matriz</v>
          </cell>
          <cell r="D37" t="str">
            <v>Projeto 56</v>
          </cell>
          <cell r="E37">
            <v>-78157.5</v>
          </cell>
          <cell r="F37">
            <v>-46245.645283018879</v>
          </cell>
          <cell r="G37">
            <v>-1.8928571428571428</v>
          </cell>
          <cell r="H37">
            <v>-1</v>
          </cell>
          <cell r="I37">
            <v>0</v>
          </cell>
        </row>
        <row r="38">
          <cell r="B38" t="str">
            <v>Aegea Saneamento - MatrizProjeto 64</v>
          </cell>
          <cell r="C38" t="str">
            <v>Aegea Saneamento - Matriz</v>
          </cell>
          <cell r="D38" t="str">
            <v>Projeto 64</v>
          </cell>
          <cell r="E38">
            <v>-1749644.99999999</v>
          </cell>
          <cell r="F38">
            <v>-1035261.645283013</v>
          </cell>
          <cell r="G38">
            <v>-2.1717764252362133</v>
          </cell>
          <cell r="H38">
            <v>-1</v>
          </cell>
          <cell r="I38">
            <v>0</v>
          </cell>
        </row>
        <row r="39">
          <cell r="B39" t="str">
            <v>Aegea Saneamento - MatrizProjeto 65</v>
          </cell>
          <cell r="C39" t="str">
            <v>Aegea Saneamento - Matriz</v>
          </cell>
          <cell r="D39" t="str">
            <v>Projeto 65</v>
          </cell>
          <cell r="E39">
            <v>-241246.55</v>
          </cell>
          <cell r="F39">
            <v>-142745.12845283019</v>
          </cell>
          <cell r="G39">
            <v>-1.8928571428571428</v>
          </cell>
          <cell r="H39">
            <v>-1</v>
          </cell>
          <cell r="I39">
            <v>0</v>
          </cell>
        </row>
        <row r="40">
          <cell r="B40" t="str">
            <v>Aegea Saneamento - MatrizProjeto 67</v>
          </cell>
          <cell r="C40" t="str">
            <v>Aegea Saneamento - Matriz</v>
          </cell>
          <cell r="D40" t="str">
            <v>Projeto 67</v>
          </cell>
          <cell r="E40">
            <v>2457157.1799999899</v>
          </cell>
          <cell r="F40">
            <v>1453895.2672603717</v>
          </cell>
          <cell r="G40">
            <v>-1.892857142857143</v>
          </cell>
          <cell r="H40" t="e">
            <v>#DIV/0!</v>
          </cell>
          <cell r="I40">
            <v>0</v>
          </cell>
        </row>
        <row r="41">
          <cell r="B41" t="str">
            <v>Aegea Saneamento - MatrizProjeto 68</v>
          </cell>
          <cell r="C41" t="str">
            <v>Aegea Saneamento - Matriz</v>
          </cell>
          <cell r="D41" t="str">
            <v>Projeto 68</v>
          </cell>
          <cell r="E41">
            <v>-114744.399999999</v>
          </cell>
          <cell r="F41">
            <v>-67894.044981131505</v>
          </cell>
          <cell r="G41">
            <v>-1.8928571428571428</v>
          </cell>
          <cell r="H41">
            <v>-1</v>
          </cell>
          <cell r="I41">
            <v>0</v>
          </cell>
        </row>
        <row r="42">
          <cell r="B42" t="str">
            <v>Aegea Saneamento - MatrizProjeto 69</v>
          </cell>
          <cell r="C42" t="str">
            <v>Aegea Saneamento - Matriz</v>
          </cell>
          <cell r="D42" t="str">
            <v>Projeto 69</v>
          </cell>
          <cell r="E42">
            <v>-29186.6699999999</v>
          </cell>
          <cell r="F42">
            <v>-17269.697569811266</v>
          </cell>
          <cell r="G42">
            <v>-1.892857142857143</v>
          </cell>
          <cell r="H42">
            <v>-1</v>
          </cell>
          <cell r="I42">
            <v>0</v>
          </cell>
        </row>
        <row r="43">
          <cell r="B43" t="str">
            <v>Aegea Saneamento - MatrizProjeto 70</v>
          </cell>
          <cell r="C43" t="str">
            <v>Aegea Saneamento - Matriz</v>
          </cell>
          <cell r="D43" t="str">
            <v>Projeto 70</v>
          </cell>
          <cell r="E43">
            <v>-908571.42857142852</v>
          </cell>
          <cell r="F43">
            <v>-378282.78805120906</v>
          </cell>
          <cell r="G43">
            <v>-2.6900510204081631</v>
          </cell>
          <cell r="H43">
            <v>-1</v>
          </cell>
          <cell r="I43">
            <v>0</v>
          </cell>
        </row>
        <row r="44">
          <cell r="B44" t="str">
            <v>Aegea Saneamento - MatrizProjeto 71</v>
          </cell>
          <cell r="C44" t="str">
            <v>Aegea Saneamento - Matriz</v>
          </cell>
          <cell r="D44" t="str">
            <v>Projeto 71</v>
          </cell>
          <cell r="E44">
            <v>0</v>
          </cell>
          <cell r="F44">
            <v>0</v>
          </cell>
          <cell r="G44">
            <v>-1</v>
          </cell>
          <cell r="H44">
            <v>-1</v>
          </cell>
          <cell r="I44">
            <v>0</v>
          </cell>
        </row>
        <row r="45">
          <cell r="B45" t="str">
            <v>Aegea Saneamento - MatrizProjeto 73</v>
          </cell>
          <cell r="C45" t="str">
            <v>Aegea Saneamento - Matriz</v>
          </cell>
          <cell r="D45" t="str">
            <v>Projeto 73</v>
          </cell>
          <cell r="E45">
            <v>0</v>
          </cell>
          <cell r="F45">
            <v>0</v>
          </cell>
          <cell r="G45">
            <v>-1</v>
          </cell>
          <cell r="H45">
            <v>-1</v>
          </cell>
          <cell r="I45">
            <v>0</v>
          </cell>
        </row>
        <row r="46">
          <cell r="B46" t="str">
            <v>Aegea Saneamento - MatrizProjeto 999</v>
          </cell>
          <cell r="C46" t="str">
            <v>Aegea Saneamento - Matriz</v>
          </cell>
          <cell r="D46" t="str">
            <v>Projeto 999</v>
          </cell>
          <cell r="E46">
            <v>-38271850.601761453</v>
          </cell>
          <cell r="F46">
            <v>-5279116.175907555</v>
          </cell>
          <cell r="G46">
            <v>-178.18254590068696</v>
          </cell>
          <cell r="H46">
            <v>-1</v>
          </cell>
          <cell r="I46">
            <v>0</v>
          </cell>
        </row>
        <row r="47">
          <cell r="B47" t="str">
            <v>Aguas GuarirobaProjeto 02</v>
          </cell>
          <cell r="C47" t="str">
            <v>Aguas Guariroba</v>
          </cell>
          <cell r="D47" t="str">
            <v>Projeto 02</v>
          </cell>
          <cell r="E47">
            <v>-1348815.4531008173</v>
          </cell>
          <cell r="F47">
            <v>-193406.67214371133</v>
          </cell>
          <cell r="G47">
            <v>-15.565406359028168</v>
          </cell>
          <cell r="H47">
            <v>-1</v>
          </cell>
          <cell r="I47">
            <v>0</v>
          </cell>
        </row>
        <row r="48">
          <cell r="B48" t="str">
            <v>Aguas GuarirobaProjeto 03</v>
          </cell>
          <cell r="C48" t="str">
            <v>Aguas Guariroba</v>
          </cell>
          <cell r="D48" t="str">
            <v>Projeto 03</v>
          </cell>
          <cell r="E48">
            <v>-5260821.7577548437</v>
          </cell>
          <cell r="F48">
            <v>-637414.8328655879</v>
          </cell>
          <cell r="G48">
            <v>-6.3437759826223674</v>
          </cell>
          <cell r="H48">
            <v>-1</v>
          </cell>
          <cell r="I48">
            <v>0</v>
          </cell>
        </row>
        <row r="49">
          <cell r="B49" t="str">
            <v>Aguas GuarirobaProjeto 04</v>
          </cell>
          <cell r="C49" t="str">
            <v>Aguas Guariroba</v>
          </cell>
          <cell r="D49" t="str">
            <v>Projeto 04</v>
          </cell>
          <cell r="E49">
            <v>0</v>
          </cell>
          <cell r="F49">
            <v>0</v>
          </cell>
          <cell r="G49">
            <v>-1</v>
          </cell>
          <cell r="H49">
            <v>-1</v>
          </cell>
          <cell r="I49">
            <v>0</v>
          </cell>
        </row>
        <row r="50">
          <cell r="B50" t="str">
            <v>Aguas GuarirobaProjeto 08</v>
          </cell>
          <cell r="C50" t="str">
            <v>Aguas Guariroba</v>
          </cell>
          <cell r="D50" t="str">
            <v>Projeto 08</v>
          </cell>
          <cell r="E50">
            <v>-645214.70320558618</v>
          </cell>
          <cell r="F50">
            <v>-90624.745751748749</v>
          </cell>
          <cell r="G50">
            <v>-3.7503257779200729</v>
          </cell>
          <cell r="H50">
            <v>-1</v>
          </cell>
          <cell r="I50">
            <v>0</v>
          </cell>
        </row>
        <row r="51">
          <cell r="B51" t="str">
            <v>Aguas GuarirobaProjeto 09</v>
          </cell>
          <cell r="C51" t="str">
            <v>Aguas Guariroba</v>
          </cell>
          <cell r="D51" t="str">
            <v>Projeto 09</v>
          </cell>
          <cell r="E51">
            <v>0</v>
          </cell>
          <cell r="F51">
            <v>0</v>
          </cell>
          <cell r="G51">
            <v>-1</v>
          </cell>
          <cell r="H51">
            <v>-1</v>
          </cell>
          <cell r="I51">
            <v>0</v>
          </cell>
        </row>
        <row r="52">
          <cell r="B52" t="str">
            <v>Aguas GuarirobaProjeto 10</v>
          </cell>
          <cell r="C52" t="str">
            <v>Aguas Guariroba</v>
          </cell>
          <cell r="D52" t="str">
            <v>Projeto 10</v>
          </cell>
          <cell r="E52">
            <v>-1503616.9481188911</v>
          </cell>
          <cell r="F52">
            <v>-211193.11595705606</v>
          </cell>
          <cell r="G52">
            <v>-5.6537225800135245</v>
          </cell>
          <cell r="H52">
            <v>-1</v>
          </cell>
          <cell r="I52">
            <v>0</v>
          </cell>
        </row>
        <row r="53">
          <cell r="B53" t="str">
            <v>Aguas GuarirobaProjeto 11</v>
          </cell>
          <cell r="C53" t="str">
            <v>Aguas Guariroba</v>
          </cell>
          <cell r="D53" t="str">
            <v>Projeto 11</v>
          </cell>
          <cell r="E53">
            <v>-648025.79903793149</v>
          </cell>
          <cell r="F53">
            <v>-91019.583073068934</v>
          </cell>
          <cell r="G53">
            <v>-2.5163439632274569</v>
          </cell>
          <cell r="H53">
            <v>-1</v>
          </cell>
          <cell r="I53">
            <v>0</v>
          </cell>
        </row>
        <row r="54">
          <cell r="B54" t="str">
            <v>Aguas GuarirobaProjeto 14</v>
          </cell>
          <cell r="C54" t="str">
            <v>Aguas Guariroba</v>
          </cell>
          <cell r="D54" t="str">
            <v>Projeto 14</v>
          </cell>
          <cell r="E54">
            <v>-1207921.7604600238</v>
          </cell>
          <cell r="F54">
            <v>-173203.92301517061</v>
          </cell>
          <cell r="G54">
            <v>-72.989155261625896</v>
          </cell>
          <cell r="H54">
            <v>-1</v>
          </cell>
          <cell r="I54">
            <v>0</v>
          </cell>
        </row>
        <row r="55">
          <cell r="B55" t="str">
            <v>Aguas GuarirobaProjeto 18</v>
          </cell>
          <cell r="C55" t="str">
            <v>Aguas Guariroba</v>
          </cell>
          <cell r="D55" t="str">
            <v>Projeto 18</v>
          </cell>
          <cell r="E55">
            <v>-4900000.0000200002</v>
          </cell>
          <cell r="F55">
            <v>-2899320.7547288155</v>
          </cell>
          <cell r="G55">
            <v>-3.1875000000089284</v>
          </cell>
          <cell r="H55">
            <v>-1</v>
          </cell>
          <cell r="I55">
            <v>0</v>
          </cell>
        </row>
        <row r="56">
          <cell r="B56" t="str">
            <v>Aguas GuarirobaProjeto 19</v>
          </cell>
          <cell r="C56" t="str">
            <v>Aguas Guariroba</v>
          </cell>
          <cell r="D56" t="str">
            <v>Projeto 19</v>
          </cell>
          <cell r="E56">
            <v>-525401.76107142854</v>
          </cell>
          <cell r="F56">
            <v>-218750.48760625886</v>
          </cell>
          <cell r="G56">
            <v>-2.1585884353741496</v>
          </cell>
          <cell r="H56">
            <v>-1</v>
          </cell>
          <cell r="I56">
            <v>0</v>
          </cell>
        </row>
        <row r="57">
          <cell r="B57" t="str">
            <v>Aguas GuarirobaProjeto 20</v>
          </cell>
          <cell r="C57" t="str">
            <v>Aguas Guariroba</v>
          </cell>
          <cell r="D57" t="str">
            <v>Projeto 20</v>
          </cell>
          <cell r="E57">
            <v>-48593659.205842644</v>
          </cell>
          <cell r="F57">
            <v>-5887734.0056923758</v>
          </cell>
          <cell r="G57">
            <v>-7.5393320321172519</v>
          </cell>
          <cell r="H57">
            <v>-1</v>
          </cell>
          <cell r="I57">
            <v>0</v>
          </cell>
        </row>
        <row r="58">
          <cell r="B58" t="str">
            <v>Aguas GuarirobaProjeto 22</v>
          </cell>
          <cell r="C58" t="str">
            <v>Aguas Guariroba</v>
          </cell>
          <cell r="D58" t="str">
            <v>Projeto 22</v>
          </cell>
          <cell r="E58">
            <v>-1040094.6159763073</v>
          </cell>
          <cell r="F58">
            <v>-149139.18574117435</v>
          </cell>
          <cell r="G58">
            <v>-7.2961742900013302</v>
          </cell>
          <cell r="H58">
            <v>-1</v>
          </cell>
          <cell r="I58">
            <v>0</v>
          </cell>
        </row>
        <row r="59">
          <cell r="B59" t="str">
            <v>Aguas GuarirobaProjeto 23</v>
          </cell>
          <cell r="C59" t="str">
            <v>Aguas Guariroba</v>
          </cell>
          <cell r="D59" t="str">
            <v>Projeto 23</v>
          </cell>
          <cell r="E59">
            <v>-6506292.0942227356</v>
          </cell>
          <cell r="F59">
            <v>-932937.34072047391</v>
          </cell>
          <cell r="G59">
            <v>-3.0741379169840077</v>
          </cell>
          <cell r="H59">
            <v>-1</v>
          </cell>
          <cell r="I59">
            <v>0</v>
          </cell>
        </row>
        <row r="60">
          <cell r="B60" t="str">
            <v>Aguas GuarirobaProjeto 25</v>
          </cell>
          <cell r="C60" t="str">
            <v>Aguas Guariroba</v>
          </cell>
          <cell r="D60" t="str">
            <v>Projeto 25</v>
          </cell>
          <cell r="E60">
            <v>-115496.39049697916</v>
          </cell>
          <cell r="F60">
            <v>-14097.967651494466</v>
          </cell>
          <cell r="G60">
            <v>0</v>
          </cell>
          <cell r="H60">
            <v>-1</v>
          </cell>
          <cell r="I60">
            <v>0</v>
          </cell>
        </row>
        <row r="61">
          <cell r="B61" t="str">
            <v>Aguas GuarirobaProjeto 27</v>
          </cell>
          <cell r="C61" t="str">
            <v>Aguas Guariroba</v>
          </cell>
          <cell r="D61" t="str">
            <v>Projeto 27</v>
          </cell>
          <cell r="E61">
            <v>324095665.61590081</v>
          </cell>
          <cell r="F61">
            <v>39268272.913162582</v>
          </cell>
          <cell r="G61">
            <v>25.060625907066054</v>
          </cell>
          <cell r="H61">
            <v>0.17560566728952653</v>
          </cell>
          <cell r="I61">
            <v>0.35591979105833405</v>
          </cell>
        </row>
        <row r="62">
          <cell r="B62" t="str">
            <v>Aguas GuarirobaProjeto 28</v>
          </cell>
          <cell r="C62" t="str">
            <v>Aguas Guariroba</v>
          </cell>
          <cell r="D62" t="str">
            <v>Projeto 28</v>
          </cell>
          <cell r="E62">
            <v>0</v>
          </cell>
          <cell r="F62" t="e">
            <v>#NUM!</v>
          </cell>
          <cell r="G62">
            <v>0</v>
          </cell>
          <cell r="H62" t="e">
            <v>#DIV/0!</v>
          </cell>
          <cell r="I62">
            <v>0</v>
          </cell>
        </row>
        <row r="63">
          <cell r="B63" t="str">
            <v>Aguas GuarirobaProjeto 30</v>
          </cell>
          <cell r="C63" t="str">
            <v>Aguas Guariroba</v>
          </cell>
          <cell r="D63" t="str">
            <v>Projeto 30</v>
          </cell>
          <cell r="E63">
            <v>0</v>
          </cell>
          <cell r="F63" t="e">
            <v>#NUM!</v>
          </cell>
          <cell r="G63">
            <v>0</v>
          </cell>
          <cell r="H63" t="e">
            <v>#DIV/0!</v>
          </cell>
          <cell r="I63">
            <v>0</v>
          </cell>
        </row>
        <row r="64">
          <cell r="B64" t="str">
            <v>Aguas GuarirobaProjeto 31</v>
          </cell>
          <cell r="C64" t="str">
            <v>Aguas Guariroba</v>
          </cell>
          <cell r="D64" t="str">
            <v>Projeto 31</v>
          </cell>
          <cell r="E64">
            <v>-9165693.6130413152</v>
          </cell>
          <cell r="F64">
            <v>-1479680.3162740667</v>
          </cell>
          <cell r="G64">
            <v>-3.6531407234211217</v>
          </cell>
          <cell r="H64">
            <v>-1</v>
          </cell>
          <cell r="I64">
            <v>0</v>
          </cell>
        </row>
        <row r="65">
          <cell r="B65" t="str">
            <v>Aguas GuarirobaProjeto 32</v>
          </cell>
          <cell r="C65" t="str">
            <v>Aguas Guariroba</v>
          </cell>
          <cell r="D65" t="str">
            <v>Projeto 32</v>
          </cell>
          <cell r="E65">
            <v>-2469408.9676704765</v>
          </cell>
          <cell r="F65">
            <v>-354088.59640584671</v>
          </cell>
          <cell r="G65">
            <v>-5.3362639655138553</v>
          </cell>
          <cell r="H65">
            <v>-1</v>
          </cell>
          <cell r="I65">
            <v>0</v>
          </cell>
        </row>
        <row r="66">
          <cell r="B66" t="str">
            <v>Aguas GuarirobaProjeto 33</v>
          </cell>
          <cell r="C66" t="str">
            <v>Aguas Guariroba</v>
          </cell>
          <cell r="D66" t="str">
            <v>Projeto 33</v>
          </cell>
          <cell r="E66">
            <v>-1372262.506946153</v>
          </cell>
          <cell r="F66">
            <v>-167195.90446472715</v>
          </cell>
          <cell r="G66">
            <v>-1.9308876927533223</v>
          </cell>
          <cell r="H66">
            <v>-1</v>
          </cell>
          <cell r="I66">
            <v>0</v>
          </cell>
        </row>
        <row r="67">
          <cell r="B67" t="str">
            <v>Aguas GuarirobaProjeto 35</v>
          </cell>
          <cell r="C67" t="str">
            <v>Aguas Guariroba</v>
          </cell>
          <cell r="D67" t="str">
            <v>Projeto 35</v>
          </cell>
          <cell r="E67">
            <v>-9712320.7518556546</v>
          </cell>
          <cell r="F67">
            <v>-1176770.0168999999</v>
          </cell>
          <cell r="G67">
            <v>-14.60547876866309</v>
          </cell>
          <cell r="H67">
            <v>4.4774443673807562E-2</v>
          </cell>
          <cell r="I67">
            <v>-3.165084215204117E-3</v>
          </cell>
        </row>
        <row r="68">
          <cell r="B68" t="str">
            <v>Aguas GuarirobaProjeto 36</v>
          </cell>
          <cell r="C68" t="str">
            <v>Aguas Guariroba</v>
          </cell>
          <cell r="D68" t="str">
            <v>Projeto 36</v>
          </cell>
          <cell r="E68">
            <v>-3932948.2796451719</v>
          </cell>
          <cell r="F68">
            <v>-476526.23216964968</v>
          </cell>
          <cell r="G68">
            <v>-13.438463828673523</v>
          </cell>
          <cell r="H68">
            <v>-1</v>
          </cell>
          <cell r="I68">
            <v>0</v>
          </cell>
        </row>
        <row r="69">
          <cell r="B69" t="str">
            <v>Aguas GuarirobaProjeto 37</v>
          </cell>
          <cell r="C69" t="str">
            <v>Aguas Guariroba</v>
          </cell>
          <cell r="D69" t="str">
            <v>Projeto 37</v>
          </cell>
          <cell r="E69">
            <v>-2101349.798061619</v>
          </cell>
          <cell r="F69">
            <v>-295148.71598352946</v>
          </cell>
          <cell r="G69">
            <v>-2.1283994287164214</v>
          </cell>
          <cell r="H69">
            <v>-1</v>
          </cell>
          <cell r="I69">
            <v>0</v>
          </cell>
        </row>
        <row r="70">
          <cell r="B70" t="str">
            <v>Aguas GuarirobaProjeto 38</v>
          </cell>
          <cell r="C70" t="str">
            <v>Aguas Guariroba</v>
          </cell>
          <cell r="D70" t="str">
            <v>Projeto 38</v>
          </cell>
          <cell r="E70">
            <v>-13433301.780449133</v>
          </cell>
          <cell r="F70">
            <v>-1886797.6076977539</v>
          </cell>
          <cell r="G70">
            <v>-5.0207045765723564</v>
          </cell>
          <cell r="H70">
            <v>-1</v>
          </cell>
          <cell r="I70">
            <v>0</v>
          </cell>
        </row>
        <row r="71">
          <cell r="B71" t="str">
            <v>Aguas GuarirobaProjeto 40</v>
          </cell>
          <cell r="C71" t="str">
            <v>Aguas Guariroba</v>
          </cell>
          <cell r="D71" t="str">
            <v>Projeto 40</v>
          </cell>
          <cell r="E71">
            <v>-18550342.719762117</v>
          </cell>
          <cell r="F71">
            <v>-2659933.9771104674</v>
          </cell>
          <cell r="G71">
            <v>-11.386481513097081</v>
          </cell>
          <cell r="H71">
            <v>-1</v>
          </cell>
          <cell r="I71">
            <v>0</v>
          </cell>
        </row>
        <row r="72">
          <cell r="B72" t="str">
            <v>Aguas GuarirobaProjeto 41</v>
          </cell>
          <cell r="C72" t="str">
            <v>Aguas Guariroba</v>
          </cell>
          <cell r="D72" t="str">
            <v>Projeto 41</v>
          </cell>
          <cell r="E72">
            <v>-724047.41210686951</v>
          </cell>
          <cell r="F72">
            <v>-200857.79850517682</v>
          </cell>
          <cell r="G72">
            <v>-2.3661750469309073</v>
          </cell>
          <cell r="H72">
            <v>-1</v>
          </cell>
          <cell r="I72">
            <v>0</v>
          </cell>
        </row>
        <row r="73">
          <cell r="B73" t="str">
            <v>Aguas GuarirobaProjeto 42</v>
          </cell>
          <cell r="C73" t="str">
            <v>Aguas Guariroba</v>
          </cell>
          <cell r="D73" t="str">
            <v>Projeto 42</v>
          </cell>
          <cell r="E73">
            <v>-1995000.6944109183</v>
          </cell>
          <cell r="F73">
            <v>-286063.18554801488</v>
          </cell>
          <cell r="G73">
            <v>-32.838129950835231</v>
          </cell>
          <cell r="H73">
            <v>-1</v>
          </cell>
          <cell r="I73">
            <v>0</v>
          </cell>
        </row>
        <row r="74">
          <cell r="B74" t="str">
            <v>Aguas GuarirobaProjeto 43</v>
          </cell>
          <cell r="C74" t="str">
            <v>Aguas Guariroba</v>
          </cell>
          <cell r="D74" t="str">
            <v>Projeto 43</v>
          </cell>
          <cell r="E74">
            <v>-3164826.915</v>
          </cell>
          <cell r="F74">
            <v>-1872622.1142339625</v>
          </cell>
          <cell r="G74">
            <v>-4.5853257311099203</v>
          </cell>
          <cell r="H74">
            <v>-1</v>
          </cell>
          <cell r="I74">
            <v>0</v>
          </cell>
        </row>
        <row r="75">
          <cell r="B75" t="str">
            <v>Aguas GuarirobaProjeto 44</v>
          </cell>
          <cell r="C75" t="str">
            <v>Aguas Guariroba</v>
          </cell>
          <cell r="D75" t="str">
            <v>Projeto 44</v>
          </cell>
          <cell r="E75">
            <v>148550709.01171571</v>
          </cell>
          <cell r="F75">
            <v>17998789.86912825</v>
          </cell>
          <cell r="G75">
            <v>44.188660512196954</v>
          </cell>
          <cell r="H75">
            <v>0.19254477033933859</v>
          </cell>
          <cell r="I75">
            <v>0.42986284834092414</v>
          </cell>
        </row>
        <row r="76">
          <cell r="B76" t="str">
            <v>Aguas GuarirobaProjeto 45</v>
          </cell>
          <cell r="C76" t="str">
            <v>Aguas Guariroba</v>
          </cell>
          <cell r="D76" t="str">
            <v>Projeto 45</v>
          </cell>
          <cell r="E76">
            <v>0</v>
          </cell>
          <cell r="F76">
            <v>0</v>
          </cell>
          <cell r="G76">
            <v>-1</v>
          </cell>
          <cell r="H76">
            <v>-1</v>
          </cell>
          <cell r="I76">
            <v>0</v>
          </cell>
        </row>
        <row r="77">
          <cell r="B77" t="str">
            <v>Aguas GuarirobaProjeto 46</v>
          </cell>
          <cell r="C77" t="str">
            <v>Aguas Guariroba</v>
          </cell>
          <cell r="D77" t="str">
            <v>Projeto 46</v>
          </cell>
          <cell r="E77">
            <v>0</v>
          </cell>
          <cell r="F77">
            <v>0</v>
          </cell>
          <cell r="G77">
            <v>-1</v>
          </cell>
          <cell r="H77">
            <v>-1</v>
          </cell>
          <cell r="I77">
            <v>0</v>
          </cell>
        </row>
        <row r="78">
          <cell r="B78" t="str">
            <v>Aguas GuarirobaProjeto 47</v>
          </cell>
          <cell r="C78" t="str">
            <v>Aguas Guariroba</v>
          </cell>
          <cell r="D78" t="str">
            <v>Projeto 47</v>
          </cell>
          <cell r="E78">
            <v>-348546.55825930083</v>
          </cell>
          <cell r="F78">
            <v>-49978.097274243584</v>
          </cell>
          <cell r="G78">
            <v>-5.1048086057489908</v>
          </cell>
          <cell r="H78">
            <v>-1</v>
          </cell>
          <cell r="I78">
            <v>0</v>
          </cell>
        </row>
        <row r="79">
          <cell r="B79" t="str">
            <v>Aguas GuarirobaProjeto 48</v>
          </cell>
          <cell r="C79" t="str">
            <v>Aguas Guariroba</v>
          </cell>
          <cell r="D79" t="str">
            <v>Projeto 48</v>
          </cell>
          <cell r="E79">
            <v>0</v>
          </cell>
          <cell r="F79">
            <v>0</v>
          </cell>
          <cell r="G79">
            <v>-1</v>
          </cell>
          <cell r="H79">
            <v>-1</v>
          </cell>
          <cell r="I79">
            <v>0</v>
          </cell>
        </row>
        <row r="80">
          <cell r="B80" t="str">
            <v>Aguas GuarirobaProjeto 49</v>
          </cell>
          <cell r="C80" t="str">
            <v>Aguas Guariroba</v>
          </cell>
          <cell r="D80" t="str">
            <v>Projeto 49</v>
          </cell>
          <cell r="E80">
            <v>-1481616.2330246768</v>
          </cell>
          <cell r="F80">
            <v>-212448.978371829</v>
          </cell>
          <cell r="G80">
            <v>-5.3054913194069213</v>
          </cell>
          <cell r="H80">
            <v>-1</v>
          </cell>
          <cell r="I80">
            <v>0</v>
          </cell>
        </row>
        <row r="81">
          <cell r="B81" t="str">
            <v>Aguas GuarirobaProjeto 50</v>
          </cell>
          <cell r="C81" t="str">
            <v>Aguas Guariroba</v>
          </cell>
          <cell r="D81" t="str">
            <v>Projeto 50</v>
          </cell>
          <cell r="E81">
            <v>-2346001.14995</v>
          </cell>
          <cell r="F81">
            <v>-1388124.4540081511</v>
          </cell>
          <cell r="G81">
            <v>-17.112502733164696</v>
          </cell>
          <cell r="H81">
            <v>-1</v>
          </cell>
          <cell r="I81">
            <v>0</v>
          </cell>
        </row>
        <row r="82">
          <cell r="B82" t="str">
            <v>Aguas GuarirobaProjeto 51</v>
          </cell>
          <cell r="C82" t="str">
            <v>Aguas Guariroba</v>
          </cell>
          <cell r="D82" t="str">
            <v>Projeto 51</v>
          </cell>
          <cell r="E82">
            <v>0</v>
          </cell>
          <cell r="F82">
            <v>0</v>
          </cell>
          <cell r="G82">
            <v>-1</v>
          </cell>
          <cell r="H82">
            <v>-1</v>
          </cell>
          <cell r="I82">
            <v>0</v>
          </cell>
        </row>
        <row r="83">
          <cell r="B83" t="str">
            <v>Aguas GuarirobaProjeto 52</v>
          </cell>
          <cell r="C83" t="str">
            <v>Aguas Guariroba</v>
          </cell>
          <cell r="D83" t="str">
            <v>Projeto 52</v>
          </cell>
          <cell r="E83">
            <v>-550000</v>
          </cell>
          <cell r="F83">
            <v>-325433.96226415102</v>
          </cell>
          <cell r="G83">
            <v>-7.5476190476190466</v>
          </cell>
          <cell r="H83">
            <v>-1</v>
          </cell>
          <cell r="I83">
            <v>0</v>
          </cell>
        </row>
        <row r="84">
          <cell r="B84" t="str">
            <v>Aguas GuarirobaProjeto 55</v>
          </cell>
          <cell r="C84" t="str">
            <v>Aguas Guariroba</v>
          </cell>
          <cell r="D84" t="str">
            <v>Projeto 55</v>
          </cell>
          <cell r="E84">
            <v>-72802158.039886817</v>
          </cell>
          <cell r="F84">
            <v>-8820898.6230799202</v>
          </cell>
          <cell r="G84">
            <v>-10.535801505260268</v>
          </cell>
          <cell r="H84">
            <v>-1</v>
          </cell>
          <cell r="I84">
            <v>0</v>
          </cell>
        </row>
        <row r="85">
          <cell r="B85" t="str">
            <v>Aguas GuarirobaProjeto 56</v>
          </cell>
          <cell r="C85" t="str">
            <v>Aguas Guariroba</v>
          </cell>
          <cell r="D85" t="str">
            <v>Projeto 56</v>
          </cell>
          <cell r="E85">
            <v>-789218.57739158091</v>
          </cell>
          <cell r="F85">
            <v>-110851.05866826381</v>
          </cell>
          <cell r="G85">
            <v>-22.53363907458025</v>
          </cell>
          <cell r="H85">
            <v>-1</v>
          </cell>
          <cell r="I85">
            <v>0</v>
          </cell>
        </row>
        <row r="86">
          <cell r="B86" t="str">
            <v>Aguas GuarirobaProjeto 57</v>
          </cell>
          <cell r="C86" t="str">
            <v>Aguas Guariroba</v>
          </cell>
          <cell r="D86" t="str">
            <v>Projeto 57</v>
          </cell>
          <cell r="E86">
            <v>0</v>
          </cell>
          <cell r="F86">
            <v>0</v>
          </cell>
          <cell r="G86">
            <v>-1</v>
          </cell>
          <cell r="H86">
            <v>-1</v>
          </cell>
          <cell r="I86">
            <v>0</v>
          </cell>
        </row>
        <row r="87">
          <cell r="B87" t="str">
            <v>Aguas GuarirobaProjeto 58</v>
          </cell>
          <cell r="C87" t="str">
            <v>Aguas Guariroba</v>
          </cell>
          <cell r="D87" t="str">
            <v>Projeto 58</v>
          </cell>
          <cell r="E87">
            <v>-215204.08163265305</v>
          </cell>
          <cell r="F87">
            <v>-70852.594507010203</v>
          </cell>
          <cell r="G87">
            <v>-1.2103370834453282</v>
          </cell>
          <cell r="H87">
            <v>-1</v>
          </cell>
          <cell r="I87">
            <v>0</v>
          </cell>
        </row>
        <row r="88">
          <cell r="B88" t="str">
            <v>Aguas GuarirobaProjeto 59</v>
          </cell>
          <cell r="C88" t="str">
            <v>Aguas Guariroba</v>
          </cell>
          <cell r="D88" t="str">
            <v>Projeto 59</v>
          </cell>
          <cell r="E88">
            <v>-302328.45999999897</v>
          </cell>
          <cell r="F88">
            <v>-178887.17935094281</v>
          </cell>
          <cell r="G88">
            <v>-1.892857142857143</v>
          </cell>
          <cell r="H88">
            <v>-1</v>
          </cell>
          <cell r="I88">
            <v>0</v>
          </cell>
        </row>
        <row r="89">
          <cell r="B89" t="str">
            <v>Aguas GuarirobaProjeto 60</v>
          </cell>
          <cell r="C89" t="str">
            <v>Aguas Guariroba</v>
          </cell>
          <cell r="D89" t="str">
            <v>Projeto 60</v>
          </cell>
          <cell r="E89">
            <v>0</v>
          </cell>
          <cell r="F89">
            <v>0</v>
          </cell>
          <cell r="G89">
            <v>-1</v>
          </cell>
          <cell r="H89">
            <v>-1</v>
          </cell>
          <cell r="I89">
            <v>0</v>
          </cell>
        </row>
        <row r="90">
          <cell r="B90" t="str">
            <v>Aguas GuarirobaProjeto 62</v>
          </cell>
          <cell r="C90" t="str">
            <v>Aguas Guariroba</v>
          </cell>
          <cell r="D90" t="str">
            <v>Projeto 62</v>
          </cell>
          <cell r="E90">
            <v>0</v>
          </cell>
          <cell r="F90">
            <v>0</v>
          </cell>
          <cell r="G90">
            <v>-1</v>
          </cell>
          <cell r="H90">
            <v>-1</v>
          </cell>
          <cell r="I90">
            <v>0</v>
          </cell>
        </row>
        <row r="91">
          <cell r="B91" t="str">
            <v>Aguas GuarirobaProjeto 63</v>
          </cell>
          <cell r="C91" t="str">
            <v>Aguas Guariroba</v>
          </cell>
          <cell r="D91" t="str">
            <v>Projeto 63</v>
          </cell>
          <cell r="E91">
            <v>-4013294.0142856953</v>
          </cell>
          <cell r="F91">
            <v>-1670930.8715334204</v>
          </cell>
          <cell r="G91">
            <v>-2.6900510204081631</v>
          </cell>
          <cell r="H91">
            <v>-1</v>
          </cell>
          <cell r="I91">
            <v>0</v>
          </cell>
        </row>
        <row r="92">
          <cell r="B92" t="str">
            <v>Aguas GuarirobaProjeto 64</v>
          </cell>
          <cell r="C92" t="str">
            <v>Aguas Guariroba</v>
          </cell>
          <cell r="D92" t="str">
            <v>Projeto 64</v>
          </cell>
          <cell r="E92">
            <v>-114828.75127752217</v>
          </cell>
          <cell r="F92">
            <v>-15839.169227435599</v>
          </cell>
          <cell r="G92">
            <v>-38.594183508752877</v>
          </cell>
          <cell r="H92">
            <v>-1</v>
          </cell>
          <cell r="I92">
            <v>0</v>
          </cell>
        </row>
        <row r="93">
          <cell r="B93" t="str">
            <v>Aguas GuarirobaProjeto 65</v>
          </cell>
          <cell r="C93" t="str">
            <v>Aguas Guariroba</v>
          </cell>
          <cell r="D93" t="str">
            <v>Projeto 65</v>
          </cell>
          <cell r="E93">
            <v>-648048.49756283197</v>
          </cell>
          <cell r="F93">
            <v>-383449.07327491348</v>
          </cell>
          <cell r="G93">
            <v>-36.378808479854335</v>
          </cell>
          <cell r="H93">
            <v>-1</v>
          </cell>
          <cell r="I93">
            <v>0</v>
          </cell>
        </row>
        <row r="94">
          <cell r="B94" t="str">
            <v>Aguas GuarirobaProjeto 71</v>
          </cell>
          <cell r="C94" t="str">
            <v>Aguas Guariroba</v>
          </cell>
          <cell r="D94" t="str">
            <v>Projeto 71</v>
          </cell>
          <cell r="E94">
            <v>0</v>
          </cell>
          <cell r="F94" t="e">
            <v>#NUM!</v>
          </cell>
          <cell r="G94">
            <v>0</v>
          </cell>
          <cell r="H94" t="e">
            <v>#DIV/0!</v>
          </cell>
          <cell r="I94">
            <v>0</v>
          </cell>
        </row>
        <row r="95">
          <cell r="B95" t="str">
            <v>Aguas GuarirobaProjeto 79</v>
          </cell>
          <cell r="C95" t="str">
            <v>Aguas Guariroba</v>
          </cell>
          <cell r="D95" t="str">
            <v>Projeto 79</v>
          </cell>
          <cell r="E95">
            <v>-1700000.0000999901</v>
          </cell>
          <cell r="F95">
            <v>-1005886.7925119943</v>
          </cell>
          <cell r="G95">
            <v>-1.892857142857143</v>
          </cell>
          <cell r="H95">
            <v>-1</v>
          </cell>
          <cell r="I95">
            <v>0</v>
          </cell>
        </row>
        <row r="96">
          <cell r="B96" t="str">
            <v>Aguas GuarirobaProjeto 80</v>
          </cell>
          <cell r="C96" t="str">
            <v>Aguas Guariroba</v>
          </cell>
          <cell r="D96" t="str">
            <v>Projeto 80</v>
          </cell>
          <cell r="E96">
            <v>-127.48903574358519</v>
          </cell>
          <cell r="F96">
            <v>-18.280655134319897</v>
          </cell>
          <cell r="G96">
            <v>0</v>
          </cell>
          <cell r="H96">
            <v>-1</v>
          </cell>
          <cell r="I96">
            <v>0</v>
          </cell>
        </row>
        <row r="97">
          <cell r="B97" t="str">
            <v>Aguas GuarirobaProjeto 82</v>
          </cell>
          <cell r="C97" t="str">
            <v>Aguas Guariroba</v>
          </cell>
          <cell r="D97" t="str">
            <v>Projeto 82</v>
          </cell>
          <cell r="E97">
            <v>-484209.18367346935</v>
          </cell>
          <cell r="F97">
            <v>-159418.33764077292</v>
          </cell>
          <cell r="G97">
            <v>-1.5344000349565925</v>
          </cell>
          <cell r="H97">
            <v>-1</v>
          </cell>
          <cell r="I97">
            <v>0</v>
          </cell>
        </row>
        <row r="98">
          <cell r="B98" t="str">
            <v>Aguas GuarirobaProjeto 83</v>
          </cell>
          <cell r="C98" t="str">
            <v>Aguas Guariroba</v>
          </cell>
          <cell r="D98" t="str">
            <v>Projeto 83</v>
          </cell>
          <cell r="E98">
            <v>-1025567.4708454809</v>
          </cell>
          <cell r="F98">
            <v>-284502.39717470435</v>
          </cell>
          <cell r="G98">
            <v>-18.093885189410138</v>
          </cell>
          <cell r="H98">
            <v>-1</v>
          </cell>
          <cell r="I98">
            <v>0</v>
          </cell>
        </row>
        <row r="99">
          <cell r="B99" t="str">
            <v>Aguas GuarirobaProjeto 84</v>
          </cell>
          <cell r="C99" t="str">
            <v>Aguas Guariroba</v>
          </cell>
          <cell r="D99" t="str">
            <v>Projeto 84</v>
          </cell>
          <cell r="E99">
            <v>-113905.27999999899</v>
          </cell>
          <cell r="F99">
            <v>-67397.539260376783</v>
          </cell>
          <cell r="G99">
            <v>-1.8928571428571428</v>
          </cell>
          <cell r="H99">
            <v>-1</v>
          </cell>
          <cell r="I99">
            <v>0</v>
          </cell>
        </row>
        <row r="100">
          <cell r="B100" t="str">
            <v>Aguas GuarirobaProjeto 85</v>
          </cell>
          <cell r="C100" t="str">
            <v>Aguas Guariroba</v>
          </cell>
          <cell r="D100" t="str">
            <v>Projeto 85</v>
          </cell>
          <cell r="E100">
            <v>-19350976.370154567</v>
          </cell>
          <cell r="F100">
            <v>-2774736.8506783028</v>
          </cell>
          <cell r="G100">
            <v>-8.0654516727485017</v>
          </cell>
          <cell r="H100">
            <v>-1</v>
          </cell>
          <cell r="I100">
            <v>0</v>
          </cell>
        </row>
        <row r="101">
          <cell r="B101" t="str">
            <v>Aguas GuarirobaProjeto 86</v>
          </cell>
          <cell r="C101" t="str">
            <v>Aguas Guariroba</v>
          </cell>
          <cell r="D101" t="str">
            <v>Projeto 86</v>
          </cell>
          <cell r="E101">
            <v>-45262608.37897642</v>
          </cell>
          <cell r="F101">
            <v>-18845040.856051028</v>
          </cell>
          <cell r="G101">
            <v>-23.681375121433817</v>
          </cell>
          <cell r="H101">
            <v>-1</v>
          </cell>
          <cell r="I101">
            <v>0</v>
          </cell>
        </row>
        <row r="102">
          <cell r="B102" t="str">
            <v>Aguas GuarirobaProjeto 87</v>
          </cell>
          <cell r="C102" t="str">
            <v>Aguas Guariroba</v>
          </cell>
          <cell r="D102" t="str">
            <v>Projeto 87</v>
          </cell>
          <cell r="E102">
            <v>-1283717.238967191</v>
          </cell>
          <cell r="F102">
            <v>-534474.36377065489</v>
          </cell>
          <cell r="G102">
            <v>-0.75368723069172483</v>
          </cell>
          <cell r="H102">
            <v>6.315426927539125E-2</v>
          </cell>
          <cell r="I102">
            <v>2.89581483028834</v>
          </cell>
        </row>
        <row r="103">
          <cell r="B103" t="str">
            <v>Aguas GuarirobaProjeto 88</v>
          </cell>
          <cell r="C103" t="str">
            <v>Aguas Guariroba</v>
          </cell>
          <cell r="D103" t="str">
            <v>Projeto 88</v>
          </cell>
          <cell r="E103">
            <v>-331103.99857773818</v>
          </cell>
          <cell r="F103">
            <v>-42897.822453859779</v>
          </cell>
          <cell r="G103">
            <v>-29.153404102595911</v>
          </cell>
          <cell r="H103">
            <v>-1</v>
          </cell>
          <cell r="I103">
            <v>0</v>
          </cell>
        </row>
        <row r="104">
          <cell r="B104" t="str">
            <v>Aguas GuarirobaProjeto 89</v>
          </cell>
          <cell r="C104" t="str">
            <v>Aguas Guariroba</v>
          </cell>
          <cell r="D104" t="str">
            <v>Projeto 89</v>
          </cell>
          <cell r="E104">
            <v>-837801.19736263901</v>
          </cell>
          <cell r="F104">
            <v>-495725.3877224974</v>
          </cell>
          <cell r="G104">
            <v>-1.8336612820340197</v>
          </cell>
          <cell r="H104">
            <v>-1</v>
          </cell>
          <cell r="I104">
            <v>0</v>
          </cell>
        </row>
        <row r="105">
          <cell r="B105" t="str">
            <v>Aguas GuarirobaProjeto 91</v>
          </cell>
          <cell r="C105" t="str">
            <v>Aguas Guariroba</v>
          </cell>
          <cell r="D105" t="str">
            <v>Projeto 91</v>
          </cell>
          <cell r="E105">
            <v>-5541353.9797855671</v>
          </cell>
          <cell r="F105">
            <v>-778320.44595936011</v>
          </cell>
          <cell r="G105">
            <v>-3.7881728918583613</v>
          </cell>
          <cell r="H105">
            <v>-1</v>
          </cell>
          <cell r="I105">
            <v>0</v>
          </cell>
        </row>
        <row r="106">
          <cell r="B106" t="str">
            <v>Aguas GuarirobaProjeto 93</v>
          </cell>
          <cell r="C106" t="str">
            <v>Aguas Guariroba</v>
          </cell>
          <cell r="D106" t="str">
            <v>Projeto 93</v>
          </cell>
          <cell r="E106">
            <v>-2403221.3138128705</v>
          </cell>
          <cell r="F106">
            <v>-337548.60121357098</v>
          </cell>
          <cell r="G106">
            <v>-4.1829444560459903</v>
          </cell>
          <cell r="H106">
            <v>-1</v>
          </cell>
          <cell r="I106">
            <v>0</v>
          </cell>
        </row>
        <row r="107">
          <cell r="B107" t="str">
            <v>Aguas GuarirobaProjeto 94</v>
          </cell>
          <cell r="C107" t="str">
            <v>Aguas Guariroba</v>
          </cell>
          <cell r="D107" t="str">
            <v>Projeto 94</v>
          </cell>
          <cell r="E107">
            <v>-409732.58999999898</v>
          </cell>
          <cell r="F107">
            <v>-242438.00042264097</v>
          </cell>
          <cell r="G107">
            <v>-1.8928571428571428</v>
          </cell>
          <cell r="H107">
            <v>-1</v>
          </cell>
          <cell r="I107">
            <v>0</v>
          </cell>
        </row>
        <row r="108">
          <cell r="B108" t="str">
            <v>Aguas GuarirobaProjeto 95</v>
          </cell>
          <cell r="C108" t="str">
            <v>Aguas Guariroba</v>
          </cell>
          <cell r="D108" t="str">
            <v>Projeto 95</v>
          </cell>
          <cell r="E108">
            <v>-1492779.1632285919</v>
          </cell>
          <cell r="F108">
            <v>-209670.8761579383</v>
          </cell>
          <cell r="G108">
            <v>-2.8845757860467822</v>
          </cell>
          <cell r="H108">
            <v>-1</v>
          </cell>
          <cell r="I108">
            <v>0</v>
          </cell>
        </row>
        <row r="109">
          <cell r="B109" t="str">
            <v>Aguas GuarirobaProjeto 96</v>
          </cell>
          <cell r="C109" t="str">
            <v>Aguas Guariroba</v>
          </cell>
          <cell r="D109" t="str">
            <v>Projeto 96</v>
          </cell>
          <cell r="E109">
            <v>-496277.68290337769</v>
          </cell>
          <cell r="F109">
            <v>-69705.539275435716</v>
          </cell>
          <cell r="G109">
            <v>-6.7927382558393097</v>
          </cell>
          <cell r="H109">
            <v>-1</v>
          </cell>
          <cell r="I109">
            <v>0</v>
          </cell>
        </row>
        <row r="110">
          <cell r="B110" t="str">
            <v>Aguas GuarirobaProjeto 101</v>
          </cell>
          <cell r="C110" t="str">
            <v>Aguas Guariroba</v>
          </cell>
          <cell r="D110" t="str">
            <v>Projeto 101</v>
          </cell>
          <cell r="E110">
            <v>-902112.0924391991</v>
          </cell>
          <cell r="F110">
            <v>-533778.02299798664</v>
          </cell>
          <cell r="G110">
            <v>-1.9981208688627627</v>
          </cell>
          <cell r="H110">
            <v>-1</v>
          </cell>
          <cell r="I110">
            <v>0</v>
          </cell>
        </row>
        <row r="111">
          <cell r="B111" t="str">
            <v>Aguas GuarirobaProjeto 102</v>
          </cell>
          <cell r="C111" t="str">
            <v>Aguas Guariroba</v>
          </cell>
          <cell r="D111" t="str">
            <v>Projeto 102</v>
          </cell>
          <cell r="E111">
            <v>-2212745.8156113559</v>
          </cell>
          <cell r="F111">
            <v>-1309277.5241051344</v>
          </cell>
          <cell r="G111">
            <v>-2.2353605892254027</v>
          </cell>
          <cell r="H111">
            <v>-1</v>
          </cell>
          <cell r="I111">
            <v>0</v>
          </cell>
        </row>
        <row r="112">
          <cell r="B112" t="str">
            <v>Aguas GuarirobaProjeto 103</v>
          </cell>
          <cell r="C112" t="str">
            <v>Aguas Guariroba</v>
          </cell>
          <cell r="D112" t="str">
            <v>Projeto 103</v>
          </cell>
          <cell r="E112">
            <v>-15527686.496069072</v>
          </cell>
          <cell r="F112">
            <v>-2180968.0309947077</v>
          </cell>
          <cell r="G112">
            <v>-6.2029666963290691</v>
          </cell>
          <cell r="H112">
            <v>-1</v>
          </cell>
          <cell r="I112">
            <v>0</v>
          </cell>
        </row>
        <row r="113">
          <cell r="B113" t="str">
            <v>Aguas GuarirobaProjeto 104</v>
          </cell>
          <cell r="C113" t="str">
            <v>Aguas Guariroba</v>
          </cell>
          <cell r="D113" t="str">
            <v>Projeto 104</v>
          </cell>
          <cell r="E113">
            <v>0</v>
          </cell>
          <cell r="F113">
            <v>0</v>
          </cell>
          <cell r="G113">
            <v>-1</v>
          </cell>
          <cell r="H113">
            <v>-1</v>
          </cell>
          <cell r="I113">
            <v>0</v>
          </cell>
        </row>
        <row r="114">
          <cell r="B114" t="str">
            <v>Aguas GuarirobaProjeto 105</v>
          </cell>
          <cell r="C114" t="str">
            <v>Aguas Guariroba</v>
          </cell>
          <cell r="D114" t="str">
            <v>Projeto 105</v>
          </cell>
          <cell r="E114">
            <v>-16019241.431882264</v>
          </cell>
          <cell r="F114">
            <v>-2209651.0944502372</v>
          </cell>
          <cell r="G114">
            <v>-6.558410852492818</v>
          </cell>
          <cell r="H114">
            <v>-1</v>
          </cell>
          <cell r="I114">
            <v>0</v>
          </cell>
        </row>
        <row r="115">
          <cell r="B115" t="str">
            <v>Aguas GuarirobaProjeto 106</v>
          </cell>
          <cell r="C115" t="str">
            <v>Aguas Guariroba</v>
          </cell>
          <cell r="D115" t="str">
            <v>Projeto 106</v>
          </cell>
          <cell r="E115">
            <v>-38.360387052814808</v>
          </cell>
          <cell r="F115">
            <v>-5.5004965912672388</v>
          </cell>
          <cell r="G115">
            <v>-1.4751057705116577</v>
          </cell>
          <cell r="H115">
            <v>-1</v>
          </cell>
          <cell r="I115">
            <v>0</v>
          </cell>
        </row>
        <row r="116">
          <cell r="B116" t="str">
            <v>Aguas GuarirobaProjeto 108</v>
          </cell>
          <cell r="C116" t="str">
            <v>Aguas Guariroba</v>
          </cell>
          <cell r="D116" t="str">
            <v>Projeto 108</v>
          </cell>
          <cell r="E116">
            <v>-1097444.8186392703</v>
          </cell>
          <cell r="F116">
            <v>-151378.58773878726</v>
          </cell>
          <cell r="G116">
            <v>-22.037487631196054</v>
          </cell>
          <cell r="H116">
            <v>-1</v>
          </cell>
          <cell r="I116">
            <v>0</v>
          </cell>
        </row>
        <row r="117">
          <cell r="B117" t="str">
            <v>Aguas GuarirobaProjeto 109</v>
          </cell>
          <cell r="C117" t="str">
            <v>Aguas Guariroba</v>
          </cell>
          <cell r="D117" t="str">
            <v>Projeto 109</v>
          </cell>
          <cell r="E117">
            <v>-577176.87119137123</v>
          </cell>
          <cell r="F117">
            <v>-81068.374520351426</v>
          </cell>
          <cell r="G117">
            <v>-30.239072688010896</v>
          </cell>
          <cell r="H117">
            <v>-1</v>
          </cell>
          <cell r="I117">
            <v>0</v>
          </cell>
        </row>
        <row r="118">
          <cell r="B118" t="str">
            <v>Aguas GuarirobaProjeto 110</v>
          </cell>
          <cell r="C118" t="str">
            <v>Aguas Guariroba</v>
          </cell>
          <cell r="D118" t="str">
            <v>Projeto 110</v>
          </cell>
          <cell r="E118">
            <v>-1822743.1143335328</v>
          </cell>
          <cell r="F118">
            <v>-251424.28464014214</v>
          </cell>
          <cell r="G118">
            <v>-11.852610542628694</v>
          </cell>
          <cell r="H118">
            <v>-1</v>
          </cell>
          <cell r="I118">
            <v>0</v>
          </cell>
        </row>
        <row r="119">
          <cell r="B119" t="str">
            <v>Aguas GuarirobaProjeto 111</v>
          </cell>
          <cell r="C119" t="str">
            <v>Aguas Guariroba</v>
          </cell>
          <cell r="D119" t="str">
            <v>Projeto 111</v>
          </cell>
          <cell r="E119">
            <v>-3577845.8071670607</v>
          </cell>
          <cell r="F119">
            <v>-502532.51359983557</v>
          </cell>
          <cell r="G119">
            <v>-2.9521669435970819</v>
          </cell>
          <cell r="H119">
            <v>-1</v>
          </cell>
          <cell r="I119">
            <v>0</v>
          </cell>
        </row>
        <row r="120">
          <cell r="B120" t="str">
            <v>Aguas GuarirobaProjeto 112</v>
          </cell>
          <cell r="C120" t="str">
            <v>Aguas Guariroba</v>
          </cell>
          <cell r="D120" t="str">
            <v>Projeto 112</v>
          </cell>
          <cell r="E120">
            <v>-2994077.7253831099</v>
          </cell>
          <cell r="F120">
            <v>-420538.35920934007</v>
          </cell>
          <cell r="G120">
            <v>-1.9535815235404803</v>
          </cell>
          <cell r="H120">
            <v>-1</v>
          </cell>
          <cell r="I120">
            <v>0</v>
          </cell>
        </row>
        <row r="121">
          <cell r="B121" t="str">
            <v>Aguas GuarirobaProjeto 113</v>
          </cell>
          <cell r="C121" t="str">
            <v>Aguas Guariroba</v>
          </cell>
          <cell r="D121" t="str">
            <v>Projeto 113</v>
          </cell>
          <cell r="E121">
            <v>-3119824.3199999901</v>
          </cell>
          <cell r="F121">
            <v>-1845994.1636830133</v>
          </cell>
          <cell r="G121">
            <v>-2.1278362618809381</v>
          </cell>
          <cell r="H121">
            <v>-1</v>
          </cell>
          <cell r="I121">
            <v>0</v>
          </cell>
        </row>
        <row r="122">
          <cell r="B122" t="str">
            <v>Aguas GuarirobaProjeto 117</v>
          </cell>
          <cell r="C122" t="str">
            <v>Aguas Guariroba</v>
          </cell>
          <cell r="D122" t="str">
            <v>Projeto 117</v>
          </cell>
          <cell r="E122">
            <v>-2217657.9773101932</v>
          </cell>
          <cell r="F122">
            <v>-317990.01735818613</v>
          </cell>
          <cell r="G122">
            <v>-2.1927897152292957</v>
          </cell>
          <cell r="H122">
            <v>-1</v>
          </cell>
          <cell r="I122">
            <v>0</v>
          </cell>
        </row>
        <row r="123">
          <cell r="B123" t="str">
            <v>Aguas GuarirobaProjeto 118</v>
          </cell>
          <cell r="C123" t="str">
            <v>Aguas Guariroba</v>
          </cell>
          <cell r="D123" t="str">
            <v>Projeto 118</v>
          </cell>
          <cell r="E123">
            <v>-1248.8832804719923</v>
          </cell>
          <cell r="F123">
            <v>-188.42057676785879</v>
          </cell>
          <cell r="G123">
            <v>-1.0007433829050429</v>
          </cell>
          <cell r="H123">
            <v>-1</v>
          </cell>
          <cell r="I123">
            <v>0</v>
          </cell>
        </row>
        <row r="124">
          <cell r="B124" t="str">
            <v>Aguas GuarirobaProjeto 122</v>
          </cell>
          <cell r="C124" t="str">
            <v>Aguas Guariroba</v>
          </cell>
          <cell r="D124" t="str">
            <v>Projeto 122</v>
          </cell>
          <cell r="E124">
            <v>-1604205.9482296947</v>
          </cell>
          <cell r="F124">
            <v>-230027.11984577286</v>
          </cell>
          <cell r="G124">
            <v>-7.8696726114666617</v>
          </cell>
          <cell r="H124">
            <v>-1</v>
          </cell>
          <cell r="I124">
            <v>0</v>
          </cell>
        </row>
        <row r="125">
          <cell r="B125" t="str">
            <v>Aguas GuarirobaProjeto 123</v>
          </cell>
          <cell r="C125" t="str">
            <v>Aguas Guariroba</v>
          </cell>
          <cell r="D125" t="str">
            <v>Projeto 123</v>
          </cell>
          <cell r="E125">
            <v>-4127104.4112244886</v>
          </cell>
          <cell r="F125">
            <v>-1358784.8944042206</v>
          </cell>
          <cell r="G125">
            <v>-4.9743559049861812</v>
          </cell>
          <cell r="H125">
            <v>-1</v>
          </cell>
          <cell r="I125">
            <v>0</v>
          </cell>
        </row>
        <row r="126">
          <cell r="B126" t="str">
            <v>Aguas GuarirobaProjeto 124</v>
          </cell>
          <cell r="C126" t="str">
            <v>Aguas Guariroba</v>
          </cell>
          <cell r="D126" t="str">
            <v>Projeto 124</v>
          </cell>
          <cell r="E126">
            <v>0</v>
          </cell>
          <cell r="F126">
            <v>0</v>
          </cell>
          <cell r="G126">
            <v>-1</v>
          </cell>
          <cell r="H126">
            <v>-1</v>
          </cell>
          <cell r="I126">
            <v>0</v>
          </cell>
        </row>
        <row r="127">
          <cell r="B127" t="str">
            <v>Aguas GuarirobaProjeto 125</v>
          </cell>
          <cell r="C127" t="str">
            <v>Aguas Guariroba</v>
          </cell>
          <cell r="D127" t="str">
            <v>Projeto 125</v>
          </cell>
          <cell r="E127">
            <v>-290802.65714285715</v>
          </cell>
          <cell r="F127">
            <v>-40845.18957266723</v>
          </cell>
          <cell r="G127">
            <v>-4.1643495693935986</v>
          </cell>
          <cell r="H127">
            <v>-1</v>
          </cell>
          <cell r="I127">
            <v>0</v>
          </cell>
        </row>
        <row r="128">
          <cell r="B128" t="str">
            <v>Aguas GuarirobaProjeto 127</v>
          </cell>
          <cell r="C128" t="str">
            <v>Aguas Guariroba</v>
          </cell>
          <cell r="D128" t="str">
            <v>Projeto 127</v>
          </cell>
          <cell r="E128">
            <v>10312222.028483076</v>
          </cell>
          <cell r="F128">
            <v>1249455.6142429728</v>
          </cell>
          <cell r="G128">
            <v>1.297097951880577</v>
          </cell>
          <cell r="H128">
            <v>0.13282817443541339</v>
          </cell>
          <cell r="I128">
            <v>0.17871227968373526</v>
          </cell>
        </row>
        <row r="129">
          <cell r="B129" t="str">
            <v>Aguas GuarirobaProjeto 128</v>
          </cell>
          <cell r="C129" t="str">
            <v>Aguas Guariroba</v>
          </cell>
          <cell r="D129" t="str">
            <v>Projeto 128</v>
          </cell>
          <cell r="E129">
            <v>-535914.40216704062</v>
          </cell>
          <cell r="F129">
            <v>-317099.54060298862</v>
          </cell>
          <cell r="G129">
            <v>-0.38247638069149831</v>
          </cell>
          <cell r="H129">
            <v>4.842015285743817E-2</v>
          </cell>
          <cell r="I129">
            <v>14.722605330067969</v>
          </cell>
        </row>
        <row r="130">
          <cell r="B130" t="str">
            <v>Aguas GuarirobaProjeto 129</v>
          </cell>
          <cell r="C130" t="str">
            <v>Aguas Guariroba</v>
          </cell>
          <cell r="D130" t="str">
            <v>Projeto 129</v>
          </cell>
          <cell r="E130">
            <v>5531743.9222500715</v>
          </cell>
          <cell r="F130">
            <v>670240.46622728696</v>
          </cell>
          <cell r="G130">
            <v>0.69874238846926662</v>
          </cell>
          <cell r="H130">
            <v>0.12800300665060349</v>
          </cell>
          <cell r="I130">
            <v>0.15800668916130878</v>
          </cell>
        </row>
        <row r="131">
          <cell r="B131" t="str">
            <v>Aguas GuarirobaProjeto 130</v>
          </cell>
          <cell r="C131" t="str">
            <v>Aguas Guariroba</v>
          </cell>
          <cell r="D131" t="str">
            <v>Projeto 130</v>
          </cell>
          <cell r="E131">
            <v>0</v>
          </cell>
          <cell r="F131">
            <v>0</v>
          </cell>
          <cell r="G131">
            <v>-1</v>
          </cell>
          <cell r="H131">
            <v>-1</v>
          </cell>
          <cell r="I131">
            <v>0</v>
          </cell>
        </row>
        <row r="132">
          <cell r="B132" t="str">
            <v>Aguas GuarirobaProjeto 132</v>
          </cell>
          <cell r="C132" t="str">
            <v>Aguas Guariroba</v>
          </cell>
          <cell r="D132" t="str">
            <v>Projeto 132</v>
          </cell>
          <cell r="E132">
            <v>-10901827</v>
          </cell>
          <cell r="F132">
            <v>-12210046.24</v>
          </cell>
          <cell r="G132">
            <v>0</v>
          </cell>
          <cell r="H132">
            <v>-1</v>
          </cell>
          <cell r="I132">
            <v>0</v>
          </cell>
        </row>
        <row r="133">
          <cell r="B133" t="str">
            <v>Aguas GuarirobaProjeto 133</v>
          </cell>
          <cell r="C133" t="str">
            <v>Aguas Guariroba</v>
          </cell>
          <cell r="D133" t="str">
            <v>Projeto 133</v>
          </cell>
          <cell r="E133">
            <v>-18958347.947255999</v>
          </cell>
          <cell r="F133">
            <v>-21233349.700926717</v>
          </cell>
          <cell r="G133">
            <v>0</v>
          </cell>
          <cell r="H133">
            <v>-1</v>
          </cell>
          <cell r="I133">
            <v>0</v>
          </cell>
        </row>
        <row r="134">
          <cell r="B134" t="str">
            <v>Aguas GuarirobaProjeto 136</v>
          </cell>
          <cell r="C134" t="str">
            <v>Aguas Guariroba</v>
          </cell>
          <cell r="D134" t="str">
            <v>Projeto 136</v>
          </cell>
          <cell r="E134">
            <v>-1921492.2376093294</v>
          </cell>
          <cell r="F134">
            <v>-632621.41371506627</v>
          </cell>
          <cell r="G134">
            <v>-3.4663859535567045</v>
          </cell>
          <cell r="H134">
            <v>-1</v>
          </cell>
          <cell r="I134">
            <v>0</v>
          </cell>
        </row>
        <row r="135">
          <cell r="B135" t="str">
            <v>Aguas GuarirobaProjeto 137</v>
          </cell>
          <cell r="C135" t="str">
            <v>Aguas Guariroba</v>
          </cell>
          <cell r="D135" t="str">
            <v>Projeto 137</v>
          </cell>
          <cell r="E135">
            <v>-7.5618597746470436E-12</v>
          </cell>
          <cell r="F135">
            <v>-1.1102643117248439E-12</v>
          </cell>
          <cell r="G135">
            <v>-1</v>
          </cell>
          <cell r="H135">
            <v>-1</v>
          </cell>
          <cell r="I135">
            <v>0</v>
          </cell>
        </row>
        <row r="136">
          <cell r="B136" t="str">
            <v>Aguas GuarirobaProjeto 140</v>
          </cell>
          <cell r="C136" t="str">
            <v>Aguas Guariroba</v>
          </cell>
          <cell r="D136" t="str">
            <v>Projeto 140</v>
          </cell>
          <cell r="E136">
            <v>-1942077.0100000002</v>
          </cell>
          <cell r="F136">
            <v>-1149123.302520755</v>
          </cell>
          <cell r="G136">
            <v>-3.0321220277762948</v>
          </cell>
          <cell r="H136">
            <v>-1</v>
          </cell>
          <cell r="I136">
            <v>0</v>
          </cell>
        </row>
        <row r="137">
          <cell r="B137" t="str">
            <v>Aguas GuarirobaProjeto 141</v>
          </cell>
          <cell r="C137" t="str">
            <v>Aguas Guariroba</v>
          </cell>
          <cell r="D137" t="str">
            <v>Projeto 141</v>
          </cell>
          <cell r="E137">
            <v>-260970</v>
          </cell>
          <cell r="F137">
            <v>-154415.45660377361</v>
          </cell>
          <cell r="G137">
            <v>-2.3468724194880259</v>
          </cell>
          <cell r="H137">
            <v>-1</v>
          </cell>
          <cell r="I137">
            <v>0</v>
          </cell>
        </row>
        <row r="138">
          <cell r="B138" t="str">
            <v>Aguas GuarirobaProjeto 142</v>
          </cell>
          <cell r="C138" t="str">
            <v>Aguas Guariroba</v>
          </cell>
          <cell r="D138" t="str">
            <v>Projeto 142</v>
          </cell>
          <cell r="E138">
            <v>0</v>
          </cell>
          <cell r="F138">
            <v>0</v>
          </cell>
          <cell r="G138">
            <v>-1</v>
          </cell>
          <cell r="H138">
            <v>-1</v>
          </cell>
          <cell r="I138">
            <v>0</v>
          </cell>
        </row>
        <row r="139">
          <cell r="B139" t="str">
            <v>Aguas GuarirobaProjeto 149</v>
          </cell>
          <cell r="C139" t="str">
            <v>Aguas Guariroba</v>
          </cell>
          <cell r="D139" t="str">
            <v>Projeto 149</v>
          </cell>
          <cell r="E139">
            <v>-43068</v>
          </cell>
          <cell r="F139">
            <v>-25483.254339622647</v>
          </cell>
          <cell r="G139">
            <v>-1.8928571428571426</v>
          </cell>
          <cell r="H139">
            <v>-1</v>
          </cell>
          <cell r="I139">
            <v>0</v>
          </cell>
        </row>
        <row r="140">
          <cell r="B140" t="str">
            <v>Aguas GuarirobaProjeto 151</v>
          </cell>
          <cell r="C140" t="str">
            <v>Aguas Guariroba</v>
          </cell>
          <cell r="D140" t="str">
            <v>Projeto 151</v>
          </cell>
          <cell r="E140">
            <v>0</v>
          </cell>
          <cell r="F140">
            <v>0</v>
          </cell>
          <cell r="G140">
            <v>-1</v>
          </cell>
          <cell r="H140">
            <v>-1</v>
          </cell>
          <cell r="I140">
            <v>0</v>
          </cell>
        </row>
        <row r="141">
          <cell r="B141" t="str">
            <v>Aguas GuarirobaProjeto 152</v>
          </cell>
          <cell r="C141" t="str">
            <v>Aguas Guariroba</v>
          </cell>
          <cell r="D141" t="str">
            <v>Projeto 152</v>
          </cell>
          <cell r="E141">
            <v>-236820</v>
          </cell>
          <cell r="F141">
            <v>-140125.94716981132</v>
          </cell>
          <cell r="G141">
            <v>-1.8928571428571426</v>
          </cell>
          <cell r="H141">
            <v>-1</v>
          </cell>
          <cell r="I141">
            <v>0</v>
          </cell>
        </row>
        <row r="142">
          <cell r="B142" t="str">
            <v>Aguas GuarirobaProjeto 153</v>
          </cell>
          <cell r="C142" t="str">
            <v>Aguas Guariroba</v>
          </cell>
          <cell r="D142" t="str">
            <v>Projeto 153</v>
          </cell>
          <cell r="E142">
            <v>-386820</v>
          </cell>
          <cell r="F142">
            <v>-228880.66415094343</v>
          </cell>
          <cell r="G142">
            <v>-1.8928571428571428</v>
          </cell>
          <cell r="H142">
            <v>-1</v>
          </cell>
          <cell r="I142">
            <v>0</v>
          </cell>
        </row>
        <row r="143">
          <cell r="B143" t="str">
            <v>Aguas GuarirobaProjeto 154</v>
          </cell>
          <cell r="C143" t="str">
            <v>Aguas Guariroba</v>
          </cell>
          <cell r="D143" t="str">
            <v>Projeto 154</v>
          </cell>
          <cell r="E143">
            <v>0</v>
          </cell>
          <cell r="F143">
            <v>0</v>
          </cell>
          <cell r="G143">
            <v>-1</v>
          </cell>
          <cell r="H143">
            <v>-1</v>
          </cell>
          <cell r="I143">
            <v>0</v>
          </cell>
        </row>
        <row r="144">
          <cell r="B144" t="str">
            <v>Aguas GuarirobaProjeto 159</v>
          </cell>
          <cell r="C144" t="str">
            <v>Aguas Guariroba</v>
          </cell>
          <cell r="D144" t="str">
            <v>Projeto 159</v>
          </cell>
          <cell r="E144">
            <v>-6.4816065690592986E-12</v>
          </cell>
          <cell r="F144">
            <v>-9.5165695618889513E-13</v>
          </cell>
          <cell r="G144">
            <v>-1</v>
          </cell>
          <cell r="H144">
            <v>-1</v>
          </cell>
          <cell r="I144">
            <v>0</v>
          </cell>
        </row>
        <row r="145">
          <cell r="B145" t="str">
            <v>Aguas GuarirobaProjeto 167</v>
          </cell>
          <cell r="C145" t="str">
            <v>Aguas Guariroba</v>
          </cell>
          <cell r="D145" t="str">
            <v>Projeto 167</v>
          </cell>
          <cell r="E145">
            <v>0</v>
          </cell>
          <cell r="F145">
            <v>0</v>
          </cell>
          <cell r="G145">
            <v>-1</v>
          </cell>
          <cell r="H145">
            <v>-1</v>
          </cell>
          <cell r="I145">
            <v>0</v>
          </cell>
        </row>
        <row r="146">
          <cell r="B146" t="str">
            <v>Aguas GuarirobaProjeto 168</v>
          </cell>
          <cell r="C146" t="str">
            <v>Aguas Guariroba</v>
          </cell>
          <cell r="D146" t="str">
            <v>Projeto 168</v>
          </cell>
          <cell r="E146">
            <v>0</v>
          </cell>
          <cell r="F146">
            <v>0</v>
          </cell>
          <cell r="G146">
            <v>-1</v>
          </cell>
          <cell r="H146">
            <v>-1</v>
          </cell>
          <cell r="I146">
            <v>0</v>
          </cell>
        </row>
        <row r="147">
          <cell r="B147" t="str">
            <v>Aguas GuarirobaProjeto 171</v>
          </cell>
          <cell r="C147" t="str">
            <v>Aguas Guariroba</v>
          </cell>
          <cell r="D147" t="str">
            <v>Projeto 171</v>
          </cell>
          <cell r="E147">
            <v>0</v>
          </cell>
          <cell r="F147">
            <v>0</v>
          </cell>
          <cell r="G147">
            <v>-1</v>
          </cell>
          <cell r="H147">
            <v>-1</v>
          </cell>
          <cell r="I147">
            <v>0</v>
          </cell>
        </row>
        <row r="148">
          <cell r="B148" t="str">
            <v>Aguas GuarirobaProjeto 172</v>
          </cell>
          <cell r="C148" t="str">
            <v>Aguas Guariroba</v>
          </cell>
          <cell r="D148" t="str">
            <v>Projeto 172</v>
          </cell>
          <cell r="E148">
            <v>13476781.702898897</v>
          </cell>
          <cell r="F148">
            <v>1634782.4817511984</v>
          </cell>
          <cell r="G148">
            <v>3.6368717164856181</v>
          </cell>
          <cell r="H148">
            <v>0.17368156053803019</v>
          </cell>
          <cell r="I148">
            <v>0.79059195193333531</v>
          </cell>
        </row>
        <row r="149">
          <cell r="B149" t="str">
            <v>Aguas GuarirobaProjeto 173</v>
          </cell>
          <cell r="C149" t="str">
            <v>Aguas Guariroba</v>
          </cell>
          <cell r="D149" t="str">
            <v>Projeto 173</v>
          </cell>
          <cell r="E149">
            <v>2119194.2534031207</v>
          </cell>
          <cell r="F149">
            <v>257401.50143464073</v>
          </cell>
          <cell r="G149">
            <v>-0.24175183614372364</v>
          </cell>
          <cell r="H149">
            <v>0.11211783172630252</v>
          </cell>
          <cell r="I149">
            <v>9.2710166541569716E-2</v>
          </cell>
        </row>
        <row r="150">
          <cell r="B150" t="str">
            <v>Aguas GuarirobaProjeto 174</v>
          </cell>
          <cell r="C150" t="str">
            <v>Aguas Guariroba</v>
          </cell>
          <cell r="D150" t="str">
            <v>Projeto 174</v>
          </cell>
          <cell r="E150">
            <v>354220.02542657522</v>
          </cell>
          <cell r="F150">
            <v>86155.42016476921</v>
          </cell>
          <cell r="G150">
            <v>-0.85303743211539873</v>
          </cell>
          <cell r="H150">
            <v>6.3626744057735163E-2</v>
          </cell>
          <cell r="I150">
            <v>-0.45427670058722569</v>
          </cell>
        </row>
        <row r="151">
          <cell r="B151" t="str">
            <v>Aguas GuarirobaProjeto 176</v>
          </cell>
          <cell r="C151" t="str">
            <v>Aguas Guariroba</v>
          </cell>
          <cell r="D151" t="str">
            <v>Projeto 176</v>
          </cell>
          <cell r="E151">
            <v>0</v>
          </cell>
          <cell r="F151">
            <v>0</v>
          </cell>
          <cell r="G151">
            <v>-1</v>
          </cell>
          <cell r="H151">
            <v>-1</v>
          </cell>
          <cell r="I151">
            <v>0</v>
          </cell>
        </row>
        <row r="152">
          <cell r="B152" t="str">
            <v>Aguas GuarirobaProjeto 177</v>
          </cell>
          <cell r="C152" t="str">
            <v>Aguas Guariroba</v>
          </cell>
          <cell r="D152" t="str">
            <v>Projeto 177</v>
          </cell>
          <cell r="E152">
            <v>0</v>
          </cell>
          <cell r="F152">
            <v>0</v>
          </cell>
          <cell r="G152">
            <v>-1</v>
          </cell>
          <cell r="H152">
            <v>-1</v>
          </cell>
          <cell r="I152">
            <v>0</v>
          </cell>
        </row>
        <row r="153">
          <cell r="B153" t="str">
            <v>Aguas GuarirobaProjeto 178</v>
          </cell>
          <cell r="C153" t="str">
            <v>Aguas Guariroba</v>
          </cell>
          <cell r="D153" t="str">
            <v>Projeto 178</v>
          </cell>
          <cell r="E153">
            <v>0</v>
          </cell>
          <cell r="F153">
            <v>0</v>
          </cell>
          <cell r="G153">
            <v>-1</v>
          </cell>
          <cell r="H153">
            <v>-1</v>
          </cell>
          <cell r="I153">
            <v>0</v>
          </cell>
        </row>
        <row r="154">
          <cell r="B154" t="str">
            <v>Aguas GuarirobaProjeto 180</v>
          </cell>
          <cell r="C154" t="str">
            <v>Aguas Guariroba</v>
          </cell>
          <cell r="D154" t="str">
            <v>Projeto 180</v>
          </cell>
          <cell r="E154">
            <v>8909207.3691797145</v>
          </cell>
          <cell r="F154">
            <v>1079462.7128013771</v>
          </cell>
          <cell r="G154">
            <v>23.528675414022846</v>
          </cell>
          <cell r="H154">
            <v>0.13997755846772519</v>
          </cell>
          <cell r="I154">
            <v>0.21282909212780243</v>
          </cell>
        </row>
        <row r="155">
          <cell r="B155" t="str">
            <v>Aguas GuarirobaProjeto 181</v>
          </cell>
          <cell r="C155" t="str">
            <v>Aguas Guariroba</v>
          </cell>
          <cell r="D155" t="str">
            <v>Projeto 181</v>
          </cell>
          <cell r="E155">
            <v>19428192.008342419</v>
          </cell>
          <cell r="F155">
            <v>2356710.1291330527</v>
          </cell>
          <cell r="G155">
            <v>0.32085215017344138</v>
          </cell>
          <cell r="H155">
            <v>0.12803694611448568</v>
          </cell>
          <cell r="I155">
            <v>0.15306518880829434</v>
          </cell>
        </row>
        <row r="156">
          <cell r="B156" t="str">
            <v>Aguas GuarirobaProjeto 182</v>
          </cell>
          <cell r="C156" t="str">
            <v>Aguas Guariroba</v>
          </cell>
          <cell r="D156" t="str">
            <v>Projeto 182</v>
          </cell>
          <cell r="E156">
            <v>0</v>
          </cell>
          <cell r="F156">
            <v>0</v>
          </cell>
          <cell r="G156">
            <v>-1</v>
          </cell>
          <cell r="H156">
            <v>-1</v>
          </cell>
          <cell r="I156">
            <v>0</v>
          </cell>
        </row>
        <row r="157">
          <cell r="B157" t="str">
            <v>Aguas GuarirobaProjeto 200</v>
          </cell>
          <cell r="C157" t="str">
            <v>Aguas Guariroba</v>
          </cell>
          <cell r="D157" t="str">
            <v>Projeto 200</v>
          </cell>
          <cell r="E157">
            <v>-6025803.5700000003</v>
          </cell>
          <cell r="F157">
            <v>-3565456.6029283027</v>
          </cell>
          <cell r="G157">
            <v>-3.1817135511458465</v>
          </cell>
          <cell r="H157">
            <v>-1</v>
          </cell>
          <cell r="I157">
            <v>0</v>
          </cell>
        </row>
        <row r="158">
          <cell r="B158" t="str">
            <v>Aguas GuarirobaProjeto 201</v>
          </cell>
          <cell r="C158" t="str">
            <v>Aguas Guariroba</v>
          </cell>
          <cell r="D158" t="str">
            <v>Projeto 201</v>
          </cell>
          <cell r="E158">
            <v>215307448.98318303</v>
          </cell>
          <cell r="F158">
            <v>26117574.176669743</v>
          </cell>
          <cell r="G158">
            <v>4.0557600078113678</v>
          </cell>
          <cell r="H158">
            <v>0.15467678377516125</v>
          </cell>
          <cell r="I158">
            <v>0.27700744257262366</v>
          </cell>
        </row>
        <row r="159">
          <cell r="B159" t="str">
            <v>Aguas GuarirobaProjeto 202</v>
          </cell>
          <cell r="C159" t="str">
            <v>Aguas Guariroba</v>
          </cell>
          <cell r="D159" t="str">
            <v>Projeto 202</v>
          </cell>
          <cell r="E159">
            <v>34549383.687046319</v>
          </cell>
          <cell r="F159">
            <v>4190965.5028941203</v>
          </cell>
          <cell r="G159">
            <v>6.5607015842912348</v>
          </cell>
          <cell r="H159">
            <v>0.1426465241838597</v>
          </cell>
          <cell r="I159">
            <v>0.25991566773553187</v>
          </cell>
        </row>
        <row r="160">
          <cell r="B160" t="str">
            <v>Aguas GuarirobaProjeto 203</v>
          </cell>
          <cell r="C160" t="str">
            <v>Aguas Guariroba</v>
          </cell>
          <cell r="D160" t="str">
            <v>Projeto 203</v>
          </cell>
          <cell r="E160">
            <v>28600839.605192639</v>
          </cell>
          <cell r="F160">
            <v>3469385.5388254449</v>
          </cell>
          <cell r="G160">
            <v>2.325210498177805</v>
          </cell>
          <cell r="H160">
            <v>0.13879909888783137</v>
          </cell>
          <cell r="I160">
            <v>0.21743012502866033</v>
          </cell>
        </row>
        <row r="161">
          <cell r="B161" t="str">
            <v>Aguas GuarirobaProjeto 204</v>
          </cell>
          <cell r="C161" t="str">
            <v>Aguas Guariroba</v>
          </cell>
          <cell r="D161" t="str">
            <v>Projeto 204</v>
          </cell>
          <cell r="E161">
            <v>7138493.4031811981</v>
          </cell>
          <cell r="F161">
            <v>871354.06262836757</v>
          </cell>
          <cell r="G161">
            <v>1.4787830534950803</v>
          </cell>
          <cell r="H161">
            <v>0.14533951884380114</v>
          </cell>
          <cell r="I161">
            <v>0.27834926422752249</v>
          </cell>
        </row>
        <row r="162">
          <cell r="B162" t="str">
            <v>Aguas GuarirobaProjeto 205</v>
          </cell>
          <cell r="C162" t="str">
            <v>Aguas Guariroba</v>
          </cell>
          <cell r="D162" t="str">
            <v>Projeto 205</v>
          </cell>
          <cell r="E162">
            <v>62144128.041503616</v>
          </cell>
          <cell r="F162">
            <v>7571615.2284839181</v>
          </cell>
          <cell r="G162">
            <v>0.92218732485782162</v>
          </cell>
          <cell r="H162">
            <v>0.13681368801335392</v>
          </cell>
          <cell r="I162">
            <v>0.19808015886556762</v>
          </cell>
        </row>
        <row r="163">
          <cell r="B163" t="str">
            <v>Aguas GuarirobaProjeto 206</v>
          </cell>
          <cell r="C163" t="str">
            <v>Aguas Guariroba</v>
          </cell>
          <cell r="D163" t="str">
            <v>Projeto 206</v>
          </cell>
          <cell r="E163">
            <v>-79550906.398870245</v>
          </cell>
          <cell r="F163">
            <v>-26190897.825838745</v>
          </cell>
          <cell r="G163">
            <v>-6.6230459589770216</v>
          </cell>
          <cell r="H163">
            <v>-1</v>
          </cell>
          <cell r="I163">
            <v>0</v>
          </cell>
        </row>
        <row r="164">
          <cell r="B164" t="str">
            <v>Aguas GuarirobaProjeto 207</v>
          </cell>
          <cell r="C164" t="str">
            <v>Aguas Guariroba</v>
          </cell>
          <cell r="D164" t="str">
            <v>Projeto 207</v>
          </cell>
          <cell r="E164">
            <v>0</v>
          </cell>
          <cell r="F164">
            <v>0</v>
          </cell>
          <cell r="G164">
            <v>-1</v>
          </cell>
          <cell r="H164">
            <v>-1</v>
          </cell>
          <cell r="I164">
            <v>0</v>
          </cell>
        </row>
        <row r="165">
          <cell r="B165" t="str">
            <v>Aguas GuarirobaProjeto 208</v>
          </cell>
          <cell r="C165" t="str">
            <v>Aguas Guariroba</v>
          </cell>
          <cell r="D165" t="str">
            <v>Projeto 208</v>
          </cell>
          <cell r="E165">
            <v>-1468274.66429</v>
          </cell>
          <cell r="F165">
            <v>-868775.3485308378</v>
          </cell>
          <cell r="G165">
            <v>-1.1488095238095237</v>
          </cell>
          <cell r="H165">
            <v>-1</v>
          </cell>
          <cell r="I165">
            <v>0</v>
          </cell>
        </row>
        <row r="166">
          <cell r="B166" t="str">
            <v>Aguas GuarirobaProjeto 209</v>
          </cell>
          <cell r="C166" t="str">
            <v>Aguas Guariroba</v>
          </cell>
          <cell r="D166" t="str">
            <v>Projeto 209</v>
          </cell>
          <cell r="E166">
            <v>0</v>
          </cell>
          <cell r="F166">
            <v>0</v>
          </cell>
          <cell r="G166">
            <v>-1</v>
          </cell>
          <cell r="H166">
            <v>-1</v>
          </cell>
          <cell r="I166">
            <v>0</v>
          </cell>
        </row>
        <row r="167">
          <cell r="B167" t="str">
            <v>Aguas GuarirobaProjeto 210</v>
          </cell>
          <cell r="C167" t="str">
            <v>Aguas Guariroba</v>
          </cell>
          <cell r="D167" t="str">
            <v>Projeto 210</v>
          </cell>
          <cell r="E167">
            <v>0</v>
          </cell>
          <cell r="F167">
            <v>0</v>
          </cell>
          <cell r="G167">
            <v>-1</v>
          </cell>
          <cell r="H167">
            <v>-1</v>
          </cell>
          <cell r="I167">
            <v>0</v>
          </cell>
        </row>
        <row r="168">
          <cell r="B168" t="str">
            <v>Aguas GuarirobaProjeto 211</v>
          </cell>
          <cell r="C168" t="str">
            <v>Aguas Guariroba</v>
          </cell>
          <cell r="D168" t="str">
            <v>Projeto 211</v>
          </cell>
          <cell r="E168">
            <v>34916967.124475107</v>
          </cell>
          <cell r="F168">
            <v>4235554.706558465</v>
          </cell>
          <cell r="G168">
            <v>6.8580595908212088</v>
          </cell>
          <cell r="H168">
            <v>0.18305950599337861</v>
          </cell>
          <cell r="I168">
            <v>0.61919390222120785</v>
          </cell>
        </row>
        <row r="169">
          <cell r="B169" t="str">
            <v>Aguas GuarirobaProjeto 212</v>
          </cell>
          <cell r="C169" t="str">
            <v>Aguas Guariroba</v>
          </cell>
          <cell r="D169" t="str">
            <v>Projeto 212</v>
          </cell>
          <cell r="E169">
            <v>-1785590.4094496644</v>
          </cell>
          <cell r="F169">
            <v>-216881.32251282068</v>
          </cell>
          <cell r="G169">
            <v>-8.2310975829938631</v>
          </cell>
          <cell r="H169">
            <v>-1</v>
          </cell>
          <cell r="I169">
            <v>0</v>
          </cell>
        </row>
        <row r="170">
          <cell r="B170" t="str">
            <v>Aguas GuarirobaProjeto 999</v>
          </cell>
          <cell r="C170" t="str">
            <v>Aguas Guariroba</v>
          </cell>
          <cell r="D170" t="str">
            <v>Projeto 999</v>
          </cell>
          <cell r="E170">
            <v>-60558.576540649883</v>
          </cell>
          <cell r="F170">
            <v>-35832.395477637365</v>
          </cell>
          <cell r="G170">
            <v>-0.92817074389565779</v>
          </cell>
          <cell r="H170">
            <v>-1</v>
          </cell>
          <cell r="I170">
            <v>0</v>
          </cell>
        </row>
        <row r="171">
          <cell r="B171" t="str">
            <v>Aguas GuarirobaProjeto LVE</v>
          </cell>
          <cell r="C171" t="str">
            <v>Aguas Guariroba</v>
          </cell>
          <cell r="D171" t="str">
            <v>Projeto LVE</v>
          </cell>
          <cell r="E171">
            <v>-649799.33334000001</v>
          </cell>
          <cell r="F171">
            <v>-384485.03950080002</v>
          </cell>
          <cell r="G171">
            <v>-1.892857142857143</v>
          </cell>
          <cell r="H171">
            <v>-1</v>
          </cell>
          <cell r="I171">
            <v>0</v>
          </cell>
        </row>
        <row r="172">
          <cell r="B172" t="str">
            <v>Águas de SorrisoProjeto 01</v>
          </cell>
          <cell r="C172" t="str">
            <v>Águas de Sorriso</v>
          </cell>
          <cell r="D172" t="str">
            <v>Projeto 01</v>
          </cell>
          <cell r="E172">
            <v>0</v>
          </cell>
          <cell r="F172" t="e">
            <v>#NUM!</v>
          </cell>
          <cell r="G172">
            <v>0</v>
          </cell>
          <cell r="H172" t="e">
            <v>#DIV/0!</v>
          </cell>
          <cell r="I172">
            <v>0</v>
          </cell>
        </row>
        <row r="173">
          <cell r="B173" t="str">
            <v>Águas de SorrisoProjeto 02</v>
          </cell>
          <cell r="C173" t="str">
            <v>Águas de Sorriso</v>
          </cell>
          <cell r="D173" t="str">
            <v>Projeto 02</v>
          </cell>
          <cell r="E173">
            <v>-125459.19895712001</v>
          </cell>
          <cell r="F173">
            <v>-74233.971307458181</v>
          </cell>
          <cell r="G173">
            <v>-8.9987245503266404</v>
          </cell>
          <cell r="H173">
            <v>-1</v>
          </cell>
          <cell r="I173">
            <v>0</v>
          </cell>
        </row>
        <row r="174">
          <cell r="B174" t="str">
            <v>Águas de SorrisoProjeto 03</v>
          </cell>
          <cell r="C174" t="str">
            <v>Águas de Sorriso</v>
          </cell>
          <cell r="D174" t="str">
            <v>Projeto 03</v>
          </cell>
          <cell r="E174">
            <v>0</v>
          </cell>
          <cell r="F174" t="e">
            <v>#NUM!</v>
          </cell>
          <cell r="G174">
            <v>0</v>
          </cell>
          <cell r="H174" t="e">
            <v>#DIV/0!</v>
          </cell>
          <cell r="I174">
            <v>0</v>
          </cell>
        </row>
        <row r="175">
          <cell r="B175" t="str">
            <v>Águas de SorrisoProjeto 04</v>
          </cell>
          <cell r="C175" t="str">
            <v>Águas de Sorriso</v>
          </cell>
          <cell r="D175" t="str">
            <v>Projeto 04</v>
          </cell>
          <cell r="E175">
            <v>0</v>
          </cell>
          <cell r="F175" t="e">
            <v>#NUM!</v>
          </cell>
          <cell r="G175">
            <v>0</v>
          </cell>
          <cell r="H175" t="e">
            <v>#DIV/0!</v>
          </cell>
          <cell r="I175">
            <v>0</v>
          </cell>
        </row>
        <row r="176">
          <cell r="B176" t="str">
            <v>Águas de SorrisoProjeto 08</v>
          </cell>
          <cell r="C176" t="str">
            <v>Águas de Sorriso</v>
          </cell>
          <cell r="D176" t="str">
            <v>Projeto 08</v>
          </cell>
          <cell r="E176">
            <v>0</v>
          </cell>
          <cell r="F176">
            <v>0</v>
          </cell>
          <cell r="G176">
            <v>-1</v>
          </cell>
          <cell r="H176">
            <v>-1</v>
          </cell>
          <cell r="I176">
            <v>0</v>
          </cell>
        </row>
        <row r="177">
          <cell r="B177" t="str">
            <v>Águas de SorrisoProjeto 10</v>
          </cell>
          <cell r="C177" t="str">
            <v>Águas de Sorriso</v>
          </cell>
          <cell r="D177" t="str">
            <v>Projeto 10</v>
          </cell>
          <cell r="E177">
            <v>-307947.71458369331</v>
          </cell>
          <cell r="F177">
            <v>-49714.095948258422</v>
          </cell>
          <cell r="G177">
            <v>-2.9336196632183307</v>
          </cell>
          <cell r="H177">
            <v>-1</v>
          </cell>
          <cell r="I177">
            <v>0</v>
          </cell>
        </row>
        <row r="178">
          <cell r="B178" t="str">
            <v>Águas de SorrisoProjeto 11</v>
          </cell>
          <cell r="C178" t="str">
            <v>Águas de Sorriso</v>
          </cell>
          <cell r="D178" t="str">
            <v>Projeto 11</v>
          </cell>
          <cell r="E178">
            <v>50650.934726523003</v>
          </cell>
          <cell r="F178">
            <v>8176.9252039017319</v>
          </cell>
          <cell r="G178">
            <v>-2.554273262064092</v>
          </cell>
          <cell r="H178">
            <v>0.10423882710965793</v>
          </cell>
          <cell r="I178">
            <v>-3.0218221212713336E-3</v>
          </cell>
        </row>
        <row r="179">
          <cell r="B179" t="str">
            <v>Águas de SorrisoProjeto 19</v>
          </cell>
          <cell r="C179" t="str">
            <v>Águas de Sorriso</v>
          </cell>
          <cell r="D179" t="str">
            <v>Projeto 19</v>
          </cell>
          <cell r="E179">
            <v>0</v>
          </cell>
          <cell r="F179">
            <v>0</v>
          </cell>
          <cell r="G179">
            <v>-1</v>
          </cell>
          <cell r="H179">
            <v>-1</v>
          </cell>
          <cell r="I179">
            <v>0</v>
          </cell>
        </row>
        <row r="180">
          <cell r="B180" t="str">
            <v>Águas de SorrisoProjeto 28</v>
          </cell>
          <cell r="C180" t="str">
            <v>Águas de Sorriso</v>
          </cell>
          <cell r="D180" t="str">
            <v>Projeto 28</v>
          </cell>
          <cell r="E180">
            <v>1087100.2913915343</v>
          </cell>
          <cell r="F180">
            <v>264410.7493733298</v>
          </cell>
          <cell r="G180">
            <v>4.0604383475843886E-2</v>
          </cell>
          <cell r="H180">
            <v>0.12123553976547807</v>
          </cell>
          <cell r="I180">
            <v>0.13823069383978548</v>
          </cell>
        </row>
        <row r="181">
          <cell r="B181" t="str">
            <v>Águas de SorrisoProjeto 30</v>
          </cell>
          <cell r="C181" t="str">
            <v>Águas de Sorriso</v>
          </cell>
          <cell r="D181" t="str">
            <v>Projeto 30</v>
          </cell>
          <cell r="E181">
            <v>-9665</v>
          </cell>
          <cell r="F181">
            <v>-5718.7622641509442</v>
          </cell>
          <cell r="G181">
            <v>-1.8928571428571426</v>
          </cell>
          <cell r="H181">
            <v>-1</v>
          </cell>
          <cell r="I181">
            <v>0</v>
          </cell>
        </row>
        <row r="182">
          <cell r="B182" t="str">
            <v>Águas de SorrisoProjeto 40</v>
          </cell>
          <cell r="C182" t="str">
            <v>Águas de Sorriso</v>
          </cell>
          <cell r="D182" t="str">
            <v>Projeto 40</v>
          </cell>
          <cell r="E182">
            <v>-2880463.7216166966</v>
          </cell>
          <cell r="F182">
            <v>-485114.46224106755</v>
          </cell>
          <cell r="G182">
            <v>-11.905073431309685</v>
          </cell>
          <cell r="H182">
            <v>-1</v>
          </cell>
          <cell r="I182">
            <v>0</v>
          </cell>
        </row>
        <row r="183">
          <cell r="B183" t="str">
            <v>Águas de SorrisoProjeto 41</v>
          </cell>
          <cell r="C183" t="str">
            <v>Águas de Sorriso</v>
          </cell>
          <cell r="D183" t="str">
            <v>Projeto 41</v>
          </cell>
          <cell r="E183">
            <v>-726942.94919955905</v>
          </cell>
          <cell r="F183">
            <v>-430130.77145090897</v>
          </cell>
          <cell r="G183">
            <v>-5.9557237281850535</v>
          </cell>
          <cell r="H183">
            <v>-1</v>
          </cell>
          <cell r="I183">
            <v>0</v>
          </cell>
        </row>
        <row r="184">
          <cell r="B184" t="str">
            <v>Águas de SorrisoProjeto 42</v>
          </cell>
          <cell r="C184" t="str">
            <v>Águas de Sorriso</v>
          </cell>
          <cell r="D184" t="str">
            <v>Projeto 42</v>
          </cell>
          <cell r="E184">
            <v>-2567782.9382489962</v>
          </cell>
          <cell r="F184">
            <v>-1519352.3196884629</v>
          </cell>
          <cell r="G184">
            <v>-150.90804383914954</v>
          </cell>
          <cell r="H184">
            <v>-1</v>
          </cell>
          <cell r="I184">
            <v>0</v>
          </cell>
        </row>
        <row r="185">
          <cell r="B185" t="str">
            <v>Águas de SorrisoProjeto 47</v>
          </cell>
          <cell r="C185" t="str">
            <v>Águas de Sorriso</v>
          </cell>
          <cell r="D185" t="str">
            <v>Projeto 47</v>
          </cell>
          <cell r="E185">
            <v>-298400</v>
          </cell>
          <cell r="F185">
            <v>-124238.53579895686</v>
          </cell>
          <cell r="G185">
            <v>-3.4024217441710674</v>
          </cell>
          <cell r="H185">
            <v>-1</v>
          </cell>
          <cell r="I185">
            <v>0</v>
          </cell>
        </row>
        <row r="186">
          <cell r="B186" t="str">
            <v>Águas de SorrisoProjeto 50</v>
          </cell>
          <cell r="C186" t="str">
            <v>Águas de Sorriso</v>
          </cell>
          <cell r="D186" t="str">
            <v>Projeto 50</v>
          </cell>
          <cell r="E186">
            <v>19824296.466721851</v>
          </cell>
          <cell r="F186">
            <v>3200371.1343845055</v>
          </cell>
          <cell r="G186">
            <v>9.6397567477754418</v>
          </cell>
          <cell r="H186">
            <v>0.15681313403159947</v>
          </cell>
          <cell r="I186">
            <v>0.44535169377323158</v>
          </cell>
        </row>
        <row r="187">
          <cell r="B187" t="str">
            <v>Águas de SorrisoProjeto 51</v>
          </cell>
          <cell r="C187" t="str">
            <v>Águas de Sorriso</v>
          </cell>
          <cell r="D187" t="str">
            <v>Projeto 51</v>
          </cell>
          <cell r="E187">
            <v>0</v>
          </cell>
          <cell r="F187">
            <v>0</v>
          </cell>
          <cell r="G187">
            <v>-1</v>
          </cell>
          <cell r="H187">
            <v>-1</v>
          </cell>
          <cell r="I187">
            <v>0</v>
          </cell>
        </row>
        <row r="188">
          <cell r="B188" t="str">
            <v>Águas de SorrisoProjeto 52</v>
          </cell>
          <cell r="C188" t="str">
            <v>Águas de Sorriso</v>
          </cell>
          <cell r="D188" t="str">
            <v>Projeto 52</v>
          </cell>
          <cell r="E188">
            <v>-371919.738357444</v>
          </cell>
          <cell r="F188">
            <v>-220064.20745074426</v>
          </cell>
          <cell r="G188">
            <v>-1.9277447675758781</v>
          </cell>
          <cell r="H188">
            <v>-1</v>
          </cell>
          <cell r="I188">
            <v>0</v>
          </cell>
        </row>
        <row r="189">
          <cell r="B189" t="str">
            <v>Águas de SorrisoProjeto 58</v>
          </cell>
          <cell r="C189" t="str">
            <v>Águas de Sorriso</v>
          </cell>
          <cell r="D189" t="str">
            <v>Projeto 58</v>
          </cell>
          <cell r="E189">
            <v>-223214.28571428568</v>
          </cell>
          <cell r="F189">
            <v>-132075.47169811322</v>
          </cell>
          <cell r="G189">
            <v>-61.76756968132586</v>
          </cell>
          <cell r="H189">
            <v>-1</v>
          </cell>
          <cell r="I189">
            <v>0</v>
          </cell>
        </row>
        <row r="190">
          <cell r="B190" t="str">
            <v>Águas de SorrisoProjeto 60</v>
          </cell>
          <cell r="C190" t="str">
            <v>Águas de Sorriso</v>
          </cell>
          <cell r="D190" t="str">
            <v>Projeto 60</v>
          </cell>
          <cell r="E190">
            <v>-184824.29210557265</v>
          </cell>
          <cell r="F190">
            <v>-29837.443683343801</v>
          </cell>
          <cell r="G190">
            <v>-1.9002452279558602</v>
          </cell>
          <cell r="H190">
            <v>8.8898182102744583E-2</v>
          </cell>
          <cell r="I190">
            <v>-4.3372257645243995E-2</v>
          </cell>
        </row>
        <row r="191">
          <cell r="B191" t="str">
            <v>Águas de SorrisoProjeto 61</v>
          </cell>
          <cell r="C191" t="str">
            <v>Águas de Sorriso</v>
          </cell>
          <cell r="D191" t="str">
            <v>Projeto 61</v>
          </cell>
          <cell r="E191">
            <v>-20802613.98694079</v>
          </cell>
          <cell r="F191">
            <v>-6848936.8896753108</v>
          </cell>
          <cell r="G191">
            <v>-73.179095940261021</v>
          </cell>
          <cell r="H191">
            <v>-1</v>
          </cell>
          <cell r="I191">
            <v>0</v>
          </cell>
        </row>
        <row r="192">
          <cell r="B192" t="str">
            <v>Águas de SorrisoProjeto 62</v>
          </cell>
          <cell r="C192" t="str">
            <v>Águas de Sorriso</v>
          </cell>
          <cell r="D192" t="str">
            <v>Projeto 62</v>
          </cell>
          <cell r="E192">
            <v>-2504909.1323737176</v>
          </cell>
          <cell r="F192">
            <v>-443329.24908952264</v>
          </cell>
          <cell r="G192">
            <v>-33.446071396733849</v>
          </cell>
          <cell r="H192">
            <v>0.10867903132472834</v>
          </cell>
          <cell r="I192">
            <v>4.1232081456514802E-3</v>
          </cell>
        </row>
        <row r="193">
          <cell r="B193" t="str">
            <v>Águas de SorrisoProjeto 67</v>
          </cell>
          <cell r="C193" t="str">
            <v>Águas de Sorriso</v>
          </cell>
          <cell r="D193" t="str">
            <v>Projeto 67</v>
          </cell>
          <cell r="E193">
            <v>-1133536.0760334998</v>
          </cell>
          <cell r="F193">
            <v>-190904.936531263</v>
          </cell>
          <cell r="G193">
            <v>-2.2973274038800366</v>
          </cell>
          <cell r="H193">
            <v>-5.2224952010585524E-3</v>
          </cell>
          <cell r="I193">
            <v>0</v>
          </cell>
        </row>
        <row r="194">
          <cell r="B194" t="str">
            <v>Águas de SorrisoProjeto 68</v>
          </cell>
          <cell r="C194" t="str">
            <v>Águas de Sorriso</v>
          </cell>
          <cell r="D194" t="str">
            <v>Projeto 68</v>
          </cell>
          <cell r="E194">
            <v>0</v>
          </cell>
          <cell r="F194">
            <v>0</v>
          </cell>
          <cell r="G194">
            <v>-1</v>
          </cell>
          <cell r="H194">
            <v>-1</v>
          </cell>
          <cell r="I194">
            <v>0</v>
          </cell>
        </row>
        <row r="195">
          <cell r="B195" t="str">
            <v>Águas de SorrisoProjeto 80</v>
          </cell>
          <cell r="C195" t="str">
            <v>Águas de Sorriso</v>
          </cell>
          <cell r="D195" t="str">
            <v>Projeto 80</v>
          </cell>
          <cell r="E195">
            <v>0</v>
          </cell>
          <cell r="F195" t="e">
            <v>#NUM!</v>
          </cell>
          <cell r="G195">
            <v>0</v>
          </cell>
          <cell r="H195" t="e">
            <v>#DIV/0!</v>
          </cell>
          <cell r="I195">
            <v>0</v>
          </cell>
        </row>
        <row r="196">
          <cell r="B196" t="str">
            <v>Águas de SorrisoProjeto 82</v>
          </cell>
          <cell r="C196" t="str">
            <v>Águas de Sorriso</v>
          </cell>
          <cell r="D196" t="str">
            <v>Projeto 82</v>
          </cell>
          <cell r="E196">
            <v>0</v>
          </cell>
          <cell r="F196" t="e">
            <v>#NUM!</v>
          </cell>
          <cell r="G196">
            <v>0</v>
          </cell>
          <cell r="H196" t="e">
            <v>#DIV/0!</v>
          </cell>
          <cell r="I196">
            <v>0</v>
          </cell>
        </row>
        <row r="197">
          <cell r="B197" t="str">
            <v>Águas de SorrisoProjeto 85</v>
          </cell>
          <cell r="C197" t="str">
            <v>Águas de Sorriso</v>
          </cell>
          <cell r="D197" t="str">
            <v>Projeto 85</v>
          </cell>
          <cell r="E197">
            <v>-521054.32682677358</v>
          </cell>
          <cell r="F197">
            <v>-171549.0275774535</v>
          </cell>
          <cell r="G197">
            <v>-6.4164558399427776</v>
          </cell>
          <cell r="H197">
            <v>-1</v>
          </cell>
          <cell r="I197">
            <v>0</v>
          </cell>
        </row>
        <row r="198">
          <cell r="B198" t="str">
            <v>Águas de SorrisoProjeto 87</v>
          </cell>
          <cell r="C198" t="str">
            <v>Águas de Sorriso</v>
          </cell>
          <cell r="D198" t="str">
            <v>Projeto 87</v>
          </cell>
          <cell r="E198">
            <v>-45818.5874196</v>
          </cell>
          <cell r="F198">
            <v>-27110.771726012379</v>
          </cell>
          <cell r="G198">
            <v>-2.1671813529937736</v>
          </cell>
          <cell r="H198">
            <v>-1</v>
          </cell>
          <cell r="I198">
            <v>0</v>
          </cell>
        </row>
        <row r="199">
          <cell r="B199" t="str">
            <v>Águas de SorrisoProjeto 89</v>
          </cell>
          <cell r="C199" t="str">
            <v>Águas de Sorriso</v>
          </cell>
          <cell r="D199" t="str">
            <v>Projeto 89</v>
          </cell>
          <cell r="E199">
            <v>-1807946.4143993021</v>
          </cell>
          <cell r="F199">
            <v>-1069758.4821804175</v>
          </cell>
          <cell r="G199">
            <v>-2.4253070009137088</v>
          </cell>
          <cell r="H199">
            <v>-1</v>
          </cell>
          <cell r="I199">
            <v>0</v>
          </cell>
        </row>
        <row r="200">
          <cell r="B200" t="str">
            <v>Águas de SorrisoProjeto 109</v>
          </cell>
          <cell r="C200" t="str">
            <v>Águas de Sorriso</v>
          </cell>
          <cell r="D200" t="str">
            <v>Projeto 109</v>
          </cell>
          <cell r="E200">
            <v>-540026.18009755271</v>
          </cell>
          <cell r="F200">
            <v>-319532.47184640105</v>
          </cell>
          <cell r="G200">
            <v>-3.5311678458257623</v>
          </cell>
          <cell r="H200">
            <v>-1</v>
          </cell>
          <cell r="I200">
            <v>0</v>
          </cell>
        </row>
        <row r="201">
          <cell r="B201" t="str">
            <v>Águas de SorrisoProjeto 114</v>
          </cell>
          <cell r="C201" t="str">
            <v>Águas de Sorriso</v>
          </cell>
          <cell r="D201" t="str">
            <v>Projeto 114</v>
          </cell>
          <cell r="E201">
            <v>0</v>
          </cell>
          <cell r="F201">
            <v>0</v>
          </cell>
          <cell r="G201">
            <v>-1</v>
          </cell>
          <cell r="H201">
            <v>-1</v>
          </cell>
          <cell r="I201">
            <v>0</v>
          </cell>
        </row>
        <row r="202">
          <cell r="B202" t="str">
            <v>Águas de SorrisoProjeto 122</v>
          </cell>
          <cell r="C202" t="str">
            <v>Águas de Sorriso</v>
          </cell>
          <cell r="D202" t="str">
            <v>Projeto 122</v>
          </cell>
          <cell r="E202">
            <v>0</v>
          </cell>
          <cell r="F202">
            <v>0</v>
          </cell>
          <cell r="G202">
            <v>-1</v>
          </cell>
          <cell r="H202">
            <v>-1</v>
          </cell>
          <cell r="I202">
            <v>0</v>
          </cell>
        </row>
        <row r="203">
          <cell r="B203" t="str">
            <v>Águas de SorrisoProjeto 999</v>
          </cell>
          <cell r="C203" t="str">
            <v>Águas de Sorriso</v>
          </cell>
          <cell r="D203" t="str">
            <v>Projeto 999</v>
          </cell>
          <cell r="E203">
            <v>-165517.59999999899</v>
          </cell>
          <cell r="F203">
            <v>-97936.451622640932</v>
          </cell>
          <cell r="G203">
            <v>-1.8928571428571426</v>
          </cell>
          <cell r="H203">
            <v>-1</v>
          </cell>
          <cell r="I203">
            <v>0</v>
          </cell>
        </row>
        <row r="204">
          <cell r="B204" t="str">
            <v>Águas de SorrisoProjeto LVE</v>
          </cell>
          <cell r="C204" t="str">
            <v>Águas de Sorriso</v>
          </cell>
          <cell r="D204" t="str">
            <v>Projeto LVE</v>
          </cell>
          <cell r="E204">
            <v>-82525.053339000006</v>
          </cell>
          <cell r="F204">
            <v>-48829.918353038505</v>
          </cell>
          <cell r="G204">
            <v>-1.892857142857143</v>
          </cell>
          <cell r="H204">
            <v>-1</v>
          </cell>
          <cell r="I204">
            <v>0</v>
          </cell>
        </row>
        <row r="205">
          <cell r="B205" t="str">
            <v>Águas de PoconéProjeto 04</v>
          </cell>
          <cell r="C205" t="str">
            <v>Águas de Poconé</v>
          </cell>
          <cell r="D205" t="str">
            <v>Projeto 04</v>
          </cell>
          <cell r="E205">
            <v>-15679.618545941064</v>
          </cell>
          <cell r="F205">
            <v>-9277.6007094473935</v>
          </cell>
          <cell r="G205">
            <v>-1.8928187958370013</v>
          </cell>
          <cell r="H205">
            <v>-1</v>
          </cell>
          <cell r="I205">
            <v>0</v>
          </cell>
        </row>
        <row r="206">
          <cell r="B206" t="str">
            <v>Águas de PoconéProjeto 08</v>
          </cell>
          <cell r="C206" t="str">
            <v>Águas de Poconé</v>
          </cell>
          <cell r="D206" t="str">
            <v>Projeto 08</v>
          </cell>
          <cell r="E206">
            <v>0</v>
          </cell>
          <cell r="F206">
            <v>0</v>
          </cell>
          <cell r="G206">
            <v>-1</v>
          </cell>
          <cell r="H206">
            <v>-1</v>
          </cell>
          <cell r="I206">
            <v>0</v>
          </cell>
        </row>
        <row r="207">
          <cell r="B207" t="str">
            <v>Águas de PoconéProjeto 15</v>
          </cell>
          <cell r="C207" t="str">
            <v>Águas de Poconé</v>
          </cell>
          <cell r="D207" t="str">
            <v>Projeto 15</v>
          </cell>
          <cell r="E207">
            <v>23870.098568608868</v>
          </cell>
          <cell r="F207">
            <v>6621.7976453242009</v>
          </cell>
          <cell r="G207">
            <v>0</v>
          </cell>
          <cell r="H207">
            <v>0.13053056288498244</v>
          </cell>
          <cell r="I207">
            <v>0</v>
          </cell>
        </row>
        <row r="208">
          <cell r="B208" t="str">
            <v>Águas de PoconéProjeto 16</v>
          </cell>
          <cell r="C208" t="str">
            <v>Águas de Poconé</v>
          </cell>
          <cell r="D208" t="str">
            <v>Projeto 16</v>
          </cell>
          <cell r="E208">
            <v>0</v>
          </cell>
          <cell r="F208">
            <v>0</v>
          </cell>
          <cell r="G208">
            <v>-1</v>
          </cell>
          <cell r="H208">
            <v>-1</v>
          </cell>
          <cell r="I208">
            <v>0</v>
          </cell>
        </row>
        <row r="209">
          <cell r="B209" t="str">
            <v>Águas de PoconéProjeto 18</v>
          </cell>
          <cell r="C209" t="str">
            <v>Águas de Poconé</v>
          </cell>
          <cell r="D209" t="str">
            <v>Projeto 18</v>
          </cell>
          <cell r="E209">
            <v>-50701.781568352002</v>
          </cell>
          <cell r="F209">
            <v>-30000.148490255073</v>
          </cell>
          <cell r="G209">
            <v>-13.104038946670741</v>
          </cell>
          <cell r="H209">
            <v>-1</v>
          </cell>
          <cell r="I209">
            <v>0</v>
          </cell>
        </row>
        <row r="210">
          <cell r="B210" t="str">
            <v>Águas de PoconéProjeto 20</v>
          </cell>
          <cell r="C210" t="str">
            <v>Águas de Poconé</v>
          </cell>
          <cell r="D210" t="str">
            <v>Projeto 20</v>
          </cell>
          <cell r="E210">
            <v>0</v>
          </cell>
          <cell r="F210">
            <v>0</v>
          </cell>
          <cell r="G210">
            <v>-1</v>
          </cell>
          <cell r="H210">
            <v>-1</v>
          </cell>
          <cell r="I210">
            <v>0</v>
          </cell>
        </row>
        <row r="211">
          <cell r="B211" t="str">
            <v>Águas de PoconéProjeto 40</v>
          </cell>
          <cell r="C211" t="str">
            <v>Águas de Poconé</v>
          </cell>
          <cell r="D211" t="str">
            <v>Projeto 40</v>
          </cell>
          <cell r="E211">
            <v>-250204.65335131175</v>
          </cell>
          <cell r="F211">
            <v>-69409.20581659046</v>
          </cell>
          <cell r="G211">
            <v>-4.4725033345697787</v>
          </cell>
          <cell r="H211">
            <v>-1</v>
          </cell>
          <cell r="I211">
            <v>0</v>
          </cell>
        </row>
        <row r="212">
          <cell r="B212" t="str">
            <v>Águas de PoconéProjeto 47</v>
          </cell>
          <cell r="C212" t="str">
            <v>Águas de Poconé</v>
          </cell>
          <cell r="D212" t="str">
            <v>Projeto 47</v>
          </cell>
          <cell r="E212">
            <v>0</v>
          </cell>
          <cell r="F212">
            <v>0</v>
          </cell>
          <cell r="G212">
            <v>-1</v>
          </cell>
          <cell r="H212">
            <v>-1</v>
          </cell>
          <cell r="I212">
            <v>0</v>
          </cell>
        </row>
        <row r="213">
          <cell r="B213" t="str">
            <v>Águas de PoconéProjeto 50</v>
          </cell>
          <cell r="C213" t="str">
            <v>Águas de Poconé</v>
          </cell>
          <cell r="D213" t="str">
            <v>Projeto 50</v>
          </cell>
          <cell r="E213">
            <v>-915544.86473824573</v>
          </cell>
          <cell r="F213">
            <v>-222684.05747593986</v>
          </cell>
          <cell r="G213">
            <v>-5.47873530311427</v>
          </cell>
          <cell r="H213">
            <v>-5.1674715820206885E-3</v>
          </cell>
          <cell r="I213">
            <v>0</v>
          </cell>
        </row>
        <row r="214">
          <cell r="B214" t="str">
            <v>Águas de PoconéProjeto 52</v>
          </cell>
          <cell r="C214" t="str">
            <v>Águas de Poconé</v>
          </cell>
          <cell r="D214" t="str">
            <v>Projeto 52</v>
          </cell>
          <cell r="E214">
            <v>-16804.141337619894</v>
          </cell>
          <cell r="F214">
            <v>-9942.9787235426411</v>
          </cell>
          <cell r="G214">
            <v>-18.620567120257345</v>
          </cell>
          <cell r="H214">
            <v>-1</v>
          </cell>
          <cell r="I214">
            <v>0</v>
          </cell>
        </row>
        <row r="215">
          <cell r="B215" t="str">
            <v>Águas de PoconéProjeto 67</v>
          </cell>
          <cell r="C215" t="str">
            <v>Águas de Poconé</v>
          </cell>
          <cell r="D215" t="str">
            <v>Projeto 67</v>
          </cell>
          <cell r="E215">
            <v>-89733.589197631401</v>
          </cell>
          <cell r="F215">
            <v>-21825.516699414453</v>
          </cell>
          <cell r="G215">
            <v>-1.0147681169972003</v>
          </cell>
          <cell r="H215">
            <v>3.474394517138979E-2</v>
          </cell>
          <cell r="I215">
            <v>-0.73737805176531745</v>
          </cell>
        </row>
        <row r="216">
          <cell r="B216" t="str">
            <v>Águas de PoconéProjeto 68</v>
          </cell>
          <cell r="C216" t="str">
            <v>Águas de Poconé</v>
          </cell>
          <cell r="D216" t="str">
            <v>Projeto 68</v>
          </cell>
          <cell r="E216">
            <v>0</v>
          </cell>
          <cell r="F216">
            <v>0</v>
          </cell>
          <cell r="G216">
            <v>-1</v>
          </cell>
          <cell r="H216">
            <v>-1</v>
          </cell>
          <cell r="I216">
            <v>0</v>
          </cell>
        </row>
        <row r="217">
          <cell r="B217" t="str">
            <v>Águas de PoconéProjeto 86</v>
          </cell>
          <cell r="C217" t="str">
            <v>Águas de Poconé</v>
          </cell>
          <cell r="D217" t="str">
            <v>Projeto 86</v>
          </cell>
          <cell r="E217">
            <v>0</v>
          </cell>
          <cell r="F217">
            <v>0</v>
          </cell>
          <cell r="G217">
            <v>-1</v>
          </cell>
          <cell r="H217">
            <v>-1</v>
          </cell>
          <cell r="I217">
            <v>0</v>
          </cell>
        </row>
        <row r="218">
          <cell r="B218" t="str">
            <v>Águas de PoconéProjeto 109</v>
          </cell>
          <cell r="C218" t="str">
            <v>Águas de Poconé</v>
          </cell>
          <cell r="D218" t="str">
            <v>Projeto 109</v>
          </cell>
          <cell r="E218">
            <v>0</v>
          </cell>
          <cell r="F218">
            <v>0</v>
          </cell>
          <cell r="G218">
            <v>-1</v>
          </cell>
          <cell r="H218">
            <v>-1</v>
          </cell>
          <cell r="I218">
            <v>0</v>
          </cell>
        </row>
        <row r="219">
          <cell r="B219" t="str">
            <v>Águas de PoconéProjeto 139</v>
          </cell>
          <cell r="C219" t="str">
            <v>Águas de Poconé</v>
          </cell>
          <cell r="D219" t="str">
            <v>Projeto 139</v>
          </cell>
          <cell r="E219">
            <v>-11578.248728003922</v>
          </cell>
          <cell r="F219">
            <v>-2816.1278649678043</v>
          </cell>
          <cell r="G219">
            <v>-1.1086637667539438</v>
          </cell>
          <cell r="H219">
            <v>-1</v>
          </cell>
          <cell r="I219">
            <v>0</v>
          </cell>
        </row>
        <row r="220">
          <cell r="B220" t="str">
            <v>Águas de PoconéProjeto 999</v>
          </cell>
          <cell r="C220" t="str">
            <v>Águas de Poconé</v>
          </cell>
          <cell r="D220" t="str">
            <v>Projeto 999</v>
          </cell>
          <cell r="E220">
            <v>-7604.86491999999</v>
          </cell>
          <cell r="F220">
            <v>-4499.784224362259</v>
          </cell>
          <cell r="G220">
            <v>-1.9751865953179406</v>
          </cell>
          <cell r="H220">
            <v>-1</v>
          </cell>
          <cell r="I220">
            <v>0</v>
          </cell>
        </row>
        <row r="221">
          <cell r="B221" t="str">
            <v>Águas de PoconéProjeto LVE</v>
          </cell>
          <cell r="C221" t="str">
            <v>Águas de Poconé</v>
          </cell>
          <cell r="D221" t="str">
            <v>Projeto LVE</v>
          </cell>
          <cell r="E221">
            <v>-43290</v>
          </cell>
          <cell r="F221">
            <v>-25614.611320754721</v>
          </cell>
          <cell r="G221">
            <v>-1.8928571428571428</v>
          </cell>
          <cell r="H221">
            <v>-1</v>
          </cell>
          <cell r="I221">
            <v>0</v>
          </cell>
        </row>
        <row r="222">
          <cell r="B222" t="str">
            <v>Águas de PrimaveraProjeto 01</v>
          </cell>
          <cell r="C222" t="str">
            <v>Águas de Primavera</v>
          </cell>
          <cell r="D222" t="str">
            <v>Projeto 01</v>
          </cell>
          <cell r="E222">
            <v>0</v>
          </cell>
          <cell r="F222" t="e">
            <v>#NUM!</v>
          </cell>
          <cell r="G222">
            <v>0</v>
          </cell>
          <cell r="H222" t="e">
            <v>#DIV/0!</v>
          </cell>
          <cell r="I222">
            <v>0</v>
          </cell>
        </row>
        <row r="223">
          <cell r="B223" t="str">
            <v>Águas de PrimaveraProjeto 02</v>
          </cell>
          <cell r="C223" t="str">
            <v>Águas de Primavera</v>
          </cell>
          <cell r="D223" t="str">
            <v>Projeto 02</v>
          </cell>
          <cell r="E223">
            <v>-61784.463375719992</v>
          </cell>
          <cell r="F223">
            <v>-36557.75040495432</v>
          </cell>
          <cell r="G223">
            <v>-16.095597498224901</v>
          </cell>
          <cell r="H223">
            <v>-1</v>
          </cell>
          <cell r="I223">
            <v>0</v>
          </cell>
        </row>
        <row r="224">
          <cell r="B224" t="str">
            <v>Águas de PrimaveraProjeto 08</v>
          </cell>
          <cell r="C224" t="str">
            <v>Águas de Primavera</v>
          </cell>
          <cell r="D224" t="str">
            <v>Projeto 08</v>
          </cell>
          <cell r="E224">
            <v>-815577.73838969995</v>
          </cell>
          <cell r="F224">
            <v>-482575.80897926405</v>
          </cell>
          <cell r="G224">
            <v>-4.0217353293519542</v>
          </cell>
          <cell r="H224">
            <v>-1</v>
          </cell>
          <cell r="I224">
            <v>0</v>
          </cell>
        </row>
        <row r="225">
          <cell r="B225" t="str">
            <v>Águas de PrimaveraProjeto 11</v>
          </cell>
          <cell r="C225" t="str">
            <v>Águas de Primavera</v>
          </cell>
          <cell r="D225" t="str">
            <v>Projeto 11</v>
          </cell>
          <cell r="E225">
            <v>-95408.841574259903</v>
          </cell>
          <cell r="F225">
            <v>-56453.231542807378</v>
          </cell>
          <cell r="G225">
            <v>-51.451654491613496</v>
          </cell>
          <cell r="H225">
            <v>-1</v>
          </cell>
          <cell r="I225">
            <v>0</v>
          </cell>
        </row>
        <row r="226">
          <cell r="B226" t="str">
            <v>Águas de PrimaveraProjeto 25</v>
          </cell>
          <cell r="C226" t="str">
            <v>Águas de Primavera</v>
          </cell>
          <cell r="D226" t="str">
            <v>Projeto 25</v>
          </cell>
          <cell r="E226">
            <v>212347.21604760934</v>
          </cell>
          <cell r="F226">
            <v>34280.656660198561</v>
          </cell>
          <cell r="G226">
            <v>0.4244196757504281</v>
          </cell>
          <cell r="H226">
            <v>0.12152454490981057</v>
          </cell>
          <cell r="I226">
            <v>0.13121044938418702</v>
          </cell>
        </row>
        <row r="227">
          <cell r="B227" t="str">
            <v>Águas de PrimaveraProjeto 28</v>
          </cell>
          <cell r="C227" t="str">
            <v>Águas de Primavera</v>
          </cell>
          <cell r="D227" t="str">
            <v>Projeto 28</v>
          </cell>
          <cell r="E227">
            <v>0</v>
          </cell>
          <cell r="F227">
            <v>0</v>
          </cell>
          <cell r="G227">
            <v>-1</v>
          </cell>
          <cell r="H227">
            <v>-1</v>
          </cell>
          <cell r="I227">
            <v>0</v>
          </cell>
        </row>
        <row r="228">
          <cell r="B228" t="str">
            <v>Águas de PrimaveraProjeto 31</v>
          </cell>
          <cell r="C228" t="str">
            <v>Águas de Primavera</v>
          </cell>
          <cell r="D228" t="str">
            <v>Projeto 31</v>
          </cell>
          <cell r="E228">
            <v>-2892857.1428571427</v>
          </cell>
          <cell r="F228">
            <v>-1204438.1223328591</v>
          </cell>
          <cell r="G228">
            <v>-7.4572704081632644</v>
          </cell>
          <cell r="H228">
            <v>-1</v>
          </cell>
          <cell r="I228">
            <v>0</v>
          </cell>
        </row>
        <row r="229">
          <cell r="B229" t="str">
            <v>Águas de PrimaveraProjeto 34</v>
          </cell>
          <cell r="C229" t="str">
            <v>Águas de Primavera</v>
          </cell>
          <cell r="D229" t="str">
            <v>Projeto 34</v>
          </cell>
          <cell r="E229">
            <v>-3570672.412173375</v>
          </cell>
          <cell r="F229">
            <v>-2112760.1291652275</v>
          </cell>
          <cell r="G229">
            <v>-3.9135140832497628</v>
          </cell>
          <cell r="H229">
            <v>-1</v>
          </cell>
          <cell r="I229">
            <v>0</v>
          </cell>
        </row>
        <row r="230">
          <cell r="B230" t="str">
            <v>Águas de PrimaveraProjeto 38</v>
          </cell>
          <cell r="C230" t="str">
            <v>Águas de Primavera</v>
          </cell>
          <cell r="D230" t="str">
            <v>Projeto 38</v>
          </cell>
          <cell r="E230">
            <v>-26171.818659</v>
          </cell>
          <cell r="F230">
            <v>-15485.81571974038</v>
          </cell>
          <cell r="G230">
            <v>-1.9226827193973395</v>
          </cell>
          <cell r="H230">
            <v>-1</v>
          </cell>
          <cell r="I230">
            <v>0</v>
          </cell>
        </row>
        <row r="231">
          <cell r="B231" t="str">
            <v>Águas de PrimaveraProjeto 40</v>
          </cell>
          <cell r="C231" t="str">
            <v>Águas de Primavera</v>
          </cell>
          <cell r="D231" t="str">
            <v>Projeto 40</v>
          </cell>
          <cell r="E231">
            <v>-4060550.8986661555</v>
          </cell>
          <cell r="F231">
            <v>-683859.32127043849</v>
          </cell>
          <cell r="G231">
            <v>-5.7157704994579932</v>
          </cell>
          <cell r="H231">
            <v>-1</v>
          </cell>
          <cell r="I231">
            <v>0</v>
          </cell>
        </row>
        <row r="232">
          <cell r="B232" t="str">
            <v>Águas de PrimaveraProjeto 44</v>
          </cell>
          <cell r="C232" t="str">
            <v>Águas de Primavera</v>
          </cell>
          <cell r="D232" t="str">
            <v>Projeto 44</v>
          </cell>
          <cell r="E232">
            <v>1896452.8674412814</v>
          </cell>
          <cell r="F232">
            <v>319391.87640174414</v>
          </cell>
          <cell r="G232">
            <v>1.2206359094835733</v>
          </cell>
          <cell r="H232">
            <v>0.14433159526281281</v>
          </cell>
          <cell r="I232">
            <v>0.32705730267613364</v>
          </cell>
        </row>
        <row r="233">
          <cell r="B233" t="str">
            <v>Águas de PrimaveraProjeto 45</v>
          </cell>
          <cell r="C233" t="str">
            <v>Águas de Primavera</v>
          </cell>
          <cell r="D233" t="str">
            <v>Projeto 45</v>
          </cell>
          <cell r="E233">
            <v>1896452.8674412814</v>
          </cell>
          <cell r="F233">
            <v>319391.87640174414</v>
          </cell>
          <cell r="G233">
            <v>1.2206359094835733</v>
          </cell>
          <cell r="H233">
            <v>0.14433159526281281</v>
          </cell>
          <cell r="I233">
            <v>0.32705730267613364</v>
          </cell>
        </row>
        <row r="234">
          <cell r="B234" t="str">
            <v>Águas de PrimaveraProjeto 46</v>
          </cell>
          <cell r="C234" t="str">
            <v>Águas de Primavera</v>
          </cell>
          <cell r="D234" t="str">
            <v>Projeto 46</v>
          </cell>
          <cell r="E234">
            <v>1896452.8674412814</v>
          </cell>
          <cell r="F234">
            <v>319391.87640174414</v>
          </cell>
          <cell r="G234">
            <v>1.2206359094835733</v>
          </cell>
          <cell r="H234">
            <v>0.14433159526281281</v>
          </cell>
          <cell r="I234">
            <v>0.32705730267613364</v>
          </cell>
        </row>
        <row r="235">
          <cell r="B235" t="str">
            <v>Águas de PrimaveraProjeto 50</v>
          </cell>
          <cell r="C235" t="str">
            <v>Águas de Primavera</v>
          </cell>
          <cell r="D235" t="str">
            <v>Projeto 50</v>
          </cell>
          <cell r="E235">
            <v>9975682.9257573318</v>
          </cell>
          <cell r="F235">
            <v>1610442.405104195</v>
          </cell>
          <cell r="G235">
            <v>3.7864016728294652</v>
          </cell>
          <cell r="H235">
            <v>0.13634622939459518</v>
          </cell>
          <cell r="I235">
            <v>0.23886996704053054</v>
          </cell>
        </row>
        <row r="236">
          <cell r="B236" t="str">
            <v>Águas de PrimaveraProjeto 51</v>
          </cell>
          <cell r="C236" t="str">
            <v>Águas de Primavera</v>
          </cell>
          <cell r="D236" t="str">
            <v>Projeto 51</v>
          </cell>
          <cell r="E236">
            <v>0</v>
          </cell>
          <cell r="F236">
            <v>0</v>
          </cell>
          <cell r="G236">
            <v>-1</v>
          </cell>
          <cell r="H236">
            <v>-1</v>
          </cell>
          <cell r="I236">
            <v>0</v>
          </cell>
        </row>
        <row r="237">
          <cell r="B237" t="str">
            <v>Águas de PrimaveraProjeto 53</v>
          </cell>
          <cell r="C237" t="str">
            <v>Águas de Primavera</v>
          </cell>
          <cell r="D237" t="str">
            <v>Projeto 53</v>
          </cell>
          <cell r="E237">
            <v>0</v>
          </cell>
          <cell r="F237">
            <v>0</v>
          </cell>
          <cell r="G237">
            <v>-1</v>
          </cell>
          <cell r="H237">
            <v>-1</v>
          </cell>
          <cell r="I237">
            <v>0</v>
          </cell>
        </row>
        <row r="238">
          <cell r="B238" t="str">
            <v>Águas de PrimaveraProjeto 57</v>
          </cell>
          <cell r="C238" t="str">
            <v>Águas de Primavera</v>
          </cell>
          <cell r="D238" t="str">
            <v>Projeto 57</v>
          </cell>
          <cell r="E238">
            <v>1122427.6609386348</v>
          </cell>
          <cell r="F238">
            <v>189034.10831195413</v>
          </cell>
          <cell r="G238">
            <v>0.91041534619908204</v>
          </cell>
          <cell r="H238">
            <v>0.13955705959827025</v>
          </cell>
          <cell r="I238">
            <v>0.28063547970255898</v>
          </cell>
        </row>
        <row r="239">
          <cell r="B239" t="str">
            <v>Águas de PrimaveraProjeto 58</v>
          </cell>
          <cell r="C239" t="str">
            <v>Águas de Primavera</v>
          </cell>
          <cell r="D239" t="str">
            <v>Projeto 58</v>
          </cell>
          <cell r="E239">
            <v>-45174.955999999998</v>
          </cell>
          <cell r="F239">
            <v>-26729.936229433966</v>
          </cell>
          <cell r="G239">
            <v>-3.2437710919671381</v>
          </cell>
          <cell r="H239">
            <v>-1</v>
          </cell>
          <cell r="I239">
            <v>0</v>
          </cell>
        </row>
        <row r="240">
          <cell r="B240" t="str">
            <v>Águas de PrimaveraProjeto 60</v>
          </cell>
          <cell r="C240" t="str">
            <v>Águas de Primavera</v>
          </cell>
          <cell r="D240" t="str">
            <v>Projeto 60</v>
          </cell>
          <cell r="E240">
            <v>-169048.17682824587</v>
          </cell>
          <cell r="F240">
            <v>-27290.597996737302</v>
          </cell>
          <cell r="G240">
            <v>-1.467866827640965</v>
          </cell>
          <cell r="H240">
            <v>9.9145031092168656E-2</v>
          </cell>
          <cell r="I240">
            <v>6.7709284088781629E-3</v>
          </cell>
        </row>
        <row r="241">
          <cell r="B241" t="str">
            <v>Águas de PrimaveraProjeto 67</v>
          </cell>
          <cell r="C241" t="str">
            <v>Águas de Primavera</v>
          </cell>
          <cell r="D241" t="str">
            <v>Projeto 67</v>
          </cell>
          <cell r="E241">
            <v>-108413.95481121939</v>
          </cell>
          <cell r="F241">
            <v>-18258.580031049132</v>
          </cell>
          <cell r="G241">
            <v>-0.85013434478236849</v>
          </cell>
          <cell r="H241">
            <v>7.7002438061213985E-2</v>
          </cell>
          <cell r="I241">
            <v>-0.10729140107396018</v>
          </cell>
        </row>
        <row r="242">
          <cell r="B242" t="str">
            <v>Águas de PrimaveraProjeto 68</v>
          </cell>
          <cell r="C242" t="str">
            <v>Águas de Primavera</v>
          </cell>
          <cell r="D242" t="str">
            <v>Projeto 68</v>
          </cell>
          <cell r="E242">
            <v>0</v>
          </cell>
          <cell r="F242" t="e">
            <v>#NUM!</v>
          </cell>
          <cell r="G242">
            <v>0</v>
          </cell>
          <cell r="H242" t="e">
            <v>#DIV/0!</v>
          </cell>
          <cell r="I242">
            <v>0</v>
          </cell>
        </row>
        <row r="243">
          <cell r="B243" t="str">
            <v>Águas de PrimaveraProjeto 75</v>
          </cell>
          <cell r="C243" t="str">
            <v>Águas de Primavera</v>
          </cell>
          <cell r="D243" t="str">
            <v>Projeto 75</v>
          </cell>
          <cell r="E243">
            <v>-228600</v>
          </cell>
          <cell r="F243">
            <v>-135262.1886792453</v>
          </cell>
          <cell r="G243">
            <v>-1.8928571428571428</v>
          </cell>
          <cell r="H243">
            <v>-1</v>
          </cell>
          <cell r="I243">
            <v>0</v>
          </cell>
        </row>
        <row r="244">
          <cell r="B244" t="str">
            <v>Águas de PrimaveraProjeto 80</v>
          </cell>
          <cell r="C244" t="str">
            <v>Águas de Primavera</v>
          </cell>
          <cell r="D244" t="str">
            <v>Projeto 80</v>
          </cell>
          <cell r="E244">
            <v>-19600</v>
          </cell>
          <cell r="F244">
            <v>-11597.283018867927</v>
          </cell>
          <cell r="G244">
            <v>-1.8928571428571428</v>
          </cell>
          <cell r="H244">
            <v>-1</v>
          </cell>
          <cell r="I244">
            <v>0</v>
          </cell>
        </row>
        <row r="245">
          <cell r="B245" t="str">
            <v>Águas de PrimaveraProjeto 81</v>
          </cell>
          <cell r="C245" t="str">
            <v>Águas de Primavera</v>
          </cell>
          <cell r="D245" t="str">
            <v>Projeto 81</v>
          </cell>
          <cell r="E245">
            <v>0</v>
          </cell>
          <cell r="F245" t="e">
            <v>#NUM!</v>
          </cell>
          <cell r="G245">
            <v>0</v>
          </cell>
          <cell r="H245" t="e">
            <v>#DIV/0!</v>
          </cell>
          <cell r="I245">
            <v>0</v>
          </cell>
        </row>
        <row r="246">
          <cell r="B246" t="str">
            <v>Águas de PrimaveraProjeto 85</v>
          </cell>
          <cell r="C246" t="str">
            <v>Águas de Primavera</v>
          </cell>
          <cell r="D246" t="str">
            <v>Projeto 85</v>
          </cell>
          <cell r="E246">
            <v>-120555.6899999998</v>
          </cell>
          <cell r="F246">
            <v>-71332.574309433854</v>
          </cell>
          <cell r="G246">
            <v>-2.2974095074881538</v>
          </cell>
          <cell r="H246">
            <v>-1</v>
          </cell>
          <cell r="I246">
            <v>0</v>
          </cell>
        </row>
        <row r="247">
          <cell r="B247" t="str">
            <v>Águas de PrimaveraProjeto 86</v>
          </cell>
          <cell r="C247" t="str">
            <v>Águas de Primavera</v>
          </cell>
          <cell r="D247" t="str">
            <v>Projeto 86</v>
          </cell>
          <cell r="E247">
            <v>-250884.5</v>
          </cell>
          <cell r="F247">
            <v>-148447.8852830189</v>
          </cell>
          <cell r="G247">
            <v>-4.0195528426712164</v>
          </cell>
          <cell r="H247">
            <v>-1</v>
          </cell>
          <cell r="I247">
            <v>0</v>
          </cell>
        </row>
        <row r="248">
          <cell r="B248" t="str">
            <v>Águas de PrimaveraProjeto 98</v>
          </cell>
          <cell r="C248" t="str">
            <v>Águas de Primavera</v>
          </cell>
          <cell r="D248" t="str">
            <v>Projeto 98</v>
          </cell>
          <cell r="E248">
            <v>0</v>
          </cell>
          <cell r="F248" t="e">
            <v>#NUM!</v>
          </cell>
          <cell r="G248">
            <v>0</v>
          </cell>
          <cell r="H248" t="e">
            <v>#DIV/0!</v>
          </cell>
          <cell r="I248">
            <v>0</v>
          </cell>
        </row>
        <row r="249">
          <cell r="B249" t="str">
            <v>Águas de PrimaveraProjeto 105</v>
          </cell>
          <cell r="C249" t="str">
            <v>Águas de Primavera</v>
          </cell>
          <cell r="D249" t="str">
            <v>Projeto 105</v>
          </cell>
          <cell r="E249">
            <v>-1671757.7784990957</v>
          </cell>
          <cell r="F249">
            <v>-989175.92327795574</v>
          </cell>
          <cell r="G249">
            <v>-4.3627141108054897</v>
          </cell>
          <cell r="H249">
            <v>-1</v>
          </cell>
          <cell r="I249">
            <v>0</v>
          </cell>
        </row>
        <row r="250">
          <cell r="B250" t="str">
            <v>Águas de PrimaveraProjeto 106</v>
          </cell>
          <cell r="C250" t="str">
            <v>Águas de Primavera</v>
          </cell>
          <cell r="D250" t="str">
            <v>Projeto 106</v>
          </cell>
          <cell r="E250">
            <v>-6589755.2689074464</v>
          </cell>
          <cell r="F250">
            <v>-3899145.7591120293</v>
          </cell>
          <cell r="G250">
            <v>-3.2968460730078375</v>
          </cell>
          <cell r="H250">
            <v>-1</v>
          </cell>
          <cell r="I250">
            <v>0</v>
          </cell>
        </row>
        <row r="251">
          <cell r="B251" t="str">
            <v>Águas de PrimaveraProjeto 107</v>
          </cell>
          <cell r="C251" t="str">
            <v>Águas de Primavera</v>
          </cell>
          <cell r="D251" t="str">
            <v>Projeto 107</v>
          </cell>
          <cell r="E251">
            <v>-46422.125261443791</v>
          </cell>
          <cell r="F251">
            <v>-7818.2009942666873</v>
          </cell>
          <cell r="G251">
            <v>-1.1682444791791338</v>
          </cell>
          <cell r="H251">
            <v>-1</v>
          </cell>
          <cell r="I251">
            <v>0</v>
          </cell>
        </row>
        <row r="252">
          <cell r="B252" t="str">
            <v>Águas de PrimaveraProjeto 109</v>
          </cell>
          <cell r="C252" t="str">
            <v>Águas de Primavera</v>
          </cell>
          <cell r="D252" t="str">
            <v>Projeto 109</v>
          </cell>
          <cell r="E252">
            <v>-1246877.959989137</v>
          </cell>
          <cell r="F252">
            <v>-737775.33632564801</v>
          </cell>
          <cell r="G252">
            <v>-5.6245232010642345</v>
          </cell>
          <cell r="H252">
            <v>-1</v>
          </cell>
          <cell r="I252">
            <v>0</v>
          </cell>
        </row>
        <row r="253">
          <cell r="B253" t="str">
            <v>Águas de PrimaveraProjeto 111</v>
          </cell>
          <cell r="C253" t="str">
            <v>Águas de Primavera</v>
          </cell>
          <cell r="D253" t="str">
            <v>Projeto 111</v>
          </cell>
          <cell r="E253">
            <v>-1985544.38</v>
          </cell>
          <cell r="F253">
            <v>-1174842.8633358493</v>
          </cell>
          <cell r="G253">
            <v>-3.1035424560815064</v>
          </cell>
          <cell r="H253">
            <v>-1</v>
          </cell>
          <cell r="I253">
            <v>0</v>
          </cell>
        </row>
        <row r="254">
          <cell r="B254" t="str">
            <v>Águas de PrimaveraProjeto 132</v>
          </cell>
          <cell r="C254" t="str">
            <v>Águas de Primavera</v>
          </cell>
          <cell r="D254" t="str">
            <v>Projeto 132</v>
          </cell>
          <cell r="E254">
            <v>14541222.019678827</v>
          </cell>
          <cell r="F254">
            <v>2448965.7854275038</v>
          </cell>
          <cell r="G254">
            <v>17.647624674961332</v>
          </cell>
          <cell r="H254">
            <v>0.20901640302798374</v>
          </cell>
          <cell r="I254">
            <v>2.1066544187468645</v>
          </cell>
        </row>
        <row r="255">
          <cell r="B255" t="str">
            <v>Águas de PrimaveraProjeto 149</v>
          </cell>
          <cell r="C255" t="str">
            <v>Águas de Primavera</v>
          </cell>
          <cell r="D255" t="str">
            <v>Projeto 149</v>
          </cell>
          <cell r="E255">
            <v>-11929.63</v>
          </cell>
          <cell r="F255">
            <v>-7058.7395622641516</v>
          </cell>
          <cell r="G255">
            <v>-1.8928571428571426</v>
          </cell>
          <cell r="H255">
            <v>-1</v>
          </cell>
          <cell r="I255">
            <v>0</v>
          </cell>
        </row>
        <row r="256">
          <cell r="B256" t="str">
            <v>Águas de PrimaveraProjeto 999</v>
          </cell>
          <cell r="C256" t="str">
            <v>Águas de Primavera</v>
          </cell>
          <cell r="D256" t="str">
            <v>Projeto 999</v>
          </cell>
          <cell r="E256">
            <v>-181044.07</v>
          </cell>
          <cell r="F256">
            <v>-107123.43462641511</v>
          </cell>
          <cell r="G256">
            <v>-1.8928571428571428</v>
          </cell>
          <cell r="H256">
            <v>-1</v>
          </cell>
          <cell r="I256">
            <v>0</v>
          </cell>
        </row>
        <row r="257">
          <cell r="B257" t="str">
            <v>Águas de PrimaveraProjeto LVE</v>
          </cell>
          <cell r="C257" t="str">
            <v>Águas de Primavera</v>
          </cell>
          <cell r="D257" t="str">
            <v>Projeto LVE</v>
          </cell>
          <cell r="E257">
            <v>-33588.333333000002</v>
          </cell>
          <cell r="F257">
            <v>-19874.153458922268</v>
          </cell>
          <cell r="G257">
            <v>-1.8928571428571428</v>
          </cell>
          <cell r="H257">
            <v>-1</v>
          </cell>
          <cell r="I257">
            <v>0</v>
          </cell>
        </row>
        <row r="258">
          <cell r="B258" t="str">
            <v>Águas de Campo VerdeProjeto 01</v>
          </cell>
          <cell r="C258" t="str">
            <v>Águas de Campo Verde</v>
          </cell>
          <cell r="D258" t="str">
            <v>Projeto 01</v>
          </cell>
          <cell r="E258">
            <v>0</v>
          </cell>
          <cell r="F258" t="e">
            <v>#NUM!</v>
          </cell>
          <cell r="G258">
            <v>0</v>
          </cell>
          <cell r="H258" t="e">
            <v>#DIV/0!</v>
          </cell>
          <cell r="I258">
            <v>0</v>
          </cell>
        </row>
        <row r="259">
          <cell r="B259" t="str">
            <v>Águas de Campo VerdeProjeto 02</v>
          </cell>
          <cell r="C259" t="str">
            <v>Águas de Campo Verde</v>
          </cell>
          <cell r="D259" t="str">
            <v>Projeto 02</v>
          </cell>
          <cell r="E259">
            <v>-48338.665593199999</v>
          </cell>
          <cell r="F259">
            <v>-28601.897226467023</v>
          </cell>
          <cell r="G259">
            <v>-8.8493224035691451</v>
          </cell>
          <cell r="H259">
            <v>-1</v>
          </cell>
          <cell r="I259">
            <v>0</v>
          </cell>
        </row>
        <row r="260">
          <cell r="B260" t="str">
            <v>Águas de Campo VerdeProjeto 04</v>
          </cell>
          <cell r="C260" t="str">
            <v>Águas de Campo Verde</v>
          </cell>
          <cell r="D260" t="str">
            <v>Projeto 04</v>
          </cell>
          <cell r="E260">
            <v>-22966.121050367448</v>
          </cell>
          <cell r="F260">
            <v>-13589.010493198553</v>
          </cell>
          <cell r="G260">
            <v>-2.0171934034158774</v>
          </cell>
          <cell r="H260">
            <v>-1</v>
          </cell>
          <cell r="I260">
            <v>0</v>
          </cell>
        </row>
        <row r="261">
          <cell r="B261" t="str">
            <v>Águas de Campo VerdeProjeto 08</v>
          </cell>
          <cell r="C261" t="str">
            <v>Águas de Campo Verde</v>
          </cell>
          <cell r="D261" t="str">
            <v>Projeto 08</v>
          </cell>
          <cell r="E261">
            <v>-152060.1797729815</v>
          </cell>
          <cell r="F261">
            <v>-63310.100832176198</v>
          </cell>
          <cell r="G261">
            <v>-1.8902639215959907</v>
          </cell>
          <cell r="H261">
            <v>-1</v>
          </cell>
          <cell r="I261">
            <v>0</v>
          </cell>
        </row>
        <row r="262">
          <cell r="B262" t="str">
            <v>Águas de Campo VerdeProjeto 31</v>
          </cell>
          <cell r="C262" t="str">
            <v>Águas de Campo Verde</v>
          </cell>
          <cell r="D262" t="str">
            <v>Projeto 31</v>
          </cell>
          <cell r="E262">
            <v>0</v>
          </cell>
          <cell r="F262">
            <v>0</v>
          </cell>
          <cell r="G262">
            <v>-1</v>
          </cell>
          <cell r="H262">
            <v>-1</v>
          </cell>
          <cell r="I262">
            <v>0</v>
          </cell>
        </row>
        <row r="263">
          <cell r="B263" t="str">
            <v>Águas de Campo VerdeProjeto 40</v>
          </cell>
          <cell r="C263" t="str">
            <v>Águas de Campo Verde</v>
          </cell>
          <cell r="D263" t="str">
            <v>Projeto 40</v>
          </cell>
          <cell r="E263">
            <v>-2590909.6181975743</v>
          </cell>
          <cell r="F263">
            <v>-418268.17752639484</v>
          </cell>
          <cell r="G263">
            <v>-10.661589131168117</v>
          </cell>
          <cell r="H263">
            <v>-1</v>
          </cell>
          <cell r="I263">
            <v>0</v>
          </cell>
        </row>
        <row r="264">
          <cell r="B264" t="str">
            <v>Águas de Campo VerdeProjeto 43</v>
          </cell>
          <cell r="C264" t="str">
            <v>Águas de Campo Verde</v>
          </cell>
          <cell r="D264" t="str">
            <v>Projeto 43</v>
          </cell>
          <cell r="E264">
            <v>-12704953.356213406</v>
          </cell>
          <cell r="F264">
            <v>-2051047.1104577144</v>
          </cell>
          <cell r="G264">
            <v>-28.462124606899703</v>
          </cell>
          <cell r="H264">
            <v>-1</v>
          </cell>
          <cell r="I264">
            <v>0</v>
          </cell>
        </row>
        <row r="265">
          <cell r="B265" t="str">
            <v>Águas de Campo VerdeProjeto 47</v>
          </cell>
          <cell r="C265" t="str">
            <v>Águas de Campo Verde</v>
          </cell>
          <cell r="D265" t="str">
            <v>Projeto 47</v>
          </cell>
          <cell r="E265">
            <v>0</v>
          </cell>
          <cell r="F265" t="e">
            <v>#NUM!</v>
          </cell>
          <cell r="G265">
            <v>0</v>
          </cell>
          <cell r="H265" t="e">
            <v>#DIV/0!</v>
          </cell>
          <cell r="I265">
            <v>0</v>
          </cell>
        </row>
        <row r="266">
          <cell r="B266" t="str">
            <v>Águas de Campo VerdeProjeto 50</v>
          </cell>
          <cell r="C266" t="str">
            <v>Águas de Campo Verde</v>
          </cell>
          <cell r="D266" t="str">
            <v>Projeto 50</v>
          </cell>
          <cell r="E266">
            <v>3747514.887211476</v>
          </cell>
          <cell r="F266">
            <v>583402.60627898492</v>
          </cell>
          <cell r="G266">
            <v>0.17003399510319916</v>
          </cell>
          <cell r="H266">
            <v>0.12112895935975221</v>
          </cell>
          <cell r="I266">
            <v>0.12665707926122249</v>
          </cell>
        </row>
        <row r="267">
          <cell r="B267" t="str">
            <v>Águas de Campo VerdeProjeto 53</v>
          </cell>
          <cell r="C267" t="str">
            <v>Águas de Campo Verde</v>
          </cell>
          <cell r="D267" t="str">
            <v>Projeto 53</v>
          </cell>
          <cell r="E267">
            <v>0</v>
          </cell>
          <cell r="F267">
            <v>0</v>
          </cell>
          <cell r="G267">
            <v>-1</v>
          </cell>
          <cell r="H267">
            <v>-1</v>
          </cell>
          <cell r="I267">
            <v>0</v>
          </cell>
        </row>
        <row r="268">
          <cell r="B268" t="str">
            <v>Águas de Campo VerdeProjeto 57</v>
          </cell>
          <cell r="C268" t="str">
            <v>Águas de Campo Verde</v>
          </cell>
          <cell r="D268" t="str">
            <v>Projeto 57</v>
          </cell>
          <cell r="E268">
            <v>-722086.82580174913</v>
          </cell>
          <cell r="F268">
            <v>-300640.11379800847</v>
          </cell>
          <cell r="G268">
            <v>-2.4327119559558512</v>
          </cell>
          <cell r="H268">
            <v>-1</v>
          </cell>
          <cell r="I268">
            <v>0</v>
          </cell>
        </row>
        <row r="269">
          <cell r="B269" t="str">
            <v>Águas de Campo VerdeProjeto 58</v>
          </cell>
          <cell r="C269" t="str">
            <v>Águas de Campo Verde</v>
          </cell>
          <cell r="D269" t="str">
            <v>Projeto 58</v>
          </cell>
          <cell r="E269">
            <v>0</v>
          </cell>
          <cell r="F269">
            <v>0</v>
          </cell>
          <cell r="G269">
            <v>-1</v>
          </cell>
          <cell r="H269">
            <v>-1</v>
          </cell>
          <cell r="I269">
            <v>0</v>
          </cell>
        </row>
        <row r="270">
          <cell r="B270" t="str">
            <v>Águas de Campo VerdeProjeto 60</v>
          </cell>
          <cell r="C270" t="str">
            <v>Águas de Campo Verde</v>
          </cell>
          <cell r="D270" t="str">
            <v>Projeto 60</v>
          </cell>
          <cell r="E270">
            <v>-30289.14125257812</v>
          </cell>
          <cell r="F270">
            <v>-4715.3285525318361</v>
          </cell>
          <cell r="G270">
            <v>-1.1311752413444709</v>
          </cell>
          <cell r="H270">
            <v>0.10769256384208803</v>
          </cell>
          <cell r="I270">
            <v>5.7222709378017322E-2</v>
          </cell>
        </row>
        <row r="271">
          <cell r="B271" t="str">
            <v>Águas de Campo VerdeProjeto 61</v>
          </cell>
          <cell r="C271" t="str">
            <v>Águas de Campo Verde</v>
          </cell>
          <cell r="D271" t="str">
            <v>Projeto 61</v>
          </cell>
          <cell r="E271">
            <v>-4513546.5945891179</v>
          </cell>
          <cell r="F271">
            <v>-2670657.0038927314</v>
          </cell>
          <cell r="G271">
            <v>-4.249965936438632</v>
          </cell>
          <cell r="H271">
            <v>-1</v>
          </cell>
          <cell r="I271">
            <v>0</v>
          </cell>
        </row>
        <row r="272">
          <cell r="B272" t="str">
            <v>Águas de Campo VerdeProjeto 63</v>
          </cell>
          <cell r="C272" t="str">
            <v>Águas de Campo Verde</v>
          </cell>
          <cell r="D272" t="str">
            <v>Projeto 63</v>
          </cell>
          <cell r="E272">
            <v>-298542.80694288004</v>
          </cell>
          <cell r="F272">
            <v>-176647.21557978715</v>
          </cell>
          <cell r="G272">
            <v>-343.52306950745071</v>
          </cell>
          <cell r="H272">
            <v>-1</v>
          </cell>
          <cell r="I272">
            <v>0</v>
          </cell>
        </row>
        <row r="273">
          <cell r="B273" t="str">
            <v>Águas de Campo VerdeProjeto 67</v>
          </cell>
          <cell r="C273" t="str">
            <v>Águas de Campo Verde</v>
          </cell>
          <cell r="D273" t="str">
            <v>Projeto 67</v>
          </cell>
          <cell r="E273">
            <v>-243399.49822500075</v>
          </cell>
          <cell r="F273">
            <v>-39293.63796342456</v>
          </cell>
          <cell r="G273">
            <v>-1.2362751471121955</v>
          </cell>
          <cell r="H273">
            <v>5.0800186536808623E-2</v>
          </cell>
          <cell r="I273">
            <v>-0.19955432263191675</v>
          </cell>
        </row>
        <row r="274">
          <cell r="B274" t="str">
            <v>Águas de Campo VerdeProjeto 68</v>
          </cell>
          <cell r="C274" t="str">
            <v>Águas de Campo Verde</v>
          </cell>
          <cell r="D274" t="str">
            <v>Projeto 68</v>
          </cell>
          <cell r="E274">
            <v>-56736.062877999902</v>
          </cell>
          <cell r="F274">
            <v>-33570.621355737305</v>
          </cell>
          <cell r="G274">
            <v>-2.2879517526125088</v>
          </cell>
          <cell r="H274">
            <v>-1</v>
          </cell>
          <cell r="I274">
            <v>0</v>
          </cell>
        </row>
        <row r="275">
          <cell r="B275" t="str">
            <v>Águas de Campo VerdeProjeto 70</v>
          </cell>
          <cell r="C275" t="str">
            <v>Águas de Campo Verde</v>
          </cell>
          <cell r="D275" t="str">
            <v>Projeto 70</v>
          </cell>
          <cell r="E275">
            <v>945.32224635999955</v>
          </cell>
          <cell r="F275">
            <v>559.34538954433197</v>
          </cell>
          <cell r="G275">
            <v>6.7536015094387405E-2</v>
          </cell>
          <cell r="H275" t="e">
            <v>#DIV/0!</v>
          </cell>
          <cell r="I275">
            <v>0</v>
          </cell>
        </row>
        <row r="276">
          <cell r="B276" t="str">
            <v>Águas de Campo VerdeProjeto 81</v>
          </cell>
          <cell r="C276" t="str">
            <v>Águas de Campo Verde</v>
          </cell>
          <cell r="D276" t="str">
            <v>Projeto 81</v>
          </cell>
          <cell r="E276">
            <v>-103549.35834639991</v>
          </cell>
          <cell r="F276">
            <v>-61269.959957417013</v>
          </cell>
          <cell r="G276">
            <v>-5.4280101164964121</v>
          </cell>
          <cell r="H276">
            <v>-1</v>
          </cell>
          <cell r="I276">
            <v>0</v>
          </cell>
        </row>
        <row r="277">
          <cell r="B277" t="str">
            <v>Águas de Campo VerdeProjeto 85</v>
          </cell>
          <cell r="C277" t="str">
            <v>Águas de Campo Verde</v>
          </cell>
          <cell r="D277" t="str">
            <v>Projeto 85</v>
          </cell>
          <cell r="E277">
            <v>-79411.299999999901</v>
          </cell>
          <cell r="F277">
            <v>-46987.516377358435</v>
          </cell>
          <cell r="G277">
            <v>-2.29597521241634</v>
          </cell>
          <cell r="H277">
            <v>-1</v>
          </cell>
          <cell r="I277">
            <v>0</v>
          </cell>
        </row>
        <row r="278">
          <cell r="B278" t="str">
            <v>Águas de Campo VerdeProjeto 86</v>
          </cell>
          <cell r="C278" t="str">
            <v>Águas de Campo Verde</v>
          </cell>
          <cell r="D278" t="str">
            <v>Projeto 86</v>
          </cell>
          <cell r="E278">
            <v>-56423.850354400005</v>
          </cell>
          <cell r="F278">
            <v>-33385.885794603484</v>
          </cell>
          <cell r="G278">
            <v>-2550.0880065699962</v>
          </cell>
          <cell r="H278">
            <v>-1</v>
          </cell>
          <cell r="I278">
            <v>0</v>
          </cell>
        </row>
        <row r="279">
          <cell r="B279" t="str">
            <v>Águas de Campo VerdeProjeto 91</v>
          </cell>
          <cell r="C279" t="str">
            <v>Águas de Campo Verde</v>
          </cell>
          <cell r="D279" t="str">
            <v>Projeto 91</v>
          </cell>
          <cell r="E279">
            <v>-216133.788550119</v>
          </cell>
          <cell r="F279">
            <v>-127885.95488550441</v>
          </cell>
          <cell r="G279">
            <v>-2.8826661952576154</v>
          </cell>
          <cell r="H279">
            <v>-1</v>
          </cell>
          <cell r="I279">
            <v>0</v>
          </cell>
        </row>
        <row r="280">
          <cell r="B280" t="str">
            <v>Águas de Campo VerdeProjeto 96</v>
          </cell>
          <cell r="C280" t="str">
            <v>Águas de Campo Verde</v>
          </cell>
          <cell r="D280" t="str">
            <v>Projeto 96</v>
          </cell>
          <cell r="E280">
            <v>-171297.3950419999</v>
          </cell>
          <cell r="F280">
            <v>-101356.34544371921</v>
          </cell>
          <cell r="G280">
            <v>-3.4786814561951611</v>
          </cell>
          <cell r="H280">
            <v>-1</v>
          </cell>
          <cell r="I280">
            <v>0</v>
          </cell>
        </row>
        <row r="281">
          <cell r="B281" t="str">
            <v>Águas de Campo VerdeProjeto 97</v>
          </cell>
          <cell r="C281" t="str">
            <v>Águas de Campo Verde</v>
          </cell>
          <cell r="D281" t="str">
            <v>Projeto 97</v>
          </cell>
          <cell r="E281">
            <v>-18390.5</v>
          </cell>
          <cell r="F281">
            <v>-10881.624150943398</v>
          </cell>
          <cell r="G281">
            <v>-1.8928571428571428</v>
          </cell>
          <cell r="H281">
            <v>-1</v>
          </cell>
          <cell r="I281">
            <v>0</v>
          </cell>
        </row>
        <row r="282">
          <cell r="B282" t="str">
            <v>Águas de Campo VerdeProjeto 109</v>
          </cell>
          <cell r="C282" t="str">
            <v>Águas de Campo Verde</v>
          </cell>
          <cell r="D282" t="str">
            <v>Projeto 109</v>
          </cell>
          <cell r="E282">
            <v>-176352.27410363485</v>
          </cell>
          <cell r="F282">
            <v>-104347.30784698094</v>
          </cell>
          <cell r="G282">
            <v>-17.790126376385526</v>
          </cell>
          <cell r="H282">
            <v>-1</v>
          </cell>
          <cell r="I282">
            <v>0</v>
          </cell>
        </row>
        <row r="283">
          <cell r="B283" t="str">
            <v>Águas de Campo VerdeProjeto 116</v>
          </cell>
          <cell r="C283" t="str">
            <v>Águas de Campo Verde</v>
          </cell>
          <cell r="D283" t="str">
            <v>Projeto 116</v>
          </cell>
          <cell r="E283">
            <v>0</v>
          </cell>
          <cell r="F283">
            <v>0</v>
          </cell>
          <cell r="G283">
            <v>-1</v>
          </cell>
          <cell r="H283">
            <v>-1</v>
          </cell>
          <cell r="I283">
            <v>0</v>
          </cell>
        </row>
        <row r="284">
          <cell r="B284" t="str">
            <v>Águas de Campo VerdeProjeto 122</v>
          </cell>
          <cell r="C284" t="str">
            <v>Águas de Campo Verde</v>
          </cell>
          <cell r="D284" t="str">
            <v>Projeto 122</v>
          </cell>
          <cell r="E284">
            <v>0</v>
          </cell>
          <cell r="F284">
            <v>0</v>
          </cell>
          <cell r="G284">
            <v>-1</v>
          </cell>
          <cell r="H284">
            <v>-1</v>
          </cell>
          <cell r="I284">
            <v>0</v>
          </cell>
        </row>
        <row r="285">
          <cell r="B285" t="str">
            <v>Águas de Campo VerdeProjeto 132</v>
          </cell>
          <cell r="C285" t="str">
            <v>Águas de Campo Verde</v>
          </cell>
          <cell r="D285" t="str">
            <v>Projeto 132</v>
          </cell>
          <cell r="E285">
            <v>251663.95148798436</v>
          </cell>
          <cell r="F285">
            <v>42384.086137017352</v>
          </cell>
          <cell r="G285">
            <v>0.62449440645792231</v>
          </cell>
          <cell r="H285">
            <v>0.13557206118501952</v>
          </cell>
          <cell r="I285">
            <v>0.30461519313992125</v>
          </cell>
        </row>
        <row r="286">
          <cell r="B286" t="str">
            <v>Águas de Campo VerdeProjeto 133</v>
          </cell>
          <cell r="C286" t="str">
            <v>Águas de Campo Verde</v>
          </cell>
          <cell r="D286" t="str">
            <v>Projeto 133</v>
          </cell>
          <cell r="E286">
            <v>2139273.0928706899</v>
          </cell>
          <cell r="F286">
            <v>345357.4186847778</v>
          </cell>
          <cell r="G286">
            <v>1.4831043152904384</v>
          </cell>
          <cell r="H286">
            <v>0.15100284448951018</v>
          </cell>
          <cell r="I286">
            <v>0.53693648060012644</v>
          </cell>
        </row>
        <row r="287">
          <cell r="B287" t="str">
            <v>Águas de Campo VerdeProjeto 999</v>
          </cell>
          <cell r="C287" t="str">
            <v>Águas de Campo Verde</v>
          </cell>
          <cell r="D287" t="str">
            <v>Projeto 999</v>
          </cell>
          <cell r="E287">
            <v>-260172</v>
          </cell>
          <cell r="F287">
            <v>-153943.28150943399</v>
          </cell>
          <cell r="G287">
            <v>-1.8928571428571426</v>
          </cell>
          <cell r="H287">
            <v>-1</v>
          </cell>
          <cell r="I287">
            <v>0</v>
          </cell>
        </row>
        <row r="288">
          <cell r="B288" t="str">
            <v>Águas de Campo VerdeProjeto LVE</v>
          </cell>
          <cell r="C288" t="str">
            <v>Águas de Campo Verde</v>
          </cell>
          <cell r="D288" t="str">
            <v>Projeto LVE</v>
          </cell>
          <cell r="E288">
            <v>-45315.666669999999</v>
          </cell>
          <cell r="F288">
            <v>-26813.194467381134</v>
          </cell>
          <cell r="G288">
            <v>-1.8928571428571428</v>
          </cell>
          <cell r="H288">
            <v>-1</v>
          </cell>
          <cell r="I288">
            <v>0</v>
          </cell>
        </row>
        <row r="289">
          <cell r="B289" t="str">
            <v>Águas de MarcelândiaProjeto 04</v>
          </cell>
          <cell r="C289" t="str">
            <v>Águas de Marcelândia</v>
          </cell>
          <cell r="D289" t="str">
            <v>Projeto 04</v>
          </cell>
          <cell r="E289">
            <v>0</v>
          </cell>
          <cell r="F289" t="e">
            <v>#NUM!</v>
          </cell>
          <cell r="G289">
            <v>0</v>
          </cell>
          <cell r="H289" t="e">
            <v>#DIV/0!</v>
          </cell>
          <cell r="I289">
            <v>0</v>
          </cell>
        </row>
        <row r="290">
          <cell r="B290" t="str">
            <v>Águas de MarcelândiaProjeto 08</v>
          </cell>
          <cell r="C290" t="str">
            <v>Águas de Marcelândia</v>
          </cell>
          <cell r="D290" t="str">
            <v>Projeto 08</v>
          </cell>
          <cell r="E290">
            <v>0</v>
          </cell>
          <cell r="F290">
            <v>0</v>
          </cell>
          <cell r="G290">
            <v>-1</v>
          </cell>
          <cell r="H290">
            <v>-1</v>
          </cell>
          <cell r="I290">
            <v>0</v>
          </cell>
        </row>
        <row r="291">
          <cell r="B291" t="str">
            <v>Águas de MarcelândiaProjeto 22</v>
          </cell>
          <cell r="C291" t="str">
            <v>Águas de Marcelândia</v>
          </cell>
          <cell r="D291" t="str">
            <v>Projeto 22</v>
          </cell>
          <cell r="E291">
            <v>0</v>
          </cell>
          <cell r="F291">
            <v>0</v>
          </cell>
          <cell r="G291">
            <v>-1</v>
          </cell>
          <cell r="H291">
            <v>-1</v>
          </cell>
          <cell r="I291">
            <v>0</v>
          </cell>
        </row>
        <row r="292">
          <cell r="B292" t="str">
            <v>Águas de MarcelândiaProjeto 40</v>
          </cell>
          <cell r="C292" t="str">
            <v>Águas de Marcelândia</v>
          </cell>
          <cell r="D292" t="str">
            <v>Projeto 40</v>
          </cell>
          <cell r="E292">
            <v>-126156.41375982336</v>
          </cell>
          <cell r="F292">
            <v>-30684.484370607828</v>
          </cell>
          <cell r="G292">
            <v>-3.8396691088491823</v>
          </cell>
          <cell r="H292">
            <v>-1</v>
          </cell>
          <cell r="I292">
            <v>0</v>
          </cell>
        </row>
        <row r="293">
          <cell r="B293" t="str">
            <v>Águas de MarcelândiaProjeto 42</v>
          </cell>
          <cell r="C293" t="str">
            <v>Águas de Marcelândia</v>
          </cell>
          <cell r="D293" t="str">
            <v>Projeto 42</v>
          </cell>
          <cell r="E293">
            <v>-300000</v>
          </cell>
          <cell r="F293">
            <v>-177509.43396226419</v>
          </cell>
          <cell r="G293">
            <v>-1.8928571428571428</v>
          </cell>
          <cell r="H293">
            <v>-1</v>
          </cell>
          <cell r="I293">
            <v>0</v>
          </cell>
        </row>
        <row r="294">
          <cell r="B294" t="str">
            <v>Águas de MarcelândiaProjeto 50</v>
          </cell>
          <cell r="C294" t="str">
            <v>Águas de Marcelândia</v>
          </cell>
          <cell r="D294" t="str">
            <v>Projeto 50</v>
          </cell>
          <cell r="E294">
            <v>372000.10362099722</v>
          </cell>
          <cell r="F294">
            <v>54618.63236251496</v>
          </cell>
          <cell r="G294">
            <v>2.007422481545202</v>
          </cell>
          <cell r="H294">
            <v>0.12879480942717469</v>
          </cell>
          <cell r="I294">
            <v>0.16445476310612728</v>
          </cell>
        </row>
        <row r="295">
          <cell r="B295" t="str">
            <v>Águas de MarcelândiaProjeto 52</v>
          </cell>
          <cell r="C295" t="str">
            <v>Águas de Marcelândia</v>
          </cell>
          <cell r="D295" t="str">
            <v>Projeto 52</v>
          </cell>
          <cell r="E295">
            <v>-267529.07904872001</v>
          </cell>
          <cell r="F295">
            <v>-158296.45130128038</v>
          </cell>
          <cell r="G295">
            <v>-2.2140382888604813</v>
          </cell>
          <cell r="H295">
            <v>-1</v>
          </cell>
          <cell r="I295">
            <v>0</v>
          </cell>
        </row>
        <row r="296">
          <cell r="B296" t="str">
            <v>Águas de MarcelândiaProjeto 61</v>
          </cell>
          <cell r="C296" t="str">
            <v>Águas de Marcelândia</v>
          </cell>
          <cell r="D296" t="str">
            <v>Projeto 61</v>
          </cell>
          <cell r="E296">
            <v>0</v>
          </cell>
          <cell r="F296">
            <v>0</v>
          </cell>
          <cell r="G296">
            <v>-1</v>
          </cell>
          <cell r="H296">
            <v>-1</v>
          </cell>
          <cell r="I296">
            <v>0</v>
          </cell>
        </row>
        <row r="297">
          <cell r="B297" t="str">
            <v>Águas de MarcelândiaProjeto 62</v>
          </cell>
          <cell r="C297" t="str">
            <v>Águas de Marcelândia</v>
          </cell>
          <cell r="D297" t="str">
            <v>Projeto 62</v>
          </cell>
          <cell r="E297">
            <v>4467291.5606737584</v>
          </cell>
          <cell r="F297">
            <v>838416.31590393197</v>
          </cell>
          <cell r="G297">
            <v>-6.6373736537888264E-2</v>
          </cell>
          <cell r="H297">
            <v>0.11832237309072591</v>
          </cell>
          <cell r="I297">
            <v>9.7144155356397199E-2</v>
          </cell>
        </row>
        <row r="298">
          <cell r="B298" t="str">
            <v>Águas de MarcelândiaProjeto 67</v>
          </cell>
          <cell r="C298" t="str">
            <v>Águas de Marcelândia</v>
          </cell>
          <cell r="D298" t="str">
            <v>Projeto 67</v>
          </cell>
          <cell r="E298">
            <v>45254.579705634016</v>
          </cell>
          <cell r="F298">
            <v>6827.6148322684066</v>
          </cell>
          <cell r="G298">
            <v>0.21706337660582931</v>
          </cell>
          <cell r="H298">
            <v>0.12881865315108154</v>
          </cell>
          <cell r="I298">
            <v>0.16243892333588494</v>
          </cell>
        </row>
        <row r="299">
          <cell r="B299" t="str">
            <v>Águas de MarcelândiaProjeto 68</v>
          </cell>
          <cell r="C299" t="str">
            <v>Águas de Marcelândia</v>
          </cell>
          <cell r="D299" t="str">
            <v>Projeto 68</v>
          </cell>
          <cell r="E299">
            <v>0</v>
          </cell>
          <cell r="F299">
            <v>0</v>
          </cell>
          <cell r="G299">
            <v>-1</v>
          </cell>
          <cell r="H299">
            <v>-1</v>
          </cell>
          <cell r="I299">
            <v>0</v>
          </cell>
        </row>
        <row r="300">
          <cell r="B300" t="str">
            <v>Águas de MarcelândiaProjeto 86</v>
          </cell>
          <cell r="C300" t="str">
            <v>Águas de Marcelândia</v>
          </cell>
          <cell r="D300" t="str">
            <v>Projeto 86</v>
          </cell>
          <cell r="E300">
            <v>0</v>
          </cell>
          <cell r="F300">
            <v>0</v>
          </cell>
          <cell r="G300">
            <v>-1</v>
          </cell>
          <cell r="H300">
            <v>-1</v>
          </cell>
          <cell r="I300">
            <v>0</v>
          </cell>
        </row>
        <row r="301">
          <cell r="B301" t="str">
            <v>Águas de MarcelândiaProjeto 109</v>
          </cell>
          <cell r="C301" t="str">
            <v>Águas de Marcelândia</v>
          </cell>
          <cell r="D301" t="str">
            <v>Projeto 109</v>
          </cell>
          <cell r="E301">
            <v>-23568.28</v>
          </cell>
          <cell r="F301">
            <v>-13945.306807547171</v>
          </cell>
          <cell r="G301">
            <v>-2.7050992395324589</v>
          </cell>
          <cell r="H301">
            <v>-1</v>
          </cell>
          <cell r="I301">
            <v>0</v>
          </cell>
        </row>
        <row r="302">
          <cell r="B302" t="str">
            <v>Águas de MarcelândiaProjeto 122</v>
          </cell>
          <cell r="C302" t="str">
            <v>Águas de Marcelândia</v>
          </cell>
          <cell r="D302" t="str">
            <v>Projeto 122</v>
          </cell>
          <cell r="E302">
            <v>0</v>
          </cell>
          <cell r="F302">
            <v>0</v>
          </cell>
          <cell r="G302">
            <v>-1</v>
          </cell>
          <cell r="H302">
            <v>-1</v>
          </cell>
          <cell r="I302">
            <v>0</v>
          </cell>
        </row>
        <row r="303">
          <cell r="B303" t="str">
            <v>Águas de MarcelândiaProjeto 139</v>
          </cell>
          <cell r="C303" t="str">
            <v>Águas de Marcelândia</v>
          </cell>
          <cell r="D303" t="str">
            <v>Projeto 139</v>
          </cell>
          <cell r="E303">
            <v>-9722.1253104020507</v>
          </cell>
          <cell r="F303">
            <v>-1466.7891603953888</v>
          </cell>
          <cell r="G303">
            <v>-1.1044592592166678</v>
          </cell>
          <cell r="H303">
            <v>-1</v>
          </cell>
          <cell r="I303">
            <v>0</v>
          </cell>
        </row>
        <row r="304">
          <cell r="B304" t="str">
            <v>Águas de MarcelândiaProjeto 999</v>
          </cell>
          <cell r="C304" t="str">
            <v>Águas de Marcelândia</v>
          </cell>
          <cell r="D304" t="str">
            <v>Projeto 999</v>
          </cell>
          <cell r="E304">
            <v>-4532.2</v>
          </cell>
          <cell r="F304">
            <v>-2681.6941886792456</v>
          </cell>
          <cell r="G304">
            <v>-1.8928571428571428</v>
          </cell>
          <cell r="H304">
            <v>-1</v>
          </cell>
          <cell r="I304">
            <v>0</v>
          </cell>
        </row>
        <row r="305">
          <cell r="B305" t="str">
            <v>Águas de MarcelândiaProjeto LVE</v>
          </cell>
          <cell r="C305" t="str">
            <v>Águas de Marcelândia</v>
          </cell>
          <cell r="D305" t="str">
            <v>Projeto LVE</v>
          </cell>
          <cell r="E305">
            <v>-7933.3333320000002</v>
          </cell>
          <cell r="F305">
            <v>-4694.1383639909436</v>
          </cell>
          <cell r="G305">
            <v>-1.8928571428571428</v>
          </cell>
          <cell r="H305">
            <v>-1</v>
          </cell>
          <cell r="I305">
            <v>0</v>
          </cell>
        </row>
        <row r="306">
          <cell r="B306" t="str">
            <v>Águas de JauruProjeto 08</v>
          </cell>
          <cell r="C306" t="str">
            <v>Águas de Jauru</v>
          </cell>
          <cell r="D306" t="str">
            <v>Projeto 08</v>
          </cell>
          <cell r="E306">
            <v>0</v>
          </cell>
          <cell r="F306">
            <v>0</v>
          </cell>
          <cell r="G306">
            <v>-1</v>
          </cell>
          <cell r="H306">
            <v>-1</v>
          </cell>
          <cell r="I306">
            <v>0</v>
          </cell>
        </row>
        <row r="307">
          <cell r="B307" t="str">
            <v>Águas de JauruProjeto 11</v>
          </cell>
          <cell r="C307" t="str">
            <v>Águas de Jauru</v>
          </cell>
          <cell r="D307" t="str">
            <v>Projeto 11</v>
          </cell>
          <cell r="E307">
            <v>9670.7114378163569</v>
          </cell>
          <cell r="F307">
            <v>2352.1657371401629</v>
          </cell>
          <cell r="G307">
            <v>-1.3851347522078665</v>
          </cell>
          <cell r="H307">
            <v>0.11220837193383137</v>
          </cell>
          <cell r="I307">
            <v>0</v>
          </cell>
        </row>
        <row r="308">
          <cell r="B308" t="str">
            <v>Águas de JauruProjeto 18</v>
          </cell>
          <cell r="C308" t="str">
            <v>Águas de Jauru</v>
          </cell>
          <cell r="D308" t="str">
            <v>Projeto 18</v>
          </cell>
          <cell r="E308">
            <v>0</v>
          </cell>
          <cell r="F308">
            <v>0</v>
          </cell>
          <cell r="G308">
            <v>-1</v>
          </cell>
          <cell r="H308">
            <v>-1</v>
          </cell>
          <cell r="I308">
            <v>0</v>
          </cell>
        </row>
        <row r="309">
          <cell r="B309" t="str">
            <v>Águas de JauruProjeto 21</v>
          </cell>
          <cell r="C309" t="str">
            <v>Águas de Jauru</v>
          </cell>
          <cell r="D309" t="str">
            <v>Projeto 21</v>
          </cell>
          <cell r="E309">
            <v>0</v>
          </cell>
          <cell r="F309" t="e">
            <v>#NUM!</v>
          </cell>
          <cell r="G309">
            <v>0</v>
          </cell>
          <cell r="H309" t="e">
            <v>#DIV/0!</v>
          </cell>
          <cell r="I309">
            <v>0</v>
          </cell>
        </row>
        <row r="310">
          <cell r="B310" t="str">
            <v>Águas de JauruProjeto 30</v>
          </cell>
          <cell r="C310" t="str">
            <v>Águas de Jauru</v>
          </cell>
          <cell r="D310" t="str">
            <v>Projeto 30</v>
          </cell>
          <cell r="E310">
            <v>0</v>
          </cell>
          <cell r="F310" t="e">
            <v>#NUM!</v>
          </cell>
          <cell r="G310">
            <v>0</v>
          </cell>
          <cell r="H310" t="e">
            <v>#DIV/0!</v>
          </cell>
          <cell r="I310">
            <v>0</v>
          </cell>
        </row>
        <row r="311">
          <cell r="B311" t="str">
            <v>Águas de JauruProjeto 40</v>
          </cell>
          <cell r="C311" t="str">
            <v>Águas de Jauru</v>
          </cell>
          <cell r="D311" t="str">
            <v>Projeto 40</v>
          </cell>
          <cell r="E311">
            <v>-176700.47098634328</v>
          </cell>
          <cell r="F311">
            <v>-22893.306829412606</v>
          </cell>
          <cell r="G311">
            <v>-4.8269531936779417</v>
          </cell>
          <cell r="H311">
            <v>-1</v>
          </cell>
          <cell r="I311">
            <v>0</v>
          </cell>
        </row>
        <row r="312">
          <cell r="B312" t="str">
            <v>Águas de JauruProjeto 45</v>
          </cell>
          <cell r="C312" t="str">
            <v>Águas de Jauru</v>
          </cell>
          <cell r="D312" t="str">
            <v>Projeto 45</v>
          </cell>
          <cell r="E312">
            <v>0</v>
          </cell>
          <cell r="F312">
            <v>0</v>
          </cell>
          <cell r="G312">
            <v>-1</v>
          </cell>
          <cell r="H312">
            <v>-1</v>
          </cell>
          <cell r="I312">
            <v>0</v>
          </cell>
        </row>
        <row r="313">
          <cell r="B313" t="str">
            <v>Águas de JauruProjeto 46</v>
          </cell>
          <cell r="C313" t="str">
            <v>Águas de Jauru</v>
          </cell>
          <cell r="D313" t="str">
            <v>Projeto 46</v>
          </cell>
          <cell r="E313">
            <v>-650000</v>
          </cell>
          <cell r="F313">
            <v>-384603.77358490572</v>
          </cell>
          <cell r="G313">
            <v>-24.214285714285715</v>
          </cell>
          <cell r="H313">
            <v>-1</v>
          </cell>
          <cell r="I313">
            <v>0</v>
          </cell>
        </row>
        <row r="314">
          <cell r="B314" t="str">
            <v>Águas de JauruProjeto 50</v>
          </cell>
          <cell r="C314" t="str">
            <v>Águas de Jauru</v>
          </cell>
          <cell r="D314" t="str">
            <v>Projeto 50</v>
          </cell>
          <cell r="E314">
            <v>-609922.67245867569</v>
          </cell>
          <cell r="F314">
            <v>-78352.765701870914</v>
          </cell>
          <cell r="G314">
            <v>-6.3002949881439392</v>
          </cell>
          <cell r="H314">
            <v>2.4093693642146086E-2</v>
          </cell>
          <cell r="I314">
            <v>-0.10128454764182582</v>
          </cell>
        </row>
        <row r="315">
          <cell r="B315" t="str">
            <v>Águas de JauruProjeto 62</v>
          </cell>
          <cell r="C315" t="str">
            <v>Águas de Jauru</v>
          </cell>
          <cell r="D315" t="str">
            <v>Projeto 62</v>
          </cell>
          <cell r="E315">
            <v>-1560496.2893387692</v>
          </cell>
          <cell r="F315">
            <v>-923342.71006912855</v>
          </cell>
          <cell r="G315">
            <v>-2.6046388493534791</v>
          </cell>
          <cell r="H315">
            <v>-1</v>
          </cell>
          <cell r="I315">
            <v>0</v>
          </cell>
        </row>
        <row r="316">
          <cell r="B316" t="str">
            <v>Águas de JauruProjeto 67</v>
          </cell>
          <cell r="C316" t="str">
            <v>Águas de Jauru</v>
          </cell>
          <cell r="D316" t="str">
            <v>Projeto 67</v>
          </cell>
          <cell r="E316">
            <v>-124599.0260565209</v>
          </cell>
          <cell r="F316">
            <v>-16143.045449937537</v>
          </cell>
          <cell r="G316">
            <v>-2.2728023755291931</v>
          </cell>
          <cell r="H316">
            <v>-3.188850868076587E-2</v>
          </cell>
          <cell r="I316">
            <v>0</v>
          </cell>
        </row>
        <row r="317">
          <cell r="B317" t="str">
            <v>Águas de JauruProjeto 69</v>
          </cell>
          <cell r="C317" t="str">
            <v>Águas de Jauru</v>
          </cell>
          <cell r="D317" t="str">
            <v>Projeto 69</v>
          </cell>
          <cell r="E317">
            <v>-1700000.05999999</v>
          </cell>
          <cell r="F317">
            <v>-1005886.8279547112</v>
          </cell>
          <cell r="G317">
            <v>-2.5178571053571512</v>
          </cell>
          <cell r="H317">
            <v>-1</v>
          </cell>
          <cell r="I317">
            <v>0</v>
          </cell>
        </row>
        <row r="318">
          <cell r="B318" t="str">
            <v>Águas de JauruProjeto 86</v>
          </cell>
          <cell r="C318" t="str">
            <v>Águas de Jauru</v>
          </cell>
          <cell r="D318" t="str">
            <v>Projeto 86</v>
          </cell>
          <cell r="E318">
            <v>-22279.494544920002</v>
          </cell>
          <cell r="F318">
            <v>-13182.734885447007</v>
          </cell>
          <cell r="G318">
            <v>-3.1226936306550974</v>
          </cell>
          <cell r="H318">
            <v>-1</v>
          </cell>
          <cell r="I318">
            <v>0</v>
          </cell>
        </row>
        <row r="319">
          <cell r="B319" t="str">
            <v>Águas de JauruProjeto 109</v>
          </cell>
          <cell r="C319" t="str">
            <v>Águas de Jauru</v>
          </cell>
          <cell r="D319" t="str">
            <v>Projeto 109</v>
          </cell>
          <cell r="E319">
            <v>-653604.55870279903</v>
          </cell>
          <cell r="F319">
            <v>-386736.58416829776</v>
          </cell>
          <cell r="G319">
            <v>-14.137247800676995</v>
          </cell>
          <cell r="H319">
            <v>-1</v>
          </cell>
          <cell r="I319">
            <v>0</v>
          </cell>
        </row>
        <row r="320">
          <cell r="B320" t="str">
            <v>Águas de JauruProjeto 124</v>
          </cell>
          <cell r="C320" t="str">
            <v>Águas de Jauru</v>
          </cell>
          <cell r="D320" t="str">
            <v>Projeto 124</v>
          </cell>
          <cell r="E320">
            <v>0</v>
          </cell>
          <cell r="F320">
            <v>0</v>
          </cell>
          <cell r="G320">
            <v>-1</v>
          </cell>
          <cell r="H320">
            <v>-1</v>
          </cell>
          <cell r="I320">
            <v>0</v>
          </cell>
        </row>
        <row r="321">
          <cell r="B321" t="str">
            <v>Águas de JauruProjeto 139</v>
          </cell>
          <cell r="C321" t="str">
            <v>Águas de Jauru</v>
          </cell>
          <cell r="D321" t="str">
            <v>Projeto 139</v>
          </cell>
          <cell r="E321">
            <v>0</v>
          </cell>
          <cell r="F321">
            <v>0</v>
          </cell>
          <cell r="G321">
            <v>-1</v>
          </cell>
          <cell r="H321">
            <v>-1</v>
          </cell>
          <cell r="I321">
            <v>0</v>
          </cell>
        </row>
        <row r="322">
          <cell r="B322" t="str">
            <v>Águas de JauruProjeto 999</v>
          </cell>
          <cell r="C322" t="str">
            <v>Águas de Jauru</v>
          </cell>
          <cell r="D322" t="str">
            <v>Projeto 999</v>
          </cell>
          <cell r="E322">
            <v>23924.2</v>
          </cell>
          <cell r="F322">
            <v>14155.904000000004</v>
          </cell>
          <cell r="G322">
            <v>-1.8928571428571426</v>
          </cell>
          <cell r="H322" t="e">
            <v>#DIV/0!</v>
          </cell>
          <cell r="I322">
            <v>0</v>
          </cell>
        </row>
        <row r="323">
          <cell r="B323" t="str">
            <v>Águas de JauruProjeto LVE</v>
          </cell>
          <cell r="C323" t="str">
            <v>Águas de Jauru</v>
          </cell>
          <cell r="D323" t="str">
            <v>Projeto LVE</v>
          </cell>
          <cell r="E323">
            <v>-14826.666665999999</v>
          </cell>
          <cell r="F323">
            <v>-8772.9106914294352</v>
          </cell>
          <cell r="G323">
            <v>-1.8928571428571426</v>
          </cell>
          <cell r="H323">
            <v>-1</v>
          </cell>
          <cell r="I323">
            <v>0</v>
          </cell>
        </row>
        <row r="324">
          <cell r="B324" t="str">
            <v>Águas de VeraProjeto 04</v>
          </cell>
          <cell r="C324" t="str">
            <v>Águas de Vera</v>
          </cell>
          <cell r="D324" t="str">
            <v>Projeto 04</v>
          </cell>
          <cell r="E324">
            <v>0</v>
          </cell>
          <cell r="F324" t="e">
            <v>#NUM!</v>
          </cell>
          <cell r="G324">
            <v>0</v>
          </cell>
          <cell r="H324" t="e">
            <v>#DIV/0!</v>
          </cell>
          <cell r="I324">
            <v>0</v>
          </cell>
        </row>
        <row r="325">
          <cell r="B325" t="str">
            <v>Águas de VeraProjeto 08</v>
          </cell>
          <cell r="C325" t="str">
            <v>Águas de Vera</v>
          </cell>
          <cell r="D325" t="str">
            <v>Projeto 08</v>
          </cell>
          <cell r="E325">
            <v>-37618.94834045515</v>
          </cell>
          <cell r="F325">
            <v>-4974.733171407679</v>
          </cell>
          <cell r="G325">
            <v>-1.9297863720366415</v>
          </cell>
          <cell r="H325">
            <v>-1</v>
          </cell>
          <cell r="I325">
            <v>0</v>
          </cell>
        </row>
        <row r="326">
          <cell r="B326" t="str">
            <v>Águas de VeraProjeto 18</v>
          </cell>
          <cell r="C326" t="str">
            <v>Águas de Vera</v>
          </cell>
          <cell r="D326" t="str">
            <v>Projeto 18</v>
          </cell>
          <cell r="E326">
            <v>0</v>
          </cell>
          <cell r="F326">
            <v>0</v>
          </cell>
          <cell r="G326">
            <v>-1</v>
          </cell>
          <cell r="H326">
            <v>-1</v>
          </cell>
          <cell r="I326">
            <v>0</v>
          </cell>
        </row>
        <row r="327">
          <cell r="B327" t="str">
            <v>Águas de VeraProjeto 40</v>
          </cell>
          <cell r="C327" t="str">
            <v>Águas de Vera</v>
          </cell>
          <cell r="D327" t="str">
            <v>Projeto 40</v>
          </cell>
          <cell r="E327">
            <v>-630604.913088175</v>
          </cell>
          <cell r="F327">
            <v>-82489.749558674026</v>
          </cell>
          <cell r="G327">
            <v>-11.492860066833755</v>
          </cell>
          <cell r="H327">
            <v>-1</v>
          </cell>
          <cell r="I327">
            <v>0</v>
          </cell>
        </row>
        <row r="328">
          <cell r="B328" t="str">
            <v>Águas de VeraProjeto 50</v>
          </cell>
          <cell r="C328" t="str">
            <v>Águas de Vera</v>
          </cell>
          <cell r="D328" t="str">
            <v>Projeto 50</v>
          </cell>
          <cell r="E328">
            <v>136266.19983277572</v>
          </cell>
          <cell r="F328">
            <v>17654.64407557177</v>
          </cell>
          <cell r="G328">
            <v>0.96900890554701824</v>
          </cell>
          <cell r="H328">
            <v>0.12933720907976265</v>
          </cell>
          <cell r="I328">
            <v>0.15862355844708564</v>
          </cell>
        </row>
        <row r="329">
          <cell r="B329" t="str">
            <v>Águas de VeraProjeto 61</v>
          </cell>
          <cell r="C329" t="str">
            <v>Águas de Vera</v>
          </cell>
          <cell r="D329" t="str">
            <v>Projeto 61</v>
          </cell>
          <cell r="E329">
            <v>0</v>
          </cell>
          <cell r="F329">
            <v>0</v>
          </cell>
          <cell r="G329">
            <v>-1</v>
          </cell>
          <cell r="H329">
            <v>-1</v>
          </cell>
          <cell r="I329">
            <v>0</v>
          </cell>
        </row>
        <row r="330">
          <cell r="B330" t="str">
            <v>Águas de VeraProjeto 62</v>
          </cell>
          <cell r="C330" t="str">
            <v>Águas de Vera</v>
          </cell>
          <cell r="D330" t="str">
            <v>Projeto 62</v>
          </cell>
          <cell r="E330">
            <v>5467668.8301303899</v>
          </cell>
          <cell r="F330">
            <v>732004.83263873518</v>
          </cell>
          <cell r="G330">
            <v>-3.6079017903984795E-2</v>
          </cell>
          <cell r="H330">
            <v>0.11890862832619975</v>
          </cell>
          <cell r="I330">
            <v>0.11311066347162635</v>
          </cell>
        </row>
        <row r="331">
          <cell r="B331" t="str">
            <v>Águas de VeraProjeto 67</v>
          </cell>
          <cell r="C331" t="str">
            <v>Águas de Vera</v>
          </cell>
          <cell r="D331" t="str">
            <v>Projeto 67</v>
          </cell>
          <cell r="E331">
            <v>-22941.885664750615</v>
          </cell>
          <cell r="F331">
            <v>-3001.0397375771713</v>
          </cell>
          <cell r="G331">
            <v>-1.9287256920067517</v>
          </cell>
          <cell r="H331">
            <v>-2.5902405234216386E-2</v>
          </cell>
          <cell r="I331">
            <v>0</v>
          </cell>
        </row>
        <row r="332">
          <cell r="B332" t="str">
            <v>Águas de VeraProjeto 68</v>
          </cell>
          <cell r="C332" t="str">
            <v>Águas de Vera</v>
          </cell>
          <cell r="D332" t="str">
            <v>Projeto 68</v>
          </cell>
          <cell r="E332">
            <v>0</v>
          </cell>
          <cell r="F332">
            <v>0</v>
          </cell>
          <cell r="G332">
            <v>-1</v>
          </cell>
          <cell r="H332">
            <v>-1</v>
          </cell>
          <cell r="I332">
            <v>0</v>
          </cell>
        </row>
        <row r="333">
          <cell r="B333" t="str">
            <v>Águas de VeraProjeto 86</v>
          </cell>
          <cell r="C333" t="str">
            <v>Águas de Vera</v>
          </cell>
          <cell r="D333" t="str">
            <v>Projeto 86</v>
          </cell>
          <cell r="E333">
            <v>0</v>
          </cell>
          <cell r="F333">
            <v>0</v>
          </cell>
          <cell r="G333">
            <v>-1</v>
          </cell>
          <cell r="H333">
            <v>-1</v>
          </cell>
          <cell r="I333">
            <v>0</v>
          </cell>
        </row>
        <row r="334">
          <cell r="B334" t="str">
            <v>Águas de VeraProjeto 109</v>
          </cell>
          <cell r="C334" t="str">
            <v>Águas de Vera</v>
          </cell>
          <cell r="D334" t="str">
            <v>Projeto 109</v>
          </cell>
          <cell r="E334">
            <v>-2716</v>
          </cell>
          <cell r="F334">
            <v>-1607.0520754716983</v>
          </cell>
          <cell r="G334">
            <v>-2.0180520570948781</v>
          </cell>
          <cell r="H334">
            <v>-1</v>
          </cell>
          <cell r="I334">
            <v>0</v>
          </cell>
        </row>
        <row r="335">
          <cell r="B335" t="str">
            <v>Águas de VeraProjeto 114</v>
          </cell>
          <cell r="C335" t="str">
            <v>Águas de Vera</v>
          </cell>
          <cell r="D335" t="str">
            <v>Projeto 114</v>
          </cell>
          <cell r="E335">
            <v>0</v>
          </cell>
          <cell r="F335">
            <v>0</v>
          </cell>
          <cell r="G335">
            <v>-1</v>
          </cell>
          <cell r="H335">
            <v>-1</v>
          </cell>
          <cell r="I335">
            <v>0</v>
          </cell>
        </row>
        <row r="336">
          <cell r="B336" t="str">
            <v>Águas de VeraProjeto 122</v>
          </cell>
          <cell r="C336" t="str">
            <v>Águas de Vera</v>
          </cell>
          <cell r="D336" t="str">
            <v>Projeto 122</v>
          </cell>
          <cell r="E336">
            <v>0</v>
          </cell>
          <cell r="F336">
            <v>0</v>
          </cell>
          <cell r="G336">
            <v>-1</v>
          </cell>
          <cell r="H336">
            <v>-1</v>
          </cell>
          <cell r="I336">
            <v>0</v>
          </cell>
        </row>
        <row r="337">
          <cell r="B337" t="str">
            <v>Águas de VeraProjeto 999</v>
          </cell>
          <cell r="C337" t="str">
            <v>Águas de Vera</v>
          </cell>
          <cell r="D337" t="str">
            <v>Projeto 999</v>
          </cell>
          <cell r="E337">
            <v>-6876.28999999999</v>
          </cell>
          <cell r="F337">
            <v>-4068.6878188679188</v>
          </cell>
          <cell r="G337">
            <v>-1.8928571428571428</v>
          </cell>
          <cell r="H337">
            <v>-1</v>
          </cell>
          <cell r="I337">
            <v>0</v>
          </cell>
        </row>
        <row r="338">
          <cell r="B338" t="str">
            <v>Águas de VeraProjeto LVE</v>
          </cell>
          <cell r="C338" t="str">
            <v>Águas de Vera</v>
          </cell>
          <cell r="D338" t="str">
            <v>Projeto LVE</v>
          </cell>
          <cell r="E338">
            <v>-7933.3333320000002</v>
          </cell>
          <cell r="F338">
            <v>-4694.1383639909436</v>
          </cell>
          <cell r="G338">
            <v>-1.8928571428571428</v>
          </cell>
          <cell r="H338">
            <v>-1</v>
          </cell>
          <cell r="I338">
            <v>0</v>
          </cell>
        </row>
        <row r="339">
          <cell r="B339" t="str">
            <v>Águas de União do SulProjeto 04</v>
          </cell>
          <cell r="C339" t="str">
            <v>Águas de União do Sul</v>
          </cell>
          <cell r="D339" t="str">
            <v>Projeto 04</v>
          </cell>
          <cell r="E339">
            <v>0</v>
          </cell>
          <cell r="F339" t="e">
            <v>#NUM!</v>
          </cell>
          <cell r="G339">
            <v>0</v>
          </cell>
          <cell r="H339" t="e">
            <v>#DIV/0!</v>
          </cell>
          <cell r="I339">
            <v>0</v>
          </cell>
        </row>
        <row r="340">
          <cell r="B340" t="str">
            <v>Águas de União do SulProjeto 08</v>
          </cell>
          <cell r="C340" t="str">
            <v>Águas de União do Sul</v>
          </cell>
          <cell r="D340" t="str">
            <v>Projeto 08</v>
          </cell>
          <cell r="E340">
            <v>-6000</v>
          </cell>
          <cell r="F340">
            <v>-3550.1886792452838</v>
          </cell>
          <cell r="G340">
            <v>-1.1750700280112043</v>
          </cell>
          <cell r="H340">
            <v>-1</v>
          </cell>
          <cell r="I340">
            <v>0</v>
          </cell>
        </row>
        <row r="341">
          <cell r="B341" t="str">
            <v>Águas de União do SulProjeto 22</v>
          </cell>
          <cell r="C341" t="str">
            <v>Águas de União do Sul</v>
          </cell>
          <cell r="D341" t="str">
            <v>Projeto 22</v>
          </cell>
          <cell r="E341">
            <v>0</v>
          </cell>
          <cell r="F341">
            <v>0</v>
          </cell>
          <cell r="G341">
            <v>-1</v>
          </cell>
          <cell r="H341">
            <v>-1</v>
          </cell>
          <cell r="I341">
            <v>0</v>
          </cell>
        </row>
        <row r="342">
          <cell r="B342" t="str">
            <v>Águas de União do SulProjeto 25</v>
          </cell>
          <cell r="C342" t="str">
            <v>Águas de União do Sul</v>
          </cell>
          <cell r="D342" t="str">
            <v>Projeto 25</v>
          </cell>
          <cell r="E342">
            <v>-30000</v>
          </cell>
          <cell r="F342">
            <v>-17750.943396226416</v>
          </cell>
          <cell r="G342">
            <v>-1.8928571428571428</v>
          </cell>
          <cell r="H342">
            <v>-1</v>
          </cell>
          <cell r="I342">
            <v>0</v>
          </cell>
        </row>
        <row r="343">
          <cell r="B343" t="str">
            <v>Águas de União do SulProjeto 40</v>
          </cell>
          <cell r="C343" t="str">
            <v>Águas de União do Sul</v>
          </cell>
          <cell r="D343" t="str">
            <v>Projeto 40</v>
          </cell>
          <cell r="E343">
            <v>-80293.936145766056</v>
          </cell>
          <cell r="F343">
            <v>-13522.735718646634</v>
          </cell>
          <cell r="G343">
            <v>-7.1555797540779764</v>
          </cell>
          <cell r="H343">
            <v>-1</v>
          </cell>
          <cell r="I343">
            <v>0</v>
          </cell>
        </row>
        <row r="344">
          <cell r="B344" t="str">
            <v>Águas de União do SulProjeto 50</v>
          </cell>
          <cell r="C344" t="str">
            <v>Águas de União do Sul</v>
          </cell>
          <cell r="D344" t="str">
            <v>Projeto 50</v>
          </cell>
          <cell r="E344">
            <v>-144669.34433587376</v>
          </cell>
          <cell r="F344">
            <v>-23354.957106299971</v>
          </cell>
          <cell r="G344">
            <v>-4.3967973245165197</v>
          </cell>
          <cell r="H344">
            <v>6.3863527728647229E-2</v>
          </cell>
          <cell r="I344">
            <v>-0.17658444175979526</v>
          </cell>
        </row>
        <row r="345">
          <cell r="B345" t="str">
            <v>Águas de União do SulProjeto 61</v>
          </cell>
          <cell r="C345" t="str">
            <v>Águas de União do Sul</v>
          </cell>
          <cell r="D345" t="str">
            <v>Projeto 61</v>
          </cell>
          <cell r="E345">
            <v>0</v>
          </cell>
          <cell r="F345">
            <v>0</v>
          </cell>
          <cell r="G345">
            <v>-1</v>
          </cell>
          <cell r="H345">
            <v>-1</v>
          </cell>
          <cell r="I345">
            <v>0</v>
          </cell>
        </row>
        <row r="346">
          <cell r="B346" t="str">
            <v>Águas de União do SulProjeto 62</v>
          </cell>
          <cell r="C346" t="str">
            <v>Águas de União do Sul</v>
          </cell>
          <cell r="D346" t="str">
            <v>Projeto 62</v>
          </cell>
          <cell r="E346">
            <v>937165.73019744805</v>
          </cell>
          <cell r="F346">
            <v>205349.63296523856</v>
          </cell>
          <cell r="G346">
            <v>-0.22599358390509269</v>
          </cell>
          <cell r="H346">
            <v>0.11293970730603209</v>
          </cell>
          <cell r="I346">
            <v>2.1111581566747528E-2</v>
          </cell>
        </row>
        <row r="347">
          <cell r="B347" t="str">
            <v>Águas de União do SulProjeto 67</v>
          </cell>
          <cell r="C347" t="str">
            <v>Águas de União do Sul</v>
          </cell>
          <cell r="D347" t="str">
            <v>Projeto 67</v>
          </cell>
          <cell r="E347">
            <v>-65771.358173995191</v>
          </cell>
          <cell r="F347">
            <v>-11076.909878085296</v>
          </cell>
          <cell r="G347">
            <v>-1.6441226027636213</v>
          </cell>
          <cell r="H347">
            <v>8.6526140413527575E-3</v>
          </cell>
          <cell r="I347">
            <v>0</v>
          </cell>
        </row>
        <row r="348">
          <cell r="B348" t="str">
            <v>Águas de União do SulProjeto 86</v>
          </cell>
          <cell r="C348" t="str">
            <v>Águas de União do Sul</v>
          </cell>
          <cell r="D348" t="str">
            <v>Projeto 86</v>
          </cell>
          <cell r="E348">
            <v>0</v>
          </cell>
          <cell r="F348">
            <v>0</v>
          </cell>
          <cell r="G348">
            <v>-1</v>
          </cell>
          <cell r="H348">
            <v>-1</v>
          </cell>
          <cell r="I348">
            <v>0</v>
          </cell>
        </row>
        <row r="349">
          <cell r="B349" t="str">
            <v>Águas de União do SulProjeto 109</v>
          </cell>
          <cell r="C349" t="str">
            <v>Águas de União do Sul</v>
          </cell>
          <cell r="D349" t="str">
            <v>Projeto 109</v>
          </cell>
          <cell r="E349">
            <v>-100</v>
          </cell>
          <cell r="F349">
            <v>-59.169811320754725</v>
          </cell>
          <cell r="G349">
            <v>-1.8928571428571428</v>
          </cell>
          <cell r="H349">
            <v>-1</v>
          </cell>
          <cell r="I349">
            <v>0</v>
          </cell>
        </row>
        <row r="350">
          <cell r="B350" t="str">
            <v>Águas de União do SulProjeto 114</v>
          </cell>
          <cell r="C350" t="str">
            <v>Águas de União do Sul</v>
          </cell>
          <cell r="D350" t="str">
            <v>Projeto 114</v>
          </cell>
          <cell r="E350">
            <v>0</v>
          </cell>
          <cell r="F350">
            <v>0</v>
          </cell>
          <cell r="G350">
            <v>-1</v>
          </cell>
          <cell r="H350">
            <v>-1</v>
          </cell>
          <cell r="I350">
            <v>0</v>
          </cell>
        </row>
        <row r="351">
          <cell r="B351" t="str">
            <v>Águas de União do SulProjeto 122</v>
          </cell>
          <cell r="C351" t="str">
            <v>Águas de União do Sul</v>
          </cell>
          <cell r="D351" t="str">
            <v>Projeto 122</v>
          </cell>
          <cell r="E351">
            <v>0</v>
          </cell>
          <cell r="F351">
            <v>0</v>
          </cell>
          <cell r="G351">
            <v>-1</v>
          </cell>
          <cell r="H351">
            <v>-1</v>
          </cell>
          <cell r="I351">
            <v>0</v>
          </cell>
        </row>
        <row r="352">
          <cell r="B352" t="str">
            <v>Águas de União do SulProjeto 999</v>
          </cell>
          <cell r="C352" t="str">
            <v>Águas de União do Sul</v>
          </cell>
          <cell r="D352" t="str">
            <v>Projeto 999</v>
          </cell>
          <cell r="E352">
            <v>-878.38999999999896</v>
          </cell>
          <cell r="F352">
            <v>-519.74170566037685</v>
          </cell>
          <cell r="G352">
            <v>-1.892857142857143</v>
          </cell>
          <cell r="H352">
            <v>-1</v>
          </cell>
          <cell r="I352">
            <v>0</v>
          </cell>
        </row>
        <row r="353">
          <cell r="B353" t="str">
            <v>Águas de União do SulProjeto LVE</v>
          </cell>
          <cell r="C353" t="str">
            <v>Águas de União do Sul</v>
          </cell>
          <cell r="D353" t="str">
            <v>Projeto LVE</v>
          </cell>
          <cell r="E353">
            <v>-8726.6666669999904</v>
          </cell>
          <cell r="F353">
            <v>-5163.5522014550897</v>
          </cell>
          <cell r="G353">
            <v>-1.8928571428571428</v>
          </cell>
          <cell r="H353">
            <v>-1</v>
          </cell>
          <cell r="I353">
            <v>0</v>
          </cell>
        </row>
        <row r="354">
          <cell r="B354" t="str">
            <v>Águas de São JoséProjeto 04</v>
          </cell>
          <cell r="C354" t="str">
            <v>Águas de São José</v>
          </cell>
          <cell r="D354" t="str">
            <v>Projeto 04</v>
          </cell>
          <cell r="E354">
            <v>-19600</v>
          </cell>
          <cell r="F354">
            <v>-11597.283018867927</v>
          </cell>
          <cell r="G354">
            <v>-1.8928571428571428</v>
          </cell>
          <cell r="H354">
            <v>-1</v>
          </cell>
          <cell r="I354">
            <v>0</v>
          </cell>
        </row>
        <row r="355">
          <cell r="B355" t="str">
            <v>Águas de São JoséProjeto 08</v>
          </cell>
          <cell r="C355" t="str">
            <v>Águas de São José</v>
          </cell>
          <cell r="D355" t="str">
            <v>Projeto 08</v>
          </cell>
          <cell r="E355">
            <v>0</v>
          </cell>
          <cell r="F355">
            <v>0</v>
          </cell>
          <cell r="G355">
            <v>-1</v>
          </cell>
          <cell r="H355">
            <v>-1</v>
          </cell>
          <cell r="I355">
            <v>0</v>
          </cell>
        </row>
        <row r="356">
          <cell r="B356" t="str">
            <v>Águas de São JoséProjeto 20</v>
          </cell>
          <cell r="C356" t="str">
            <v>Águas de São José</v>
          </cell>
          <cell r="D356" t="str">
            <v>Projeto 20</v>
          </cell>
          <cell r="E356">
            <v>-82881.313032447899</v>
          </cell>
          <cell r="F356">
            <v>-49040.716541463524</v>
          </cell>
          <cell r="G356">
            <v>-5.1204810704902552</v>
          </cell>
          <cell r="H356">
            <v>-1</v>
          </cell>
          <cell r="I356">
            <v>0</v>
          </cell>
        </row>
        <row r="357">
          <cell r="B357" t="str">
            <v>Águas de São JoséProjeto 40</v>
          </cell>
          <cell r="C357" t="str">
            <v>Águas de São José</v>
          </cell>
          <cell r="D357" t="str">
            <v>Projeto 40</v>
          </cell>
          <cell r="E357">
            <v>-314496.47380119073</v>
          </cell>
          <cell r="F357">
            <v>-41589.042478017349</v>
          </cell>
          <cell r="G357">
            <v>-11.452408552493051</v>
          </cell>
          <cell r="H357">
            <v>-1</v>
          </cell>
          <cell r="I357">
            <v>0</v>
          </cell>
        </row>
        <row r="358">
          <cell r="B358" t="str">
            <v>Águas de São JoséProjeto 50</v>
          </cell>
          <cell r="C358" t="str">
            <v>Águas de São José</v>
          </cell>
          <cell r="D358" t="str">
            <v>Projeto 50</v>
          </cell>
          <cell r="E358">
            <v>-743836.41045515379</v>
          </cell>
          <cell r="F358">
            <v>-98364.994994097171</v>
          </cell>
          <cell r="G358">
            <v>-7.5555648286852497</v>
          </cell>
          <cell r="H358">
            <v>-1</v>
          </cell>
          <cell r="I358">
            <v>0</v>
          </cell>
        </row>
        <row r="359">
          <cell r="B359" t="str">
            <v>Águas de São JoséProjeto 58</v>
          </cell>
          <cell r="C359" t="str">
            <v>Águas de São José</v>
          </cell>
          <cell r="D359" t="str">
            <v>Projeto 58</v>
          </cell>
          <cell r="E359">
            <v>0</v>
          </cell>
          <cell r="F359">
            <v>0</v>
          </cell>
          <cell r="G359">
            <v>-1</v>
          </cell>
          <cell r="H359">
            <v>-1</v>
          </cell>
          <cell r="I359">
            <v>0</v>
          </cell>
        </row>
        <row r="360">
          <cell r="B360" t="str">
            <v>Águas de São JoséProjeto 61</v>
          </cell>
          <cell r="C360" t="str">
            <v>Águas de São José</v>
          </cell>
          <cell r="D360" t="str">
            <v>Projeto 61</v>
          </cell>
          <cell r="E360">
            <v>0</v>
          </cell>
          <cell r="F360">
            <v>0</v>
          </cell>
          <cell r="G360">
            <v>-1</v>
          </cell>
          <cell r="H360">
            <v>-1</v>
          </cell>
          <cell r="I360">
            <v>0</v>
          </cell>
        </row>
        <row r="361">
          <cell r="B361" t="str">
            <v>Águas de São JoséProjeto 62</v>
          </cell>
          <cell r="C361" t="str">
            <v>Águas de São José</v>
          </cell>
          <cell r="D361" t="str">
            <v>Projeto 62</v>
          </cell>
          <cell r="E361">
            <v>4213250.8530205702</v>
          </cell>
          <cell r="F361">
            <v>564064.88420345355</v>
          </cell>
          <cell r="G361">
            <v>0.41572801284214328</v>
          </cell>
          <cell r="H361">
            <v>0.12921304648216347</v>
          </cell>
          <cell r="I361">
            <v>0.15693239250137792</v>
          </cell>
        </row>
        <row r="362">
          <cell r="B362" t="str">
            <v>Águas de São JoséProjeto 67</v>
          </cell>
          <cell r="C362" t="str">
            <v>Águas de São José</v>
          </cell>
          <cell r="D362" t="str">
            <v>Projeto 67</v>
          </cell>
          <cell r="E362">
            <v>-616036.67136599321</v>
          </cell>
          <cell r="F362">
            <v>-82474.238022172533</v>
          </cell>
          <cell r="G362">
            <v>-8.3657768592469051</v>
          </cell>
          <cell r="H362">
            <v>-1</v>
          </cell>
          <cell r="I362">
            <v>0</v>
          </cell>
        </row>
        <row r="363">
          <cell r="B363" t="str">
            <v>Águas de São JoséProjeto 68</v>
          </cell>
          <cell r="C363" t="str">
            <v>Águas de São José</v>
          </cell>
          <cell r="D363" t="str">
            <v>Projeto 68</v>
          </cell>
          <cell r="E363">
            <v>0</v>
          </cell>
          <cell r="F363">
            <v>0</v>
          </cell>
          <cell r="G363">
            <v>-1</v>
          </cell>
          <cell r="H363">
            <v>-1</v>
          </cell>
          <cell r="I363">
            <v>0</v>
          </cell>
        </row>
        <row r="364">
          <cell r="B364" t="str">
            <v>Águas de São JoséProjeto 109</v>
          </cell>
          <cell r="C364" t="str">
            <v>Águas de São José</v>
          </cell>
          <cell r="D364" t="str">
            <v>Projeto 109</v>
          </cell>
          <cell r="E364">
            <v>-9154.3190400000003</v>
          </cell>
          <cell r="F364">
            <v>-5416.5933036679253</v>
          </cell>
          <cell r="G364">
            <v>-3.2385418526973448</v>
          </cell>
          <cell r="H364">
            <v>-1</v>
          </cell>
          <cell r="I364">
            <v>0</v>
          </cell>
        </row>
        <row r="365">
          <cell r="B365" t="str">
            <v>Águas de São JoséProjeto 114</v>
          </cell>
          <cell r="C365" t="str">
            <v>Águas de São José</v>
          </cell>
          <cell r="D365" t="str">
            <v>Projeto 114</v>
          </cell>
          <cell r="E365">
            <v>0</v>
          </cell>
          <cell r="F365">
            <v>0</v>
          </cell>
          <cell r="G365">
            <v>-1</v>
          </cell>
          <cell r="H365">
            <v>-1</v>
          </cell>
          <cell r="I365">
            <v>0</v>
          </cell>
        </row>
        <row r="366">
          <cell r="B366" t="str">
            <v>Águas de São JoséProjeto 999</v>
          </cell>
          <cell r="C366" t="str">
            <v>Águas de São José</v>
          </cell>
          <cell r="D366" t="str">
            <v>Projeto 999</v>
          </cell>
          <cell r="E366">
            <v>-6116.5799999999899</v>
          </cell>
          <cell r="F366">
            <v>-3619.1688452830135</v>
          </cell>
          <cell r="G366">
            <v>-1.8928571428571428</v>
          </cell>
          <cell r="H366">
            <v>-1</v>
          </cell>
          <cell r="I366">
            <v>0</v>
          </cell>
        </row>
        <row r="367">
          <cell r="B367" t="str">
            <v>Águas de São JoséProjeto LVE</v>
          </cell>
          <cell r="C367" t="str">
            <v>Águas de São José</v>
          </cell>
          <cell r="D367" t="str">
            <v>Projeto LVE</v>
          </cell>
          <cell r="E367">
            <v>-25518.333332999999</v>
          </cell>
          <cell r="F367">
            <v>-15099.149685337359</v>
          </cell>
          <cell r="G367">
            <v>-1.8928571428571428</v>
          </cell>
          <cell r="H367">
            <v>-1</v>
          </cell>
          <cell r="I367">
            <v>0</v>
          </cell>
        </row>
        <row r="368">
          <cell r="B368" t="str">
            <v>Águas de NortelândiaProjeto 08</v>
          </cell>
          <cell r="C368" t="str">
            <v>Águas de Nortelândia</v>
          </cell>
          <cell r="D368" t="str">
            <v>Projeto 08</v>
          </cell>
          <cell r="E368">
            <v>-206456.1594387755</v>
          </cell>
          <cell r="F368">
            <v>-45238.206219121057</v>
          </cell>
          <cell r="G368">
            <v>-4.7362599433711017</v>
          </cell>
          <cell r="H368">
            <v>-1</v>
          </cell>
          <cell r="I368">
            <v>0</v>
          </cell>
        </row>
        <row r="369">
          <cell r="B369" t="str">
            <v>Águas de NortelândiaProjeto 14</v>
          </cell>
          <cell r="C369" t="str">
            <v>Águas de Nortelândia</v>
          </cell>
          <cell r="D369" t="str">
            <v>Projeto 14</v>
          </cell>
          <cell r="E369">
            <v>0</v>
          </cell>
          <cell r="F369">
            <v>0</v>
          </cell>
          <cell r="G369">
            <v>-1</v>
          </cell>
          <cell r="H369">
            <v>-1</v>
          </cell>
          <cell r="I369">
            <v>0</v>
          </cell>
        </row>
        <row r="370">
          <cell r="B370" t="str">
            <v>Águas de NortelândiaProjeto 18</v>
          </cell>
          <cell r="C370" t="str">
            <v>Águas de Nortelândia</v>
          </cell>
          <cell r="D370" t="str">
            <v>Projeto 18</v>
          </cell>
          <cell r="E370">
            <v>-103.13005739142287</v>
          </cell>
          <cell r="F370">
            <v>-20.760373584225281</v>
          </cell>
          <cell r="G370">
            <v>0</v>
          </cell>
          <cell r="H370">
            <v>-1</v>
          </cell>
          <cell r="I370">
            <v>0</v>
          </cell>
        </row>
        <row r="371">
          <cell r="B371" t="str">
            <v>Águas de NortelândiaProjeto 40</v>
          </cell>
          <cell r="C371" t="str">
            <v>Águas de Nortelândia</v>
          </cell>
          <cell r="D371" t="str">
            <v>Projeto 40</v>
          </cell>
          <cell r="E371">
            <v>-168154.17118624874</v>
          </cell>
          <cell r="F371">
            <v>-20669.562784144688</v>
          </cell>
          <cell r="G371">
            <v>-11.518746759257452</v>
          </cell>
          <cell r="H371">
            <v>-1</v>
          </cell>
          <cell r="I371">
            <v>0</v>
          </cell>
        </row>
        <row r="372">
          <cell r="B372" t="str">
            <v>Águas de NortelândiaProjeto 50</v>
          </cell>
          <cell r="C372" t="str">
            <v>Águas de Nortelândia</v>
          </cell>
          <cell r="D372" t="str">
            <v>Projeto 50</v>
          </cell>
          <cell r="E372">
            <v>-511112.56220132008</v>
          </cell>
          <cell r="F372">
            <v>-62662.726388742529</v>
          </cell>
          <cell r="G372">
            <v>-5.9310275898885774</v>
          </cell>
          <cell r="H372">
            <v>6.7923845628610424E-2</v>
          </cell>
          <cell r="I372">
            <v>2.7674538326315945E-2</v>
          </cell>
        </row>
        <row r="373">
          <cell r="B373" t="str">
            <v>Águas de NortelândiaProjeto 53</v>
          </cell>
          <cell r="C373" t="str">
            <v>Águas de Nortelândia</v>
          </cell>
          <cell r="D373" t="str">
            <v>Projeto 53</v>
          </cell>
          <cell r="E373">
            <v>0</v>
          </cell>
          <cell r="F373">
            <v>0</v>
          </cell>
          <cell r="G373">
            <v>-1</v>
          </cell>
          <cell r="H373">
            <v>-1</v>
          </cell>
          <cell r="I373">
            <v>0</v>
          </cell>
        </row>
        <row r="374">
          <cell r="B374" t="str">
            <v>Águas de NortelândiaProjeto 67</v>
          </cell>
          <cell r="C374" t="str">
            <v>Águas de Nortelândia</v>
          </cell>
          <cell r="D374" t="str">
            <v>Projeto 67</v>
          </cell>
          <cell r="E374">
            <v>-142364.59176949819</v>
          </cell>
          <cell r="F374">
            <v>-17499.49969756927</v>
          </cell>
          <cell r="G374">
            <v>-2.2506614623434338</v>
          </cell>
          <cell r="H374">
            <v>-5.9370893778680767E-2</v>
          </cell>
          <cell r="I374">
            <v>0</v>
          </cell>
        </row>
        <row r="375">
          <cell r="B375" t="str">
            <v>Águas de NortelândiaProjeto 68</v>
          </cell>
          <cell r="C375" t="str">
            <v>Águas de Nortelândia</v>
          </cell>
          <cell r="D375" t="str">
            <v>Projeto 68</v>
          </cell>
          <cell r="E375">
            <v>0</v>
          </cell>
          <cell r="F375">
            <v>0</v>
          </cell>
          <cell r="G375">
            <v>-1</v>
          </cell>
          <cell r="H375">
            <v>-1</v>
          </cell>
          <cell r="I375">
            <v>0</v>
          </cell>
        </row>
        <row r="376">
          <cell r="B376" t="str">
            <v>Águas de NortelândiaProjeto 86</v>
          </cell>
          <cell r="C376" t="str">
            <v>Águas de Nortelândia</v>
          </cell>
          <cell r="D376" t="str">
            <v>Projeto 86</v>
          </cell>
          <cell r="E376">
            <v>0</v>
          </cell>
          <cell r="F376">
            <v>0</v>
          </cell>
          <cell r="G376">
            <v>-1</v>
          </cell>
          <cell r="H376">
            <v>-1</v>
          </cell>
          <cell r="I376">
            <v>0</v>
          </cell>
        </row>
        <row r="377">
          <cell r="B377" t="str">
            <v>Águas de NortelândiaProjeto 109</v>
          </cell>
          <cell r="C377" t="str">
            <v>Águas de Nortelândia</v>
          </cell>
          <cell r="D377" t="str">
            <v>Projeto 109</v>
          </cell>
          <cell r="E377">
            <v>-24510</v>
          </cell>
          <cell r="F377">
            <v>-14502.520754716983</v>
          </cell>
          <cell r="G377">
            <v>-5.282569192060385</v>
          </cell>
          <cell r="H377">
            <v>-1</v>
          </cell>
          <cell r="I377">
            <v>0</v>
          </cell>
        </row>
        <row r="378">
          <cell r="B378" t="str">
            <v>Águas de NortelândiaProjeto 124</v>
          </cell>
          <cell r="C378" t="str">
            <v>Águas de Nortelândia</v>
          </cell>
          <cell r="D378" t="str">
            <v>Projeto 124</v>
          </cell>
          <cell r="E378">
            <v>0</v>
          </cell>
          <cell r="F378">
            <v>0</v>
          </cell>
          <cell r="G378">
            <v>-1</v>
          </cell>
          <cell r="H378">
            <v>-1</v>
          </cell>
          <cell r="I378">
            <v>0</v>
          </cell>
        </row>
        <row r="379">
          <cell r="B379" t="str">
            <v>Águas de NortelândiaProjeto 139</v>
          </cell>
          <cell r="C379" t="str">
            <v>Águas de Nortelândia</v>
          </cell>
          <cell r="D379" t="str">
            <v>Projeto 139</v>
          </cell>
          <cell r="E379">
            <v>-9749.6732368793091</v>
          </cell>
          <cell r="F379">
            <v>-1198.432852857188</v>
          </cell>
          <cell r="G379">
            <v>-1.0723574634029274</v>
          </cell>
          <cell r="H379">
            <v>-1</v>
          </cell>
          <cell r="I379">
            <v>0</v>
          </cell>
        </row>
        <row r="380">
          <cell r="B380" t="str">
            <v>Águas de NortelândiaProjeto 999</v>
          </cell>
          <cell r="C380" t="str">
            <v>Águas de Nortelândia</v>
          </cell>
          <cell r="D380" t="str">
            <v>Projeto 999</v>
          </cell>
          <cell r="E380">
            <v>-974.50999999999897</v>
          </cell>
          <cell r="F380">
            <v>-576.61572830188629</v>
          </cell>
          <cell r="G380">
            <v>-1.8928571428571428</v>
          </cell>
          <cell r="H380">
            <v>-1</v>
          </cell>
          <cell r="I380">
            <v>0</v>
          </cell>
        </row>
        <row r="381">
          <cell r="B381" t="str">
            <v>Águas de NortelândiaProjeto LVE</v>
          </cell>
          <cell r="C381" t="str">
            <v>Águas de Nortelândia</v>
          </cell>
          <cell r="D381" t="str">
            <v>Projeto LVE</v>
          </cell>
          <cell r="E381">
            <v>-7933.3333320000002</v>
          </cell>
          <cell r="F381">
            <v>-4694.1383639909436</v>
          </cell>
          <cell r="G381">
            <v>-1.8928571428571428</v>
          </cell>
          <cell r="H381">
            <v>-1</v>
          </cell>
          <cell r="I381">
            <v>0</v>
          </cell>
        </row>
        <row r="382">
          <cell r="B382" t="str">
            <v>Saneamento Básico de Pedra PretaProjeto 01</v>
          </cell>
          <cell r="C382" t="str">
            <v>Saneamento Básico de Pedra Preta</v>
          </cell>
          <cell r="D382" t="str">
            <v>Projeto 01</v>
          </cell>
          <cell r="E382">
            <v>0</v>
          </cell>
          <cell r="F382" t="e">
            <v>#NUM!</v>
          </cell>
          <cell r="G382">
            <v>0</v>
          </cell>
          <cell r="H382" t="e">
            <v>#DIV/0!</v>
          </cell>
          <cell r="I382">
            <v>0</v>
          </cell>
        </row>
        <row r="383">
          <cell r="B383" t="str">
            <v>Saneamento Básico de Pedra PretaProjeto 04</v>
          </cell>
          <cell r="C383" t="str">
            <v>Saneamento Básico de Pedra Preta</v>
          </cell>
          <cell r="D383" t="str">
            <v>Projeto 04</v>
          </cell>
          <cell r="E383">
            <v>-20821.312211754532</v>
          </cell>
          <cell r="F383">
            <v>-12319.931150200418</v>
          </cell>
          <cell r="G383">
            <v>0</v>
          </cell>
          <cell r="H383">
            <v>-1</v>
          </cell>
          <cell r="I383">
            <v>0</v>
          </cell>
        </row>
        <row r="384">
          <cell r="B384" t="str">
            <v>Saneamento Básico de Pedra PretaProjeto 05</v>
          </cell>
          <cell r="C384" t="str">
            <v>Saneamento Básico de Pedra Preta</v>
          </cell>
          <cell r="D384" t="str">
            <v>Projeto 05</v>
          </cell>
          <cell r="E384">
            <v>0</v>
          </cell>
          <cell r="F384" t="e">
            <v>#NUM!</v>
          </cell>
          <cell r="G384">
            <v>0</v>
          </cell>
          <cell r="H384" t="e">
            <v>#DIV/0!</v>
          </cell>
          <cell r="I384">
            <v>0</v>
          </cell>
        </row>
        <row r="385">
          <cell r="B385" t="str">
            <v>Saneamento Básico de Pedra PretaProjeto 08</v>
          </cell>
          <cell r="C385" t="str">
            <v>Saneamento Básico de Pedra Preta</v>
          </cell>
          <cell r="D385" t="str">
            <v>Projeto 08</v>
          </cell>
          <cell r="E385">
            <v>0</v>
          </cell>
          <cell r="F385">
            <v>0</v>
          </cell>
          <cell r="G385">
            <v>-1</v>
          </cell>
          <cell r="H385">
            <v>-1</v>
          </cell>
          <cell r="I385">
            <v>0</v>
          </cell>
        </row>
        <row r="386">
          <cell r="B386" t="str">
            <v>Saneamento Básico de Pedra PretaProjeto 18</v>
          </cell>
          <cell r="C386" t="str">
            <v>Saneamento Básico de Pedra Preta</v>
          </cell>
          <cell r="D386" t="str">
            <v>Projeto 18</v>
          </cell>
          <cell r="E386">
            <v>-53373.228314831904</v>
          </cell>
          <cell r="F386">
            <v>-31580.838489681675</v>
          </cell>
          <cell r="G386">
            <v>-3.915184724496517</v>
          </cell>
          <cell r="H386">
            <v>-1</v>
          </cell>
          <cell r="I386">
            <v>0</v>
          </cell>
        </row>
        <row r="387">
          <cell r="B387" t="str">
            <v>Saneamento Básico de Pedra PretaProjeto 19</v>
          </cell>
          <cell r="C387" t="str">
            <v>Saneamento Básico de Pedra Preta</v>
          </cell>
          <cell r="D387" t="str">
            <v>Projeto 19</v>
          </cell>
          <cell r="E387">
            <v>0</v>
          </cell>
          <cell r="F387">
            <v>0</v>
          </cell>
          <cell r="G387">
            <v>-1</v>
          </cell>
          <cell r="H387">
            <v>-1</v>
          </cell>
          <cell r="I387">
            <v>0</v>
          </cell>
        </row>
        <row r="388">
          <cell r="B388" t="str">
            <v>Saneamento Básico de Pedra PretaProjeto 26</v>
          </cell>
          <cell r="C388" t="str">
            <v>Saneamento Básico de Pedra Preta</v>
          </cell>
          <cell r="D388" t="str">
            <v>Projeto 26</v>
          </cell>
          <cell r="E388">
            <v>0</v>
          </cell>
          <cell r="F388">
            <v>0</v>
          </cell>
          <cell r="G388">
            <v>-1</v>
          </cell>
          <cell r="H388">
            <v>-1</v>
          </cell>
          <cell r="I388">
            <v>0</v>
          </cell>
        </row>
        <row r="389">
          <cell r="B389" t="str">
            <v>Saneamento Básico de Pedra PretaProjeto 40</v>
          </cell>
          <cell r="C389" t="str">
            <v>Saneamento Básico de Pedra Preta</v>
          </cell>
          <cell r="D389" t="str">
            <v>Projeto 40</v>
          </cell>
          <cell r="E389">
            <v>-521087.58941998321</v>
          </cell>
          <cell r="F389">
            <v>-78617.133947040871</v>
          </cell>
          <cell r="G389">
            <v>-9.0520176398189189</v>
          </cell>
          <cell r="H389">
            <v>-1</v>
          </cell>
          <cell r="I389">
            <v>0</v>
          </cell>
        </row>
        <row r="390">
          <cell r="B390" t="str">
            <v>Saneamento Básico de Pedra PretaProjeto 42</v>
          </cell>
          <cell r="C390" t="str">
            <v>Saneamento Básico de Pedra Preta</v>
          </cell>
          <cell r="D390" t="str">
            <v>Projeto 42</v>
          </cell>
          <cell r="E390">
            <v>-17340</v>
          </cell>
          <cell r="F390">
            <v>-10260.04528301887</v>
          </cell>
          <cell r="G390">
            <v>-1.8928571428571428</v>
          </cell>
          <cell r="H390">
            <v>-1</v>
          </cell>
          <cell r="I390">
            <v>0</v>
          </cell>
        </row>
        <row r="391">
          <cell r="B391" t="str">
            <v>Saneamento Básico de Pedra PretaProjeto 47</v>
          </cell>
          <cell r="C391" t="str">
            <v>Saneamento Básico de Pedra Preta</v>
          </cell>
          <cell r="D391" t="str">
            <v>Projeto 47</v>
          </cell>
          <cell r="E391">
            <v>0</v>
          </cell>
          <cell r="F391">
            <v>0</v>
          </cell>
          <cell r="G391">
            <v>-1</v>
          </cell>
          <cell r="H391">
            <v>-1</v>
          </cell>
          <cell r="I391">
            <v>0</v>
          </cell>
        </row>
        <row r="392">
          <cell r="B392" t="str">
            <v>Saneamento Básico de Pedra PretaProjeto 50</v>
          </cell>
          <cell r="C392" t="str">
            <v>Saneamento Básico de Pedra Preta</v>
          </cell>
          <cell r="D392" t="str">
            <v>Projeto 50</v>
          </cell>
          <cell r="E392">
            <v>163435.60970063007</v>
          </cell>
          <cell r="F392">
            <v>23996.309125432035</v>
          </cell>
          <cell r="G392">
            <v>-0.86218163281907823</v>
          </cell>
          <cell r="H392">
            <v>0.11631455051230444</v>
          </cell>
          <cell r="I392">
            <v>0.10276466689311725</v>
          </cell>
        </row>
        <row r="393">
          <cell r="B393" t="str">
            <v>Saneamento Básico de Pedra PretaProjeto 52</v>
          </cell>
          <cell r="C393" t="str">
            <v>Saneamento Básico de Pedra Preta</v>
          </cell>
          <cell r="D393" t="str">
            <v>Projeto 52</v>
          </cell>
          <cell r="E393">
            <v>0</v>
          </cell>
          <cell r="F393">
            <v>0</v>
          </cell>
          <cell r="G393">
            <v>-1</v>
          </cell>
          <cell r="H393">
            <v>-1</v>
          </cell>
          <cell r="I393">
            <v>0</v>
          </cell>
        </row>
        <row r="394">
          <cell r="B394" t="str">
            <v>Saneamento Básico de Pedra PretaProjeto 53</v>
          </cell>
          <cell r="C394" t="str">
            <v>Saneamento Básico de Pedra Preta</v>
          </cell>
          <cell r="D394" t="str">
            <v>Projeto 53</v>
          </cell>
          <cell r="E394">
            <v>0</v>
          </cell>
          <cell r="F394">
            <v>0</v>
          </cell>
          <cell r="G394">
            <v>-1</v>
          </cell>
          <cell r="H394">
            <v>-1</v>
          </cell>
          <cell r="I394">
            <v>0</v>
          </cell>
        </row>
        <row r="395">
          <cell r="B395" t="str">
            <v>Saneamento Básico de Pedra PretaProjeto 55</v>
          </cell>
          <cell r="C395" t="str">
            <v>Saneamento Básico de Pedra Preta</v>
          </cell>
          <cell r="D395" t="str">
            <v>Projeto 55</v>
          </cell>
          <cell r="E395">
            <v>0</v>
          </cell>
          <cell r="F395">
            <v>0</v>
          </cell>
          <cell r="G395">
            <v>-1</v>
          </cell>
          <cell r="H395">
            <v>-1</v>
          </cell>
          <cell r="I395">
            <v>0</v>
          </cell>
        </row>
        <row r="396">
          <cell r="B396" t="str">
            <v>Saneamento Básico de Pedra PretaProjeto 60</v>
          </cell>
          <cell r="C396" t="str">
            <v>Saneamento Básico de Pedra Preta</v>
          </cell>
          <cell r="D396" t="str">
            <v>Projeto 60</v>
          </cell>
          <cell r="E396">
            <v>125703.35237620377</v>
          </cell>
          <cell r="F396">
            <v>18456.29913363286</v>
          </cell>
          <cell r="G396">
            <v>1.2853138862298228</v>
          </cell>
          <cell r="H396">
            <v>0.13268303041294116</v>
          </cell>
          <cell r="I396">
            <v>0.1889909580462128</v>
          </cell>
        </row>
        <row r="397">
          <cell r="B397" t="str">
            <v>Saneamento Básico de Pedra PretaProjeto 61</v>
          </cell>
          <cell r="C397" t="str">
            <v>Saneamento Básico de Pedra Preta</v>
          </cell>
          <cell r="D397" t="str">
            <v>Projeto 61</v>
          </cell>
          <cell r="E397">
            <v>0</v>
          </cell>
          <cell r="F397">
            <v>0</v>
          </cell>
          <cell r="G397">
            <v>-1</v>
          </cell>
          <cell r="H397">
            <v>-1</v>
          </cell>
          <cell r="I397">
            <v>0</v>
          </cell>
        </row>
        <row r="398">
          <cell r="B398" t="str">
            <v>Saneamento Básico de Pedra PretaProjeto 62</v>
          </cell>
          <cell r="C398" t="str">
            <v>Saneamento Básico de Pedra Preta</v>
          </cell>
          <cell r="D398" t="str">
            <v>Projeto 62</v>
          </cell>
          <cell r="E398">
            <v>4278899.8536962671</v>
          </cell>
          <cell r="F398">
            <v>757297.51413011295</v>
          </cell>
          <cell r="G398">
            <v>0.32435968111863672</v>
          </cell>
          <cell r="H398">
            <v>0.12921629950283098</v>
          </cell>
          <cell r="I398">
            <v>0.22780502907927946</v>
          </cell>
        </row>
        <row r="399">
          <cell r="B399" t="str">
            <v>Saneamento Básico de Pedra PretaProjeto 67</v>
          </cell>
          <cell r="C399" t="str">
            <v>Saneamento Básico de Pedra Preta</v>
          </cell>
          <cell r="D399" t="str">
            <v>Projeto 67</v>
          </cell>
          <cell r="E399">
            <v>-289667.67357158958</v>
          </cell>
          <cell r="F399">
            <v>-43702.52286885889</v>
          </cell>
          <cell r="G399">
            <v>-2.5811083110539892</v>
          </cell>
          <cell r="H399">
            <v>-1.6235296645285557E-2</v>
          </cell>
          <cell r="I399">
            <v>0</v>
          </cell>
        </row>
        <row r="400">
          <cell r="B400" t="str">
            <v>Saneamento Básico de Pedra PretaProjeto 86</v>
          </cell>
          <cell r="C400" t="str">
            <v>Saneamento Básico de Pedra Preta</v>
          </cell>
          <cell r="D400" t="str">
            <v>Projeto 86</v>
          </cell>
          <cell r="E400">
            <v>0</v>
          </cell>
          <cell r="F400">
            <v>0</v>
          </cell>
          <cell r="G400">
            <v>-1</v>
          </cell>
          <cell r="H400">
            <v>-1</v>
          </cell>
          <cell r="I400">
            <v>0</v>
          </cell>
        </row>
        <row r="401">
          <cell r="B401" t="str">
            <v>Saneamento Básico de Pedra PretaProjeto 87</v>
          </cell>
          <cell r="C401" t="str">
            <v>Saneamento Básico de Pedra Preta</v>
          </cell>
          <cell r="D401" t="str">
            <v>Projeto 87</v>
          </cell>
          <cell r="E401">
            <v>0</v>
          </cell>
          <cell r="F401">
            <v>0</v>
          </cell>
          <cell r="G401">
            <v>-1</v>
          </cell>
          <cell r="H401">
            <v>-1</v>
          </cell>
          <cell r="I401">
            <v>0</v>
          </cell>
        </row>
        <row r="402">
          <cell r="B402" t="str">
            <v>Saneamento Básico de Pedra PretaProjeto 109</v>
          </cell>
          <cell r="C402" t="str">
            <v>Saneamento Básico de Pedra Preta</v>
          </cell>
          <cell r="D402" t="str">
            <v>Projeto 109</v>
          </cell>
          <cell r="E402">
            <v>-700252.43398386601</v>
          </cell>
          <cell r="F402">
            <v>-414338.04395724606</v>
          </cell>
          <cell r="G402">
            <v>-4.0147502735076213</v>
          </cell>
          <cell r="H402">
            <v>-1</v>
          </cell>
          <cell r="I402">
            <v>0</v>
          </cell>
        </row>
        <row r="403">
          <cell r="B403" t="str">
            <v>Saneamento Básico de Pedra PretaProjeto 114</v>
          </cell>
          <cell r="C403" t="str">
            <v>Saneamento Básico de Pedra Preta</v>
          </cell>
          <cell r="D403" t="str">
            <v>Projeto 114</v>
          </cell>
          <cell r="E403">
            <v>0</v>
          </cell>
          <cell r="F403">
            <v>0</v>
          </cell>
          <cell r="G403">
            <v>-1</v>
          </cell>
          <cell r="H403">
            <v>-1</v>
          </cell>
          <cell r="I403">
            <v>0</v>
          </cell>
        </row>
        <row r="404">
          <cell r="B404" t="str">
            <v>Saneamento Básico de Pedra PretaProjeto 132</v>
          </cell>
          <cell r="C404" t="str">
            <v>Saneamento Básico de Pedra Preta</v>
          </cell>
          <cell r="D404" t="str">
            <v>Projeto 132</v>
          </cell>
          <cell r="E404">
            <v>595032.82332829072</v>
          </cell>
          <cell r="F404">
            <v>89773.343530511207</v>
          </cell>
          <cell r="G404">
            <v>3.5288951025813642</v>
          </cell>
          <cell r="H404">
            <v>0.17126341478994012</v>
          </cell>
          <cell r="I404">
            <v>1.0324017685765612</v>
          </cell>
        </row>
        <row r="405">
          <cell r="B405" t="str">
            <v>Saneamento Básico de Pedra PretaProjeto 999</v>
          </cell>
          <cell r="C405" t="str">
            <v>Saneamento Básico de Pedra Preta</v>
          </cell>
          <cell r="D405" t="str">
            <v>Projeto 999</v>
          </cell>
          <cell r="E405">
            <v>-5389.1499999999896</v>
          </cell>
          <cell r="F405">
            <v>-3188.7498867924473</v>
          </cell>
          <cell r="G405">
            <v>-1.892857142857143</v>
          </cell>
          <cell r="H405">
            <v>-1</v>
          </cell>
          <cell r="I405">
            <v>0</v>
          </cell>
        </row>
        <row r="406">
          <cell r="B406" t="str">
            <v>Saneamento Básico de Pedra PretaProjeto LVE</v>
          </cell>
          <cell r="C406" t="str">
            <v>Saneamento Básico de Pedra Preta</v>
          </cell>
          <cell r="D406" t="str">
            <v>Projeto LVE</v>
          </cell>
          <cell r="E406">
            <v>-24560.000001</v>
          </cell>
          <cell r="F406">
            <v>-14532.105660969059</v>
          </cell>
          <cell r="G406">
            <v>-1.8928571428571428</v>
          </cell>
          <cell r="H406">
            <v>-1</v>
          </cell>
          <cell r="I406">
            <v>0</v>
          </cell>
        </row>
        <row r="407">
          <cell r="B407" t="str">
            <v>Saneamento Básico de JangadaProjeto 08</v>
          </cell>
          <cell r="C407" t="str">
            <v>Saneamento Básico de Jangada</v>
          </cell>
          <cell r="D407" t="str">
            <v>Projeto 08</v>
          </cell>
          <cell r="E407">
            <v>-40958.369396865884</v>
          </cell>
          <cell r="F407">
            <v>-11362.250275127026</v>
          </cell>
          <cell r="G407">
            <v>-2.7860792533500889</v>
          </cell>
          <cell r="H407">
            <v>-1</v>
          </cell>
          <cell r="I407">
            <v>0</v>
          </cell>
        </row>
        <row r="408">
          <cell r="B408" t="str">
            <v>Saneamento Básico de JangadaProjeto 35</v>
          </cell>
          <cell r="C408" t="str">
            <v>Saneamento Básico de Jangada</v>
          </cell>
          <cell r="D408" t="str">
            <v>Projeto 35</v>
          </cell>
          <cell r="E408">
            <v>-10000</v>
          </cell>
          <cell r="F408">
            <v>-5916.9811320754725</v>
          </cell>
          <cell r="G408">
            <v>-1.8928571428571428</v>
          </cell>
          <cell r="H408">
            <v>-1</v>
          </cell>
          <cell r="I408">
            <v>0</v>
          </cell>
        </row>
        <row r="409">
          <cell r="B409" t="str">
            <v>Saneamento Básico de JangadaProjeto 40</v>
          </cell>
          <cell r="C409" t="str">
            <v>Saneamento Básico de Jangada</v>
          </cell>
          <cell r="D409" t="str">
            <v>Projeto 40</v>
          </cell>
          <cell r="E409">
            <v>-99399.031429341485</v>
          </cell>
          <cell r="F409">
            <v>-14594.187211196346</v>
          </cell>
          <cell r="G409">
            <v>-40.925587174219025</v>
          </cell>
          <cell r="H409">
            <v>-1</v>
          </cell>
          <cell r="I409">
            <v>0</v>
          </cell>
        </row>
        <row r="410">
          <cell r="B410" t="str">
            <v>Saneamento Básico de JangadaProjeto 50</v>
          </cell>
          <cell r="C410" t="str">
            <v>Saneamento Básico de Jangada</v>
          </cell>
          <cell r="D410" t="str">
            <v>Projeto 50</v>
          </cell>
          <cell r="E410">
            <v>-134584.24061925168</v>
          </cell>
          <cell r="F410">
            <v>-19298.036689391629</v>
          </cell>
          <cell r="G410">
            <v>-3.1526603901601855</v>
          </cell>
          <cell r="H410">
            <v>7.3712281079745923E-2</v>
          </cell>
          <cell r="I410">
            <v>-5.3625488423726275E-2</v>
          </cell>
        </row>
        <row r="411">
          <cell r="B411" t="str">
            <v>Saneamento Básico de JangadaProjeto 52</v>
          </cell>
          <cell r="C411" t="str">
            <v>Saneamento Básico de Jangada</v>
          </cell>
          <cell r="D411" t="str">
            <v>Projeto 52</v>
          </cell>
          <cell r="E411">
            <v>0</v>
          </cell>
          <cell r="F411" t="e">
            <v>#NUM!</v>
          </cell>
          <cell r="G411">
            <v>0</v>
          </cell>
          <cell r="H411" t="e">
            <v>#DIV/0!</v>
          </cell>
          <cell r="I411">
            <v>0</v>
          </cell>
        </row>
        <row r="412">
          <cell r="B412" t="str">
            <v>Saneamento Básico de JangadaProjeto 58</v>
          </cell>
          <cell r="C412" t="str">
            <v>Saneamento Básico de Jangada</v>
          </cell>
          <cell r="D412" t="str">
            <v>Projeto 58</v>
          </cell>
          <cell r="E412">
            <v>0</v>
          </cell>
          <cell r="F412" t="e">
            <v>#NUM!</v>
          </cell>
          <cell r="G412">
            <v>0</v>
          </cell>
          <cell r="H412" t="e">
            <v>#DIV/0!</v>
          </cell>
          <cell r="I412">
            <v>0</v>
          </cell>
        </row>
        <row r="413">
          <cell r="B413" t="str">
            <v>Saneamento Básico de JangadaProjeto 61</v>
          </cell>
          <cell r="C413" t="str">
            <v>Saneamento Básico de Jangada</v>
          </cell>
          <cell r="D413" t="str">
            <v>Projeto 61</v>
          </cell>
          <cell r="E413">
            <v>0</v>
          </cell>
          <cell r="F413">
            <v>0</v>
          </cell>
          <cell r="G413">
            <v>-1</v>
          </cell>
          <cell r="H413">
            <v>-1</v>
          </cell>
          <cell r="I413">
            <v>0</v>
          </cell>
        </row>
        <row r="414">
          <cell r="B414" t="str">
            <v>Saneamento Básico de JangadaProjeto 62</v>
          </cell>
          <cell r="C414" t="str">
            <v>Saneamento Básico de Jangada</v>
          </cell>
          <cell r="D414" t="str">
            <v>Projeto 62</v>
          </cell>
          <cell r="E414">
            <v>269625.71402883745</v>
          </cell>
          <cell r="F414">
            <v>41974.574889895412</v>
          </cell>
          <cell r="G414">
            <v>0.18412448682074586</v>
          </cell>
          <cell r="H414">
            <v>0.12285711882867356</v>
          </cell>
          <cell r="I414">
            <v>0.13805981942344658</v>
          </cell>
        </row>
        <row r="415">
          <cell r="B415" t="str">
            <v>Saneamento Básico de JangadaProjeto 67</v>
          </cell>
          <cell r="C415" t="str">
            <v>Saneamento Básico de Jangada</v>
          </cell>
          <cell r="D415" t="str">
            <v>Projeto 67</v>
          </cell>
          <cell r="E415">
            <v>-16669.177641191181</v>
          </cell>
          <cell r="F415">
            <v>-2447.4393326977724</v>
          </cell>
          <cell r="G415">
            <v>-0.71365694149091252</v>
          </cell>
          <cell r="H415">
            <v>8.8892544283760921E-2</v>
          </cell>
          <cell r="I415">
            <v>-5.7164027779863513E-3</v>
          </cell>
        </row>
        <row r="416">
          <cell r="B416" t="str">
            <v>Saneamento Básico de JangadaProjeto 68</v>
          </cell>
          <cell r="C416" t="str">
            <v>Saneamento Básico de Jangada</v>
          </cell>
          <cell r="D416" t="str">
            <v>Projeto 68</v>
          </cell>
          <cell r="E416">
            <v>0</v>
          </cell>
          <cell r="F416">
            <v>0</v>
          </cell>
          <cell r="G416">
            <v>-1</v>
          </cell>
          <cell r="H416">
            <v>-1</v>
          </cell>
          <cell r="I416">
            <v>0</v>
          </cell>
        </row>
        <row r="417">
          <cell r="B417" t="str">
            <v>Saneamento Básico de JangadaProjeto 86</v>
          </cell>
          <cell r="C417" t="str">
            <v>Saneamento Básico de Jangada</v>
          </cell>
          <cell r="D417" t="str">
            <v>Projeto 86</v>
          </cell>
          <cell r="E417">
            <v>0</v>
          </cell>
          <cell r="F417">
            <v>0</v>
          </cell>
          <cell r="G417">
            <v>-1</v>
          </cell>
          <cell r="H417">
            <v>-1</v>
          </cell>
          <cell r="I417">
            <v>0</v>
          </cell>
        </row>
        <row r="418">
          <cell r="B418" t="str">
            <v>Saneamento Básico de JangadaProjeto 124</v>
          </cell>
          <cell r="C418" t="str">
            <v>Saneamento Básico de Jangada</v>
          </cell>
          <cell r="D418" t="str">
            <v>Projeto 124</v>
          </cell>
          <cell r="E418">
            <v>0</v>
          </cell>
          <cell r="F418">
            <v>0</v>
          </cell>
          <cell r="G418">
            <v>-1</v>
          </cell>
          <cell r="H418">
            <v>-1</v>
          </cell>
          <cell r="I418">
            <v>0</v>
          </cell>
        </row>
        <row r="419">
          <cell r="B419" t="str">
            <v>Saneamento Básico de JangadaProjeto 139</v>
          </cell>
          <cell r="C419" t="str">
            <v>Saneamento Básico de Jangada</v>
          </cell>
          <cell r="D419" t="str">
            <v>Projeto 139</v>
          </cell>
          <cell r="E419">
            <v>-5460.3098216138715</v>
          </cell>
          <cell r="F419">
            <v>-801.70583779193362</v>
          </cell>
          <cell r="G419">
            <v>-1.0260780855235294</v>
          </cell>
          <cell r="H419">
            <v>-1</v>
          </cell>
          <cell r="I419">
            <v>0</v>
          </cell>
        </row>
        <row r="420">
          <cell r="B420" t="str">
            <v>Saneamento Básico de JangadaProjeto 999</v>
          </cell>
          <cell r="C420" t="str">
            <v>Saneamento Básico de Jangada</v>
          </cell>
          <cell r="D420" t="str">
            <v>Projeto 999</v>
          </cell>
          <cell r="E420">
            <v>-7810.45999999999</v>
          </cell>
          <cell r="F420">
            <v>-4621.4344452830137</v>
          </cell>
          <cell r="G420">
            <v>-1.8928571428571428</v>
          </cell>
          <cell r="H420">
            <v>-1</v>
          </cell>
          <cell r="I420">
            <v>0</v>
          </cell>
        </row>
        <row r="421">
          <cell r="B421" t="str">
            <v>Saneamento Básico de JangadaProjeto LVE</v>
          </cell>
          <cell r="C421" t="str">
            <v>Saneamento Básico de Jangada</v>
          </cell>
          <cell r="D421" t="str">
            <v>Projeto LVE</v>
          </cell>
          <cell r="E421">
            <v>-16246.666668</v>
          </cell>
          <cell r="F421">
            <v>-9613.1220133675488</v>
          </cell>
          <cell r="G421">
            <v>-1.8928571428571428</v>
          </cell>
          <cell r="H421">
            <v>-1</v>
          </cell>
          <cell r="I421">
            <v>0</v>
          </cell>
        </row>
        <row r="422">
          <cell r="B422" t="str">
            <v>Apa Água de Peixoto de AzevedoProjeto 01</v>
          </cell>
          <cell r="C422" t="str">
            <v>Apa Água de Peixoto de Azevedo</v>
          </cell>
          <cell r="D422" t="str">
            <v>Projeto 01</v>
          </cell>
          <cell r="E422">
            <v>0</v>
          </cell>
          <cell r="F422" t="e">
            <v>#NUM!</v>
          </cell>
          <cell r="G422">
            <v>0</v>
          </cell>
          <cell r="H422" t="e">
            <v>#DIV/0!</v>
          </cell>
          <cell r="I422">
            <v>0</v>
          </cell>
        </row>
        <row r="423">
          <cell r="B423" t="str">
            <v>Apa Água de Peixoto de AzevedoProjeto 03</v>
          </cell>
          <cell r="C423" t="str">
            <v>Apa Água de Peixoto de Azevedo</v>
          </cell>
          <cell r="D423" t="str">
            <v>Projeto 03</v>
          </cell>
          <cell r="E423">
            <v>0</v>
          </cell>
          <cell r="F423" t="e">
            <v>#NUM!</v>
          </cell>
          <cell r="G423">
            <v>0</v>
          </cell>
          <cell r="H423" t="e">
            <v>#DIV/0!</v>
          </cell>
          <cell r="I423">
            <v>0</v>
          </cell>
        </row>
        <row r="424">
          <cell r="B424" t="str">
            <v>Apa Água de Peixoto de AzevedoProjeto 08</v>
          </cell>
          <cell r="C424" t="str">
            <v>Apa Água de Peixoto de Azevedo</v>
          </cell>
          <cell r="D424" t="str">
            <v>Projeto 08</v>
          </cell>
          <cell r="E424">
            <v>0</v>
          </cell>
          <cell r="F424">
            <v>0</v>
          </cell>
          <cell r="G424">
            <v>-1</v>
          </cell>
          <cell r="H424">
            <v>-1</v>
          </cell>
          <cell r="I424">
            <v>0</v>
          </cell>
        </row>
        <row r="425">
          <cell r="B425" t="str">
            <v>Apa Água de Peixoto de AzevedoProjeto 16</v>
          </cell>
          <cell r="C425" t="str">
            <v>Apa Água de Peixoto de Azevedo</v>
          </cell>
          <cell r="D425" t="str">
            <v>Projeto 16</v>
          </cell>
          <cell r="E425">
            <v>-986.55</v>
          </cell>
          <cell r="F425">
            <v>-583.73977358490572</v>
          </cell>
          <cell r="G425">
            <v>-1.8928571428571426</v>
          </cell>
          <cell r="H425">
            <v>-1</v>
          </cell>
          <cell r="I425">
            <v>0</v>
          </cell>
        </row>
        <row r="426">
          <cell r="B426" t="str">
            <v>Apa Água de Peixoto de AzevedoProjeto 22</v>
          </cell>
          <cell r="C426" t="str">
            <v>Apa Água de Peixoto de Azevedo</v>
          </cell>
          <cell r="D426" t="str">
            <v>Projeto 22</v>
          </cell>
          <cell r="E426">
            <v>0</v>
          </cell>
          <cell r="F426">
            <v>0</v>
          </cell>
          <cell r="G426">
            <v>-1</v>
          </cell>
          <cell r="H426">
            <v>-1</v>
          </cell>
          <cell r="I426">
            <v>0</v>
          </cell>
        </row>
        <row r="427">
          <cell r="B427" t="str">
            <v>Apa Água de Peixoto de AzevedoProjeto 30</v>
          </cell>
          <cell r="C427" t="str">
            <v>Apa Água de Peixoto de Azevedo</v>
          </cell>
          <cell r="D427" t="str">
            <v>Projeto 30</v>
          </cell>
          <cell r="E427">
            <v>-5797.6324147999994</v>
          </cell>
          <cell r="F427">
            <v>-3430.4481609080754</v>
          </cell>
          <cell r="G427">
            <v>-45.160863901293531</v>
          </cell>
          <cell r="H427">
            <v>-1</v>
          </cell>
          <cell r="I427">
            <v>0</v>
          </cell>
        </row>
        <row r="428">
          <cell r="B428" t="str">
            <v>Apa Água de Peixoto de AzevedoProjeto 38</v>
          </cell>
          <cell r="C428" t="str">
            <v>Apa Água de Peixoto de Azevedo</v>
          </cell>
          <cell r="D428" t="str">
            <v>Projeto 38</v>
          </cell>
          <cell r="E428">
            <v>-1400000</v>
          </cell>
          <cell r="F428">
            <v>-828377.35849056626</v>
          </cell>
          <cell r="G428">
            <v>-2.7118222553326685</v>
          </cell>
          <cell r="H428">
            <v>-1</v>
          </cell>
          <cell r="I428">
            <v>0</v>
          </cell>
        </row>
        <row r="429">
          <cell r="B429" t="str">
            <v>Apa Água de Peixoto de AzevedoProjeto 40</v>
          </cell>
          <cell r="C429" t="str">
            <v>Apa Água de Peixoto de Azevedo</v>
          </cell>
          <cell r="D429" t="str">
            <v>Projeto 40</v>
          </cell>
          <cell r="E429">
            <v>-625888.01740601286</v>
          </cell>
          <cell r="F429">
            <v>-105409.18349654866</v>
          </cell>
          <cell r="G429">
            <v>-8.2094336912981056</v>
          </cell>
          <cell r="H429">
            <v>-1</v>
          </cell>
          <cell r="I429">
            <v>0</v>
          </cell>
        </row>
        <row r="430">
          <cell r="B430" t="str">
            <v>Apa Água de Peixoto de AzevedoProjeto 42</v>
          </cell>
          <cell r="C430" t="str">
            <v>Apa Água de Peixoto de Azevedo</v>
          </cell>
          <cell r="D430" t="str">
            <v>Projeto 42</v>
          </cell>
          <cell r="E430">
            <v>0</v>
          </cell>
          <cell r="F430">
            <v>0</v>
          </cell>
          <cell r="G430">
            <v>-1</v>
          </cell>
          <cell r="H430">
            <v>-1</v>
          </cell>
          <cell r="I430">
            <v>0</v>
          </cell>
        </row>
        <row r="431">
          <cell r="B431" t="str">
            <v>Apa Água de Peixoto de AzevedoProjeto 47</v>
          </cell>
          <cell r="C431" t="str">
            <v>Apa Água de Peixoto de Azevedo</v>
          </cell>
          <cell r="D431" t="str">
            <v>Projeto 47</v>
          </cell>
          <cell r="E431">
            <v>0</v>
          </cell>
          <cell r="F431">
            <v>0</v>
          </cell>
          <cell r="G431">
            <v>-1</v>
          </cell>
          <cell r="H431">
            <v>-1</v>
          </cell>
          <cell r="I431">
            <v>0</v>
          </cell>
        </row>
        <row r="432">
          <cell r="B432" t="str">
            <v>Apa Água de Peixoto de AzevedoProjeto 50</v>
          </cell>
          <cell r="C432" t="str">
            <v>Apa Água de Peixoto de Azevedo</v>
          </cell>
          <cell r="D432" t="str">
            <v>Projeto 50</v>
          </cell>
          <cell r="E432">
            <v>-172529.73112238443</v>
          </cell>
          <cell r="F432">
            <v>-27852.649007448199</v>
          </cell>
          <cell r="G432">
            <v>-2.0590411212824034</v>
          </cell>
          <cell r="H432">
            <v>9.7575531470423638E-2</v>
          </cell>
          <cell r="I432">
            <v>-2.5647530591962342E-3</v>
          </cell>
        </row>
        <row r="433">
          <cell r="B433" t="str">
            <v>Apa Água de Peixoto de AzevedoProjeto 55</v>
          </cell>
          <cell r="C433" t="str">
            <v>Apa Água de Peixoto de Azevedo</v>
          </cell>
          <cell r="D433" t="str">
            <v>Projeto 55</v>
          </cell>
          <cell r="E433">
            <v>0</v>
          </cell>
          <cell r="F433">
            <v>0</v>
          </cell>
          <cell r="G433">
            <v>-1</v>
          </cell>
          <cell r="H433">
            <v>-1</v>
          </cell>
          <cell r="I433">
            <v>0</v>
          </cell>
        </row>
        <row r="434">
          <cell r="B434" t="str">
            <v>Apa Água de Peixoto de AzevedoProjeto 58</v>
          </cell>
          <cell r="C434" t="str">
            <v>Apa Água de Peixoto de Azevedo</v>
          </cell>
          <cell r="D434" t="str">
            <v>Projeto 58</v>
          </cell>
          <cell r="E434">
            <v>-17720.71</v>
          </cell>
          <cell r="F434">
            <v>-10485.310671698115</v>
          </cell>
          <cell r="G434">
            <v>-2.177674916263491</v>
          </cell>
          <cell r="H434">
            <v>-1</v>
          </cell>
          <cell r="I434">
            <v>0</v>
          </cell>
        </row>
        <row r="435">
          <cell r="B435" t="str">
            <v>Apa Água de Peixoto de AzevedoProjeto 62</v>
          </cell>
          <cell r="C435" t="str">
            <v>Apa Água de Peixoto de Azevedo</v>
          </cell>
          <cell r="D435" t="str">
            <v>Projeto 62</v>
          </cell>
          <cell r="E435">
            <v>-192.98994837975278</v>
          </cell>
          <cell r="F435">
            <v>-36.220139055047191</v>
          </cell>
          <cell r="G435">
            <v>-1.0005941808757481</v>
          </cell>
          <cell r="H435">
            <v>-1</v>
          </cell>
          <cell r="I435">
            <v>0</v>
          </cell>
        </row>
        <row r="436">
          <cell r="B436" t="str">
            <v>Apa Água de Peixoto de AzevedoProjeto 67</v>
          </cell>
          <cell r="C436" t="str">
            <v>Apa Água de Peixoto de Azevedo</v>
          </cell>
          <cell r="D436" t="str">
            <v>Projeto 67</v>
          </cell>
          <cell r="E436">
            <v>-106934.27091733638</v>
          </cell>
          <cell r="F436">
            <v>-18009.378469827963</v>
          </cell>
          <cell r="G436">
            <v>-1.6440227341011511</v>
          </cell>
          <cell r="H436">
            <v>8.6550574658659229E-3</v>
          </cell>
          <cell r="I436">
            <v>0</v>
          </cell>
        </row>
        <row r="437">
          <cell r="B437" t="str">
            <v>Apa Água de Peixoto de AzevedoProjeto 77</v>
          </cell>
          <cell r="C437" t="str">
            <v>Apa Água de Peixoto de Azevedo</v>
          </cell>
          <cell r="D437" t="str">
            <v>Projeto 77</v>
          </cell>
          <cell r="E437">
            <v>1234214.4296263463</v>
          </cell>
          <cell r="F437">
            <v>207860.72215563376</v>
          </cell>
          <cell r="G437">
            <v>2.3461495639634746</v>
          </cell>
          <cell r="H437">
            <v>0.16063591655723752</v>
          </cell>
          <cell r="I437">
            <v>0.8189307564561914</v>
          </cell>
        </row>
        <row r="438">
          <cell r="B438" t="str">
            <v>Apa Água de Peixoto de AzevedoProjeto 86</v>
          </cell>
          <cell r="C438" t="str">
            <v>Apa Água de Peixoto de Azevedo</v>
          </cell>
          <cell r="D438" t="str">
            <v>Projeto 86</v>
          </cell>
          <cell r="E438">
            <v>0</v>
          </cell>
          <cell r="F438">
            <v>0</v>
          </cell>
          <cell r="G438">
            <v>-1</v>
          </cell>
          <cell r="H438">
            <v>-1</v>
          </cell>
          <cell r="I438">
            <v>0</v>
          </cell>
        </row>
        <row r="439">
          <cell r="B439" t="str">
            <v>Apa Água de Peixoto de AzevedoProjeto 109</v>
          </cell>
          <cell r="C439" t="str">
            <v>Apa Água de Peixoto de Azevedo</v>
          </cell>
          <cell r="D439" t="str">
            <v>Projeto 109</v>
          </cell>
          <cell r="E439">
            <v>0</v>
          </cell>
          <cell r="F439" t="e">
            <v>#NUM!</v>
          </cell>
          <cell r="G439">
            <v>0</v>
          </cell>
          <cell r="H439" t="e">
            <v>#DIV/0!</v>
          </cell>
          <cell r="I439">
            <v>0</v>
          </cell>
        </row>
        <row r="440">
          <cell r="B440" t="str">
            <v>Apa Água de Peixoto de AzevedoProjeto 116</v>
          </cell>
          <cell r="C440" t="str">
            <v>Apa Água de Peixoto de Azevedo</v>
          </cell>
          <cell r="D440" t="str">
            <v>Projeto 116</v>
          </cell>
          <cell r="E440">
            <v>0</v>
          </cell>
          <cell r="F440">
            <v>0</v>
          </cell>
          <cell r="G440">
            <v>-1</v>
          </cell>
          <cell r="H440">
            <v>-1</v>
          </cell>
          <cell r="I440">
            <v>0</v>
          </cell>
        </row>
        <row r="441">
          <cell r="B441" t="str">
            <v>Apa Água de Peixoto de AzevedoProjeto 124</v>
          </cell>
          <cell r="C441" t="str">
            <v>Apa Água de Peixoto de Azevedo</v>
          </cell>
          <cell r="D441" t="str">
            <v>Projeto 124</v>
          </cell>
          <cell r="E441">
            <v>0</v>
          </cell>
          <cell r="F441">
            <v>0</v>
          </cell>
          <cell r="G441">
            <v>-1</v>
          </cell>
          <cell r="H441">
            <v>-1</v>
          </cell>
          <cell r="I441">
            <v>0</v>
          </cell>
        </row>
        <row r="442">
          <cell r="B442" t="str">
            <v>Apa Água de Peixoto de AzevedoProjeto 139</v>
          </cell>
          <cell r="C442" t="str">
            <v>Apa Água de Peixoto de Azevedo</v>
          </cell>
          <cell r="D442" t="str">
            <v>Projeto 139</v>
          </cell>
          <cell r="E442">
            <v>0</v>
          </cell>
          <cell r="F442">
            <v>0</v>
          </cell>
          <cell r="G442">
            <v>-1</v>
          </cell>
          <cell r="H442">
            <v>-1</v>
          </cell>
          <cell r="I442">
            <v>0</v>
          </cell>
        </row>
        <row r="443">
          <cell r="B443" t="str">
            <v>Apa Água de Peixoto de AzevedoProjeto 999</v>
          </cell>
          <cell r="C443" t="str">
            <v>Apa Água de Peixoto de Azevedo</v>
          </cell>
          <cell r="D443" t="str">
            <v>Projeto 999</v>
          </cell>
          <cell r="E443">
            <v>1853.97999999999</v>
          </cell>
          <cell r="F443">
            <v>1096.9964679245227</v>
          </cell>
          <cell r="G443">
            <v>-1.8928571428571428</v>
          </cell>
          <cell r="H443" t="e">
            <v>#DIV/0!</v>
          </cell>
          <cell r="I443">
            <v>0</v>
          </cell>
        </row>
        <row r="444">
          <cell r="B444" t="str">
            <v>Apa Água de Peixoto de AzevedoProjeto LVE</v>
          </cell>
          <cell r="C444" t="str">
            <v>Apa Água de Peixoto de Azevedo</v>
          </cell>
          <cell r="D444" t="str">
            <v>Projeto LVE</v>
          </cell>
          <cell r="E444">
            <v>-25800</v>
          </cell>
          <cell r="F444">
            <v>-15265.811320754719</v>
          </cell>
          <cell r="G444">
            <v>-1.8928571428571428</v>
          </cell>
          <cell r="H444">
            <v>-1</v>
          </cell>
          <cell r="I444">
            <v>0</v>
          </cell>
        </row>
        <row r="445">
          <cell r="B445" t="str">
            <v>Águas de CarlindaProjeto 01</v>
          </cell>
          <cell r="C445" t="str">
            <v>Águas de Carlinda</v>
          </cell>
          <cell r="D445" t="str">
            <v>Projeto 01</v>
          </cell>
          <cell r="E445">
            <v>0</v>
          </cell>
          <cell r="F445" t="e">
            <v>#NUM!</v>
          </cell>
          <cell r="G445">
            <v>0</v>
          </cell>
          <cell r="H445" t="e">
            <v>#DIV/0!</v>
          </cell>
          <cell r="I445">
            <v>0</v>
          </cell>
        </row>
        <row r="446">
          <cell r="B446" t="str">
            <v>Águas de CarlindaProjeto 02</v>
          </cell>
          <cell r="C446" t="str">
            <v>Águas de Carlinda</v>
          </cell>
          <cell r="D446" t="str">
            <v>Projeto 02</v>
          </cell>
          <cell r="E446">
            <v>0</v>
          </cell>
          <cell r="F446" t="e">
            <v>#NUM!</v>
          </cell>
          <cell r="G446">
            <v>0</v>
          </cell>
          <cell r="H446" t="e">
            <v>#DIV/0!</v>
          </cell>
          <cell r="I446">
            <v>0</v>
          </cell>
        </row>
        <row r="447">
          <cell r="B447" t="str">
            <v>Águas de CarlindaProjeto 08</v>
          </cell>
          <cell r="C447" t="str">
            <v>Águas de Carlinda</v>
          </cell>
          <cell r="D447" t="str">
            <v>Projeto 08</v>
          </cell>
          <cell r="E447">
            <v>0</v>
          </cell>
          <cell r="F447">
            <v>0</v>
          </cell>
          <cell r="G447">
            <v>-1</v>
          </cell>
          <cell r="H447">
            <v>-1</v>
          </cell>
          <cell r="I447">
            <v>0</v>
          </cell>
        </row>
        <row r="448">
          <cell r="B448" t="str">
            <v>Águas de CarlindaProjeto 10</v>
          </cell>
          <cell r="C448" t="str">
            <v>Águas de Carlinda</v>
          </cell>
          <cell r="D448" t="str">
            <v>Projeto 10</v>
          </cell>
          <cell r="E448">
            <v>169029.5507106554</v>
          </cell>
          <cell r="F448">
            <v>24237.1503245604</v>
          </cell>
          <cell r="G448">
            <v>15.502615329659907</v>
          </cell>
          <cell r="H448">
            <v>0.18149671335906237</v>
          </cell>
          <cell r="I448">
            <v>1.0095613551837377</v>
          </cell>
        </row>
        <row r="449">
          <cell r="B449" t="str">
            <v>Águas de CarlindaProjeto 12</v>
          </cell>
          <cell r="C449" t="str">
            <v>Águas de Carlinda</v>
          </cell>
          <cell r="D449" t="str">
            <v>Projeto 12</v>
          </cell>
          <cell r="E449">
            <v>0</v>
          </cell>
          <cell r="F449">
            <v>0</v>
          </cell>
          <cell r="G449">
            <v>-1</v>
          </cell>
          <cell r="H449">
            <v>-1</v>
          </cell>
          <cell r="I449">
            <v>0</v>
          </cell>
        </row>
        <row r="450">
          <cell r="B450" t="str">
            <v>Águas de CarlindaProjeto 13</v>
          </cell>
          <cell r="C450" t="str">
            <v>Águas de Carlinda</v>
          </cell>
          <cell r="D450" t="str">
            <v>Projeto 13</v>
          </cell>
          <cell r="E450">
            <v>0</v>
          </cell>
          <cell r="F450">
            <v>0</v>
          </cell>
          <cell r="G450">
            <v>-1</v>
          </cell>
          <cell r="H450">
            <v>-1</v>
          </cell>
          <cell r="I450">
            <v>0</v>
          </cell>
        </row>
        <row r="451">
          <cell r="B451" t="str">
            <v>Águas de CarlindaProjeto 40</v>
          </cell>
          <cell r="C451" t="str">
            <v>Águas de Carlinda</v>
          </cell>
          <cell r="D451" t="str">
            <v>Projeto 40</v>
          </cell>
          <cell r="E451">
            <v>-232452.31858027788</v>
          </cell>
          <cell r="F451">
            <v>-34129.634929579566</v>
          </cell>
          <cell r="G451">
            <v>-7.1534768969910214</v>
          </cell>
          <cell r="H451">
            <v>-1</v>
          </cell>
          <cell r="I451">
            <v>0</v>
          </cell>
        </row>
        <row r="452">
          <cell r="B452" t="str">
            <v>Águas de CarlindaProjeto 41</v>
          </cell>
          <cell r="C452" t="str">
            <v>Águas de Carlinda</v>
          </cell>
          <cell r="D452" t="str">
            <v>Projeto 41</v>
          </cell>
          <cell r="E452">
            <v>-60787.183503639899</v>
          </cell>
          <cell r="F452">
            <v>-35967.66178630467</v>
          </cell>
          <cell r="G452">
            <v>-16.437303677565584</v>
          </cell>
          <cell r="H452">
            <v>-1</v>
          </cell>
          <cell r="I452">
            <v>0</v>
          </cell>
        </row>
        <row r="453">
          <cell r="B453" t="str">
            <v>Águas de CarlindaProjeto 46</v>
          </cell>
          <cell r="C453" t="str">
            <v>Águas de Carlinda</v>
          </cell>
          <cell r="D453" t="str">
            <v>Projeto 46</v>
          </cell>
          <cell r="E453">
            <v>0</v>
          </cell>
          <cell r="F453">
            <v>0</v>
          </cell>
          <cell r="G453">
            <v>-1</v>
          </cell>
          <cell r="H453">
            <v>-1</v>
          </cell>
          <cell r="I453">
            <v>0</v>
          </cell>
        </row>
        <row r="454">
          <cell r="B454" t="str">
            <v>Águas de CarlindaProjeto 50</v>
          </cell>
          <cell r="C454" t="str">
            <v>Águas de Carlinda</v>
          </cell>
          <cell r="D454" t="str">
            <v>Projeto 50</v>
          </cell>
          <cell r="E454">
            <v>843303.86732894438</v>
          </cell>
          <cell r="F454">
            <v>120921.35674384361</v>
          </cell>
          <cell r="G454">
            <v>15.129091761666572</v>
          </cell>
          <cell r="H454">
            <v>0.16675595194145298</v>
          </cell>
          <cell r="I454">
            <v>0.40907502551831554</v>
          </cell>
        </row>
        <row r="455">
          <cell r="B455" t="str">
            <v>Águas de CarlindaProjeto 52</v>
          </cell>
          <cell r="C455" t="str">
            <v>Águas de Carlinda</v>
          </cell>
          <cell r="D455" t="str">
            <v>Projeto 52</v>
          </cell>
          <cell r="E455">
            <v>0</v>
          </cell>
          <cell r="F455">
            <v>0</v>
          </cell>
          <cell r="G455">
            <v>-1</v>
          </cell>
          <cell r="H455">
            <v>-1</v>
          </cell>
          <cell r="I455">
            <v>0</v>
          </cell>
        </row>
        <row r="456">
          <cell r="B456" t="str">
            <v>Águas de CarlindaProjeto 58</v>
          </cell>
          <cell r="C456" t="str">
            <v>Águas de Carlinda</v>
          </cell>
          <cell r="D456" t="str">
            <v>Projeto 58</v>
          </cell>
          <cell r="E456">
            <v>0</v>
          </cell>
          <cell r="F456">
            <v>0</v>
          </cell>
          <cell r="G456">
            <v>-1</v>
          </cell>
          <cell r="H456">
            <v>-1</v>
          </cell>
          <cell r="I456">
            <v>0</v>
          </cell>
        </row>
        <row r="457">
          <cell r="B457" t="str">
            <v>Águas de CarlindaProjeto 67</v>
          </cell>
          <cell r="C457" t="str">
            <v>Águas de Carlinda</v>
          </cell>
          <cell r="D457" t="str">
            <v>Projeto 67</v>
          </cell>
          <cell r="E457">
            <v>38728.939281441446</v>
          </cell>
          <cell r="F457">
            <v>5686.3470623071553</v>
          </cell>
          <cell r="G457">
            <v>0.79995429909695126</v>
          </cell>
          <cell r="H457">
            <v>0.14941720286331894</v>
          </cell>
          <cell r="I457">
            <v>0.27869573567904116</v>
          </cell>
        </row>
        <row r="458">
          <cell r="B458" t="str">
            <v>Águas de CarlindaProjeto 86</v>
          </cell>
          <cell r="C458" t="str">
            <v>Águas de Carlinda</v>
          </cell>
          <cell r="D458" t="str">
            <v>Projeto 86</v>
          </cell>
          <cell r="E458">
            <v>0</v>
          </cell>
          <cell r="F458">
            <v>0</v>
          </cell>
          <cell r="G458">
            <v>-1</v>
          </cell>
          <cell r="H458">
            <v>-1</v>
          </cell>
          <cell r="I458">
            <v>0</v>
          </cell>
        </row>
        <row r="459">
          <cell r="B459" t="str">
            <v>Águas de CarlindaProjeto 87</v>
          </cell>
          <cell r="C459" t="str">
            <v>Águas de Carlinda</v>
          </cell>
          <cell r="D459" t="str">
            <v>Projeto 87</v>
          </cell>
          <cell r="E459">
            <v>-5114.88</v>
          </cell>
          <cell r="F459">
            <v>-3026.4648452830193</v>
          </cell>
          <cell r="G459">
            <v>-1.8928571428571428</v>
          </cell>
          <cell r="H459">
            <v>-1</v>
          </cell>
          <cell r="I459">
            <v>0</v>
          </cell>
        </row>
        <row r="460">
          <cell r="B460" t="str">
            <v>Águas de CarlindaProjeto 102</v>
          </cell>
          <cell r="C460" t="str">
            <v>Águas de Carlinda</v>
          </cell>
          <cell r="D460" t="str">
            <v>Projeto 102</v>
          </cell>
          <cell r="E460">
            <v>22402.975189821362</v>
          </cell>
          <cell r="F460">
            <v>3289.2997980614828</v>
          </cell>
          <cell r="G460">
            <v>-0.74349944500614928</v>
          </cell>
          <cell r="H460">
            <v>8.1034558461403394E-2</v>
          </cell>
          <cell r="I460">
            <v>-8.7600876115318416E-2</v>
          </cell>
        </row>
        <row r="461">
          <cell r="B461" t="str">
            <v>Águas de CarlindaProjeto 109</v>
          </cell>
          <cell r="C461" t="str">
            <v>Águas de Carlinda</v>
          </cell>
          <cell r="D461" t="str">
            <v>Projeto 109</v>
          </cell>
          <cell r="E461">
            <v>-7144</v>
          </cell>
          <cell r="F461">
            <v>-4227.0913207547173</v>
          </cell>
          <cell r="G461">
            <v>-1.8928571428571428</v>
          </cell>
          <cell r="H461">
            <v>-1</v>
          </cell>
          <cell r="I461">
            <v>0</v>
          </cell>
        </row>
        <row r="462">
          <cell r="B462" t="str">
            <v>Águas de CarlindaProjeto 122</v>
          </cell>
          <cell r="C462" t="str">
            <v>Águas de Carlinda</v>
          </cell>
          <cell r="D462" t="str">
            <v>Projeto 122</v>
          </cell>
          <cell r="E462">
            <v>0</v>
          </cell>
          <cell r="F462">
            <v>0</v>
          </cell>
          <cell r="G462">
            <v>-1</v>
          </cell>
          <cell r="H462">
            <v>-1</v>
          </cell>
          <cell r="I462">
            <v>0</v>
          </cell>
        </row>
        <row r="463">
          <cell r="B463" t="str">
            <v>Águas de CarlindaProjeto 139</v>
          </cell>
          <cell r="C463" t="str">
            <v>Águas de Carlinda</v>
          </cell>
          <cell r="D463" t="str">
            <v>Projeto 139</v>
          </cell>
          <cell r="E463">
            <v>-4465.716291963533</v>
          </cell>
          <cell r="F463">
            <v>-655.67539904384682</v>
          </cell>
          <cell r="G463">
            <v>-1.0309234750419736</v>
          </cell>
          <cell r="H463">
            <v>-1</v>
          </cell>
          <cell r="I463">
            <v>0</v>
          </cell>
        </row>
        <row r="464">
          <cell r="B464" t="str">
            <v>Águas de CarlindaProjeto 999</v>
          </cell>
          <cell r="C464" t="str">
            <v>Águas de Carlinda</v>
          </cell>
          <cell r="D464" t="str">
            <v>Projeto 999</v>
          </cell>
          <cell r="E464">
            <v>-1466.00999999999</v>
          </cell>
          <cell r="F464">
            <v>-867.4353509433904</v>
          </cell>
          <cell r="G464">
            <v>-1.892857142857143</v>
          </cell>
          <cell r="H464">
            <v>-1</v>
          </cell>
          <cell r="I464">
            <v>0</v>
          </cell>
        </row>
        <row r="465">
          <cell r="B465" t="str">
            <v>Águas de ClaudiaProjeto 02</v>
          </cell>
          <cell r="C465" t="str">
            <v>Águas de Claudia</v>
          </cell>
          <cell r="D465" t="str">
            <v>Projeto 02</v>
          </cell>
          <cell r="E465">
            <v>0</v>
          </cell>
          <cell r="F465" t="e">
            <v>#NUM!</v>
          </cell>
          <cell r="G465">
            <v>0</v>
          </cell>
          <cell r="H465" t="e">
            <v>#DIV/0!</v>
          </cell>
          <cell r="I465">
            <v>0</v>
          </cell>
        </row>
        <row r="466">
          <cell r="B466" t="str">
            <v>Águas de ClaudiaProjeto 04</v>
          </cell>
          <cell r="C466" t="str">
            <v>Águas de Claudia</v>
          </cell>
          <cell r="D466" t="str">
            <v>Projeto 04</v>
          </cell>
          <cell r="E466">
            <v>0</v>
          </cell>
          <cell r="F466" t="e">
            <v>#NUM!</v>
          </cell>
          <cell r="G466">
            <v>0</v>
          </cell>
          <cell r="H466" t="e">
            <v>#DIV/0!</v>
          </cell>
          <cell r="I466">
            <v>0</v>
          </cell>
        </row>
        <row r="467">
          <cell r="B467" t="str">
            <v>Águas de ClaudiaProjeto 08</v>
          </cell>
          <cell r="C467" t="str">
            <v>Águas de Claudia</v>
          </cell>
          <cell r="D467" t="str">
            <v>Projeto 08</v>
          </cell>
          <cell r="E467">
            <v>0</v>
          </cell>
          <cell r="F467">
            <v>0</v>
          </cell>
          <cell r="G467">
            <v>-1</v>
          </cell>
          <cell r="H467">
            <v>-1</v>
          </cell>
          <cell r="I467">
            <v>0</v>
          </cell>
        </row>
        <row r="468">
          <cell r="B468" t="str">
            <v>Águas de ClaudiaProjeto 10</v>
          </cell>
          <cell r="C468" t="str">
            <v>Águas de Claudia</v>
          </cell>
          <cell r="D468" t="str">
            <v>Projeto 10</v>
          </cell>
          <cell r="E468">
            <v>-133224.20023055299</v>
          </cell>
          <cell r="F468">
            <v>-19103.020473530116</v>
          </cell>
          <cell r="G468">
            <v>-12.446597121959496</v>
          </cell>
          <cell r="H468">
            <v>-1</v>
          </cell>
          <cell r="I468">
            <v>0</v>
          </cell>
        </row>
        <row r="469">
          <cell r="B469" t="str">
            <v>Águas de ClaudiaProjeto 22</v>
          </cell>
          <cell r="C469" t="str">
            <v>Águas de Claudia</v>
          </cell>
          <cell r="D469" t="str">
            <v>Projeto 22</v>
          </cell>
          <cell r="E469">
            <v>0</v>
          </cell>
          <cell r="F469">
            <v>0</v>
          </cell>
          <cell r="G469">
            <v>-1</v>
          </cell>
          <cell r="H469">
            <v>-1</v>
          </cell>
          <cell r="I469">
            <v>0</v>
          </cell>
        </row>
        <row r="470">
          <cell r="B470" t="str">
            <v>Águas de ClaudiaProjeto 31</v>
          </cell>
          <cell r="C470" t="str">
            <v>Águas de Claudia</v>
          </cell>
          <cell r="D470" t="str">
            <v>Projeto 31</v>
          </cell>
          <cell r="E470">
            <v>-15000</v>
          </cell>
          <cell r="F470">
            <v>-8875.4716981132078</v>
          </cell>
          <cell r="G470">
            <v>-1.8928571428571428</v>
          </cell>
          <cell r="H470">
            <v>-1</v>
          </cell>
          <cell r="I470">
            <v>0</v>
          </cell>
        </row>
        <row r="471">
          <cell r="B471" t="str">
            <v>Águas de ClaudiaProjeto 40</v>
          </cell>
          <cell r="C471" t="str">
            <v>Águas de Claudia</v>
          </cell>
          <cell r="D471" t="str">
            <v>Projeto 40</v>
          </cell>
          <cell r="E471">
            <v>-544110.85239583231</v>
          </cell>
          <cell r="F471">
            <v>-79888.662186343456</v>
          </cell>
          <cell r="G471">
            <v>-10.204592901924041</v>
          </cell>
          <cell r="H471">
            <v>-1</v>
          </cell>
          <cell r="I471">
            <v>0</v>
          </cell>
        </row>
        <row r="472">
          <cell r="B472" t="str">
            <v>Águas de ClaudiaProjeto 50</v>
          </cell>
          <cell r="C472" t="str">
            <v>Águas de Claudia</v>
          </cell>
          <cell r="D472" t="str">
            <v>Projeto 50</v>
          </cell>
          <cell r="E472">
            <v>795702.15179018839</v>
          </cell>
          <cell r="F472">
            <v>114095.74589432566</v>
          </cell>
          <cell r="G472">
            <v>6.3067668559536765</v>
          </cell>
          <cell r="H472">
            <v>0.14368162869970957</v>
          </cell>
          <cell r="I472">
            <v>0.24605083278173345</v>
          </cell>
        </row>
        <row r="473">
          <cell r="B473" t="str">
            <v>Águas de ClaudiaProjeto 61</v>
          </cell>
          <cell r="C473" t="str">
            <v>Águas de Claudia</v>
          </cell>
          <cell r="D473" t="str">
            <v>Projeto 61</v>
          </cell>
          <cell r="E473">
            <v>-9800</v>
          </cell>
          <cell r="F473">
            <v>-5798.6415094339636</v>
          </cell>
          <cell r="G473">
            <v>-1.8928571428571428</v>
          </cell>
          <cell r="H473">
            <v>-1</v>
          </cell>
          <cell r="I473">
            <v>0</v>
          </cell>
        </row>
        <row r="474">
          <cell r="B474" t="str">
            <v>Águas de ClaudiaProjeto 67</v>
          </cell>
          <cell r="C474" t="str">
            <v>Águas de Claudia</v>
          </cell>
          <cell r="D474" t="str">
            <v>Projeto 67</v>
          </cell>
          <cell r="E474">
            <v>-89669.375906958536</v>
          </cell>
          <cell r="F474">
            <v>-13165.637937101596</v>
          </cell>
          <cell r="G474">
            <v>-1.5945389434062951</v>
          </cell>
          <cell r="H474">
            <v>-1.8182915726367987E-3</v>
          </cell>
          <cell r="I474">
            <v>0</v>
          </cell>
        </row>
        <row r="475">
          <cell r="B475" t="str">
            <v>Águas de ClaudiaProjeto 86</v>
          </cell>
          <cell r="C475" t="str">
            <v>Águas de Claudia</v>
          </cell>
          <cell r="D475" t="str">
            <v>Projeto 86</v>
          </cell>
          <cell r="E475">
            <v>0</v>
          </cell>
          <cell r="F475">
            <v>0</v>
          </cell>
          <cell r="G475">
            <v>-1.2880131800000001</v>
          </cell>
          <cell r="H475">
            <v>-1</v>
          </cell>
          <cell r="I475">
            <v>0</v>
          </cell>
        </row>
        <row r="476">
          <cell r="B476" t="str">
            <v>Águas de ClaudiaProjeto 109</v>
          </cell>
          <cell r="C476" t="str">
            <v>Águas de Claudia</v>
          </cell>
          <cell r="D476" t="str">
            <v>Projeto 109</v>
          </cell>
          <cell r="E476">
            <v>-4279</v>
          </cell>
          <cell r="F476">
            <v>-2531.8762264150946</v>
          </cell>
          <cell r="G476">
            <v>-1.8928571428571428</v>
          </cell>
          <cell r="H476">
            <v>-1</v>
          </cell>
          <cell r="I476">
            <v>0</v>
          </cell>
        </row>
        <row r="477">
          <cell r="B477" t="str">
            <v>Águas de ClaudiaProjeto 114</v>
          </cell>
          <cell r="C477" t="str">
            <v>Águas de Claudia</v>
          </cell>
          <cell r="D477" t="str">
            <v>Projeto 114</v>
          </cell>
          <cell r="E477">
            <v>0</v>
          </cell>
          <cell r="F477">
            <v>0</v>
          </cell>
          <cell r="G477">
            <v>-1</v>
          </cell>
          <cell r="H477">
            <v>-1</v>
          </cell>
          <cell r="I477">
            <v>0</v>
          </cell>
        </row>
        <row r="478">
          <cell r="B478" t="str">
            <v>Águas de ClaudiaProjeto 116</v>
          </cell>
          <cell r="C478" t="str">
            <v>Águas de Claudia</v>
          </cell>
          <cell r="D478" t="str">
            <v>Projeto 116</v>
          </cell>
          <cell r="E478">
            <v>0</v>
          </cell>
          <cell r="F478">
            <v>0</v>
          </cell>
          <cell r="G478">
            <v>-1</v>
          </cell>
          <cell r="H478">
            <v>-1</v>
          </cell>
          <cell r="I478">
            <v>0</v>
          </cell>
        </row>
        <row r="479">
          <cell r="B479" t="str">
            <v>Águas de ClaudiaProjeto 122</v>
          </cell>
          <cell r="C479" t="str">
            <v>Águas de Claudia</v>
          </cell>
          <cell r="D479" t="str">
            <v>Projeto 122</v>
          </cell>
          <cell r="E479">
            <v>0</v>
          </cell>
          <cell r="F479">
            <v>0</v>
          </cell>
          <cell r="G479">
            <v>-1</v>
          </cell>
          <cell r="H479">
            <v>-1</v>
          </cell>
          <cell r="I479">
            <v>0</v>
          </cell>
        </row>
        <row r="480">
          <cell r="B480" t="str">
            <v>Águas de ClaudiaProjeto 999</v>
          </cell>
          <cell r="C480" t="str">
            <v>Águas de Claudia</v>
          </cell>
          <cell r="D480" t="str">
            <v>Projeto 999</v>
          </cell>
          <cell r="E480">
            <v>1741.29999999999</v>
          </cell>
          <cell r="F480">
            <v>1030.3239245282959</v>
          </cell>
          <cell r="G480">
            <v>-1.8928571428571428</v>
          </cell>
          <cell r="H480" t="e">
            <v>#DIV/0!</v>
          </cell>
          <cell r="I480">
            <v>0</v>
          </cell>
        </row>
        <row r="481">
          <cell r="B481" t="str">
            <v>Águas de ClaudiaProjeto LVE</v>
          </cell>
          <cell r="C481" t="str">
            <v>Águas de Claudia</v>
          </cell>
          <cell r="D481" t="str">
            <v>Projeto LVE</v>
          </cell>
          <cell r="E481">
            <v>-15620.000001</v>
          </cell>
          <cell r="F481">
            <v>-9242.3245288935868</v>
          </cell>
          <cell r="G481">
            <v>-1.8928571428571428</v>
          </cell>
          <cell r="H481">
            <v>-1</v>
          </cell>
          <cell r="I481">
            <v>0</v>
          </cell>
        </row>
        <row r="482">
          <cell r="B482" t="str">
            <v>Águas de Porto EsperidiãoProjeto 08</v>
          </cell>
          <cell r="C482" t="str">
            <v>Águas de Porto Esperidião</v>
          </cell>
          <cell r="D482" t="str">
            <v>Projeto 08</v>
          </cell>
          <cell r="E482">
            <v>0</v>
          </cell>
          <cell r="F482">
            <v>0</v>
          </cell>
          <cell r="G482">
            <v>-1</v>
          </cell>
          <cell r="H482">
            <v>-1</v>
          </cell>
          <cell r="I482">
            <v>0</v>
          </cell>
        </row>
        <row r="483">
          <cell r="B483" t="str">
            <v>Águas de Porto EsperidiãoProjeto 13</v>
          </cell>
          <cell r="C483" t="str">
            <v>Águas de Porto Esperidião</v>
          </cell>
          <cell r="D483" t="str">
            <v>Projeto 13</v>
          </cell>
          <cell r="E483">
            <v>0</v>
          </cell>
          <cell r="F483">
            <v>0</v>
          </cell>
          <cell r="G483">
            <v>-1</v>
          </cell>
          <cell r="H483">
            <v>-1</v>
          </cell>
          <cell r="I483">
            <v>0</v>
          </cell>
        </row>
        <row r="484">
          <cell r="B484" t="str">
            <v>Águas de Porto EsperidiãoProjeto 14</v>
          </cell>
          <cell r="C484" t="str">
            <v>Águas de Porto Esperidião</v>
          </cell>
          <cell r="D484" t="str">
            <v>Projeto 14</v>
          </cell>
          <cell r="E484">
            <v>21445.461454246986</v>
          </cell>
          <cell r="F484">
            <v>5216.0877691569185</v>
          </cell>
          <cell r="G484">
            <v>-0.65148551341405925</v>
          </cell>
          <cell r="H484">
            <v>9.0367344361192314E-2</v>
          </cell>
          <cell r="I484">
            <v>-0.27588944436547347</v>
          </cell>
        </row>
        <row r="485">
          <cell r="B485" t="str">
            <v>Águas de Porto EsperidiãoProjeto 15</v>
          </cell>
          <cell r="C485" t="str">
            <v>Águas de Porto Esperidião</v>
          </cell>
          <cell r="D485" t="str">
            <v>Projeto 15</v>
          </cell>
          <cell r="E485">
            <v>-33010.44</v>
          </cell>
          <cell r="F485">
            <v>-19532.215064150947</v>
          </cell>
          <cell r="G485">
            <v>-1.8928571428571428</v>
          </cell>
          <cell r="H485">
            <v>-1</v>
          </cell>
          <cell r="I485">
            <v>0</v>
          </cell>
        </row>
        <row r="486">
          <cell r="B486" t="str">
            <v>Águas de Porto EsperidiãoProjeto 40</v>
          </cell>
          <cell r="C486" t="str">
            <v>Águas de Porto Esperidião</v>
          </cell>
          <cell r="D486" t="str">
            <v>Projeto 40</v>
          </cell>
          <cell r="E486">
            <v>-115508.79081739168</v>
          </cell>
          <cell r="F486">
            <v>-14965.314890877467</v>
          </cell>
          <cell r="G486">
            <v>-31.900386963128735</v>
          </cell>
          <cell r="H486">
            <v>-1</v>
          </cell>
          <cell r="I486">
            <v>0</v>
          </cell>
        </row>
        <row r="487">
          <cell r="B487" t="str">
            <v>Águas de Porto EsperidiãoProjeto 50</v>
          </cell>
          <cell r="C487" t="str">
            <v>Águas de Porto Esperidião</v>
          </cell>
          <cell r="D487" t="str">
            <v>Projeto 50</v>
          </cell>
          <cell r="E487">
            <v>-134616.98227416846</v>
          </cell>
          <cell r="F487">
            <v>-17293.360860159642</v>
          </cell>
          <cell r="G487">
            <v>-3.0645606396893714</v>
          </cell>
          <cell r="H487">
            <v>8.4362020312675368E-2</v>
          </cell>
          <cell r="I487">
            <v>3.0529734601742797E-2</v>
          </cell>
        </row>
        <row r="488">
          <cell r="B488" t="str">
            <v>Águas de Porto EsperidiãoProjeto 62</v>
          </cell>
          <cell r="C488" t="str">
            <v>Águas de Porto Esperidião</v>
          </cell>
          <cell r="D488" t="str">
            <v>Projeto 62</v>
          </cell>
          <cell r="E488">
            <v>-252593.31163697562</v>
          </cell>
          <cell r="F488">
            <v>-32449.00617445492</v>
          </cell>
          <cell r="G488">
            <v>-78.030446933880214</v>
          </cell>
          <cell r="H488">
            <v>0.11108368971889448</v>
          </cell>
          <cell r="I488">
            <v>7.4943171535805764E-2</v>
          </cell>
        </row>
        <row r="489">
          <cell r="B489" t="str">
            <v>Águas de Porto EsperidiãoProjeto 67</v>
          </cell>
          <cell r="C489" t="str">
            <v>Águas de Porto Esperidião</v>
          </cell>
          <cell r="D489" t="str">
            <v>Projeto 67</v>
          </cell>
          <cell r="E489">
            <v>-176890.78771800589</v>
          </cell>
          <cell r="F489">
            <v>-22917.964258498119</v>
          </cell>
          <cell r="G489">
            <v>-1.7475031012846061</v>
          </cell>
          <cell r="H489">
            <v>3.6996694511996608E-2</v>
          </cell>
          <cell r="I489">
            <v>-9.6791253604874949E-2</v>
          </cell>
        </row>
        <row r="490">
          <cell r="B490" t="str">
            <v>Águas de Porto EsperidiãoProjeto 86</v>
          </cell>
          <cell r="C490" t="str">
            <v>Águas de Porto Esperidião</v>
          </cell>
          <cell r="D490" t="str">
            <v>Projeto 86</v>
          </cell>
          <cell r="E490">
            <v>0</v>
          </cell>
          <cell r="F490">
            <v>0</v>
          </cell>
          <cell r="G490">
            <v>-1.3110575597073171</v>
          </cell>
          <cell r="H490">
            <v>-1</v>
          </cell>
          <cell r="I490">
            <v>0</v>
          </cell>
        </row>
        <row r="491">
          <cell r="B491" t="str">
            <v>Águas de Porto EsperidiãoProjeto 109</v>
          </cell>
          <cell r="C491" t="str">
            <v>Águas de Porto Esperidião</v>
          </cell>
          <cell r="D491" t="str">
            <v>Projeto 109</v>
          </cell>
          <cell r="E491">
            <v>-574119.5958444</v>
          </cell>
          <cell r="F491">
            <v>-339705.48161661107</v>
          </cell>
          <cell r="G491">
            <v>-110.64253947047106</v>
          </cell>
          <cell r="H491">
            <v>-1</v>
          </cell>
          <cell r="I491">
            <v>0</v>
          </cell>
        </row>
        <row r="492">
          <cell r="B492" t="str">
            <v>Águas de Porto EsperidiãoProjeto 139</v>
          </cell>
          <cell r="C492" t="str">
            <v>Águas de Porto Esperidião</v>
          </cell>
          <cell r="D492" t="str">
            <v>Projeto 139</v>
          </cell>
          <cell r="E492">
            <v>0</v>
          </cell>
          <cell r="F492">
            <v>0</v>
          </cell>
          <cell r="G492">
            <v>-1</v>
          </cell>
          <cell r="H492">
            <v>-1</v>
          </cell>
          <cell r="I492">
            <v>0</v>
          </cell>
        </row>
        <row r="493">
          <cell r="B493" t="str">
            <v>Águas de Porto EsperidiãoProjeto 999</v>
          </cell>
          <cell r="C493" t="str">
            <v>Águas de Porto Esperidião</v>
          </cell>
          <cell r="D493" t="str">
            <v>Projeto 999</v>
          </cell>
          <cell r="E493">
            <v>1324.79</v>
          </cell>
          <cell r="F493">
            <v>783.87574339622654</v>
          </cell>
          <cell r="G493">
            <v>-1.8928571428571428</v>
          </cell>
          <cell r="H493" t="e">
            <v>#DIV/0!</v>
          </cell>
          <cell r="I493">
            <v>0</v>
          </cell>
        </row>
        <row r="494">
          <cell r="B494" t="str">
            <v>Águas de Porto EsperidiãoProjeto LVE</v>
          </cell>
          <cell r="C494" t="str">
            <v>Águas de Porto Esperidião</v>
          </cell>
          <cell r="D494" t="str">
            <v>Projeto LVE</v>
          </cell>
          <cell r="E494">
            <v>-7933.3333320000002</v>
          </cell>
          <cell r="F494">
            <v>-4694.1383639909436</v>
          </cell>
          <cell r="G494">
            <v>-1.8928571428571428</v>
          </cell>
          <cell r="H494">
            <v>-1</v>
          </cell>
          <cell r="I494">
            <v>0</v>
          </cell>
        </row>
        <row r="495">
          <cell r="B495" t="str">
            <v>Águas de ConfresaProjeto 01</v>
          </cell>
          <cell r="C495" t="str">
            <v>Águas de Confresa</v>
          </cell>
          <cell r="D495" t="str">
            <v>Projeto 01</v>
          </cell>
          <cell r="E495">
            <v>0</v>
          </cell>
          <cell r="F495" t="e">
            <v>#NUM!</v>
          </cell>
          <cell r="G495">
            <v>0</v>
          </cell>
          <cell r="H495" t="e">
            <v>#DIV/0!</v>
          </cell>
          <cell r="I495">
            <v>0</v>
          </cell>
        </row>
        <row r="496">
          <cell r="B496" t="str">
            <v>Águas de ConfresaProjeto 02</v>
          </cell>
          <cell r="C496" t="str">
            <v>Águas de Confresa</v>
          </cell>
          <cell r="D496" t="str">
            <v>Projeto 02</v>
          </cell>
          <cell r="E496">
            <v>0</v>
          </cell>
          <cell r="F496" t="e">
            <v>#NUM!</v>
          </cell>
          <cell r="G496">
            <v>0</v>
          </cell>
          <cell r="H496" t="e">
            <v>#DIV/0!</v>
          </cell>
          <cell r="I496">
            <v>0</v>
          </cell>
        </row>
        <row r="497">
          <cell r="B497" t="str">
            <v>Águas de ConfresaProjeto 04</v>
          </cell>
          <cell r="C497" t="str">
            <v>Águas de Confresa</v>
          </cell>
          <cell r="D497" t="str">
            <v>Projeto 04</v>
          </cell>
          <cell r="E497">
            <v>0</v>
          </cell>
          <cell r="F497" t="e">
            <v>#NUM!</v>
          </cell>
          <cell r="G497">
            <v>0</v>
          </cell>
          <cell r="H497" t="e">
            <v>#DIV/0!</v>
          </cell>
          <cell r="I497">
            <v>0</v>
          </cell>
        </row>
        <row r="498">
          <cell r="B498" t="str">
            <v>Águas de ConfresaProjeto 08</v>
          </cell>
          <cell r="C498" t="str">
            <v>Águas de Confresa</v>
          </cell>
          <cell r="D498" t="str">
            <v>Projeto 08</v>
          </cell>
          <cell r="E498">
            <v>-204738.77534690866</v>
          </cell>
          <cell r="F498">
            <v>-26104.187675566445</v>
          </cell>
          <cell r="G498">
            <v>-15.624198239064901</v>
          </cell>
          <cell r="H498">
            <v>-1</v>
          </cell>
          <cell r="I498">
            <v>0</v>
          </cell>
        </row>
        <row r="499">
          <cell r="B499" t="str">
            <v>Águas de ConfresaProjeto 12</v>
          </cell>
          <cell r="C499" t="str">
            <v>Águas de Confresa</v>
          </cell>
          <cell r="D499" t="str">
            <v>Projeto 12</v>
          </cell>
          <cell r="E499">
            <v>0</v>
          </cell>
          <cell r="F499">
            <v>0</v>
          </cell>
          <cell r="G499">
            <v>-1</v>
          </cell>
          <cell r="H499">
            <v>-1</v>
          </cell>
          <cell r="I499">
            <v>0</v>
          </cell>
        </row>
        <row r="500">
          <cell r="B500" t="str">
            <v>Águas de ConfresaProjeto 25</v>
          </cell>
          <cell r="C500" t="str">
            <v>Águas de Confresa</v>
          </cell>
          <cell r="D500" t="str">
            <v>Projeto 25</v>
          </cell>
          <cell r="E500">
            <v>0</v>
          </cell>
          <cell r="F500">
            <v>0</v>
          </cell>
          <cell r="G500">
            <v>-1</v>
          </cell>
          <cell r="H500">
            <v>-1</v>
          </cell>
          <cell r="I500">
            <v>0</v>
          </cell>
        </row>
        <row r="501">
          <cell r="B501" t="str">
            <v>Águas de ConfresaProjeto 30</v>
          </cell>
          <cell r="C501" t="str">
            <v>Águas de Confresa</v>
          </cell>
          <cell r="D501" t="str">
            <v>Projeto 30</v>
          </cell>
          <cell r="E501">
            <v>-1007055.6588406943</v>
          </cell>
          <cell r="F501">
            <v>-595872.93323102221</v>
          </cell>
          <cell r="G501">
            <v>-8.9317605811160732</v>
          </cell>
          <cell r="H501">
            <v>-1</v>
          </cell>
          <cell r="I501">
            <v>0</v>
          </cell>
        </row>
        <row r="502">
          <cell r="B502" t="str">
            <v>Águas de ConfresaProjeto 33</v>
          </cell>
          <cell r="C502" t="str">
            <v>Águas de Confresa</v>
          </cell>
          <cell r="D502" t="str">
            <v>Projeto 33</v>
          </cell>
          <cell r="E502">
            <v>5973890.9284292161</v>
          </cell>
          <cell r="F502">
            <v>761670.91302001744</v>
          </cell>
          <cell r="G502">
            <v>-0.50124908877990093</v>
          </cell>
          <cell r="H502">
            <v>0.10035104642131909</v>
          </cell>
          <cell r="I502">
            <v>4.7395631699034046E-2</v>
          </cell>
        </row>
        <row r="503">
          <cell r="B503" t="str">
            <v>Águas de ConfresaProjeto 34</v>
          </cell>
          <cell r="C503" t="str">
            <v>Águas de Confresa</v>
          </cell>
          <cell r="D503" t="str">
            <v>Projeto 34</v>
          </cell>
          <cell r="E503">
            <v>12511886.307113387</v>
          </cell>
          <cell r="F503">
            <v>1607319.9777241</v>
          </cell>
          <cell r="G503">
            <v>4.7565481480173135</v>
          </cell>
          <cell r="H503">
            <v>0.17528778528616429</v>
          </cell>
          <cell r="I503">
            <v>0.99050052921930898</v>
          </cell>
        </row>
        <row r="504">
          <cell r="B504" t="str">
            <v>Águas de ConfresaProjeto 40</v>
          </cell>
          <cell r="C504" t="str">
            <v>Águas de Confresa</v>
          </cell>
          <cell r="D504" t="str">
            <v>Projeto 40</v>
          </cell>
          <cell r="E504">
            <v>-227874.08596709307</v>
          </cell>
          <cell r="F504">
            <v>-63214.48910444283</v>
          </cell>
          <cell r="G504">
            <v>-15.198173288746236</v>
          </cell>
          <cell r="H504">
            <v>-1</v>
          </cell>
          <cell r="I504">
            <v>0</v>
          </cell>
        </row>
        <row r="505">
          <cell r="B505" t="str">
            <v>Águas de ConfresaProjeto 50</v>
          </cell>
          <cell r="C505" t="str">
            <v>Águas de Confresa</v>
          </cell>
          <cell r="D505" t="str">
            <v>Projeto 50</v>
          </cell>
          <cell r="E505">
            <v>8094636.0381017746</v>
          </cell>
          <cell r="F505">
            <v>1025200.6948873394</v>
          </cell>
          <cell r="G505">
            <v>13.551570454508406</v>
          </cell>
          <cell r="H505">
            <v>0.1616968111372945</v>
          </cell>
          <cell r="I505">
            <v>0.29455780894622108</v>
          </cell>
        </row>
        <row r="506">
          <cell r="B506" t="str">
            <v>Águas de ConfresaProjeto 52</v>
          </cell>
          <cell r="C506" t="str">
            <v>Águas de Confresa</v>
          </cell>
          <cell r="D506" t="str">
            <v>Projeto 52</v>
          </cell>
          <cell r="E506">
            <v>-12557.451907039989</v>
          </cell>
          <cell r="F506">
            <v>-7430.2206000900778</v>
          </cell>
          <cell r="G506">
            <v>-2.6587706222498038</v>
          </cell>
          <cell r="H506">
            <v>-1</v>
          </cell>
          <cell r="I506">
            <v>0</v>
          </cell>
        </row>
        <row r="507">
          <cell r="B507" t="str">
            <v>Águas de ConfresaProjeto 58</v>
          </cell>
          <cell r="C507" t="str">
            <v>Águas de Confresa</v>
          </cell>
          <cell r="D507" t="str">
            <v>Projeto 58</v>
          </cell>
          <cell r="E507">
            <v>0</v>
          </cell>
          <cell r="F507">
            <v>0</v>
          </cell>
          <cell r="G507">
            <v>-1.1457344261107012</v>
          </cell>
          <cell r="H507">
            <v>-1</v>
          </cell>
          <cell r="I507">
            <v>0</v>
          </cell>
        </row>
        <row r="508">
          <cell r="B508" t="str">
            <v>Águas de ConfresaProjeto 60</v>
          </cell>
          <cell r="C508" t="str">
            <v>Águas de Confresa</v>
          </cell>
          <cell r="D508" t="str">
            <v>Projeto 60</v>
          </cell>
          <cell r="E508">
            <v>696074.61802426167</v>
          </cell>
          <cell r="F508">
            <v>88159.143750613672</v>
          </cell>
          <cell r="G508">
            <v>7.8753115678302326</v>
          </cell>
          <cell r="H508">
            <v>0.13762166063640846</v>
          </cell>
          <cell r="I508">
            <v>0.17726723959231117</v>
          </cell>
        </row>
        <row r="509">
          <cell r="B509" t="str">
            <v>Águas de ConfresaProjeto 62</v>
          </cell>
          <cell r="C509" t="str">
            <v>Águas de Confresa</v>
          </cell>
          <cell r="D509" t="str">
            <v>Projeto 62</v>
          </cell>
          <cell r="E509">
            <v>5064438.6006609071</v>
          </cell>
          <cell r="F509">
            <v>650595.21314315533</v>
          </cell>
          <cell r="G509">
            <v>0</v>
          </cell>
          <cell r="H509">
            <v>0.16359387686106275</v>
          </cell>
          <cell r="I509">
            <v>0.51861321108888259</v>
          </cell>
        </row>
        <row r="510">
          <cell r="B510" t="str">
            <v>Águas de ConfresaProjeto 67</v>
          </cell>
          <cell r="C510" t="str">
            <v>Águas de Confresa</v>
          </cell>
          <cell r="D510" t="str">
            <v>Projeto 67</v>
          </cell>
          <cell r="E510">
            <v>-47758.317097115694</v>
          </cell>
          <cell r="F510">
            <v>-6089.1839880351499</v>
          </cell>
          <cell r="G510">
            <v>-0.75907691575047653</v>
          </cell>
          <cell r="H510">
            <v>8.7837505342486244E-2</v>
          </cell>
          <cell r="I510">
            <v>4.0349287662273525E-2</v>
          </cell>
        </row>
        <row r="511">
          <cell r="B511" t="str">
            <v>Águas de ConfresaProjeto 68</v>
          </cell>
          <cell r="C511" t="str">
            <v>Águas de Confresa</v>
          </cell>
          <cell r="D511" t="str">
            <v>Projeto 68</v>
          </cell>
          <cell r="E511">
            <v>-181848</v>
          </cell>
          <cell r="F511">
            <v>-107599.11849056605</v>
          </cell>
          <cell r="G511">
            <v>-1.5412142857142856</v>
          </cell>
          <cell r="H511">
            <v>-1</v>
          </cell>
          <cell r="I511">
            <v>0</v>
          </cell>
        </row>
        <row r="512">
          <cell r="B512" t="str">
            <v>Águas de ConfresaProjeto 70</v>
          </cell>
          <cell r="C512" t="str">
            <v>Águas de Confresa</v>
          </cell>
          <cell r="D512" t="str">
            <v>Projeto 70</v>
          </cell>
          <cell r="E512">
            <v>-217899.401216144</v>
          </cell>
          <cell r="F512">
            <v>-128930.66456864674</v>
          </cell>
          <cell r="G512">
            <v>-1.967482742310191</v>
          </cell>
          <cell r="H512">
            <v>-1</v>
          </cell>
          <cell r="I512">
            <v>0</v>
          </cell>
        </row>
        <row r="513">
          <cell r="B513" t="str">
            <v>Águas de ConfresaProjeto 109</v>
          </cell>
          <cell r="C513" t="str">
            <v>Águas de Confresa</v>
          </cell>
          <cell r="D513" t="str">
            <v>Projeto 109</v>
          </cell>
          <cell r="E513">
            <v>-262775.98540487897</v>
          </cell>
          <cell r="F513">
            <v>-155484.05476032087</v>
          </cell>
          <cell r="G513">
            <v>-15.586821719163916</v>
          </cell>
          <cell r="H513">
            <v>-1</v>
          </cell>
          <cell r="I513">
            <v>0</v>
          </cell>
        </row>
        <row r="514">
          <cell r="B514" t="str">
            <v>Águas de ConfresaProjeto 116</v>
          </cell>
          <cell r="C514" t="str">
            <v>Águas de Confresa</v>
          </cell>
          <cell r="D514" t="str">
            <v>Projeto 116</v>
          </cell>
          <cell r="E514">
            <v>0</v>
          </cell>
          <cell r="F514">
            <v>0</v>
          </cell>
          <cell r="G514">
            <v>-1</v>
          </cell>
          <cell r="H514">
            <v>-1</v>
          </cell>
          <cell r="I514">
            <v>0</v>
          </cell>
        </row>
        <row r="515">
          <cell r="B515" t="str">
            <v>Águas de ConfresaProjeto 132</v>
          </cell>
          <cell r="C515" t="str">
            <v>Águas de Confresa</v>
          </cell>
          <cell r="D515" t="str">
            <v>Projeto 132</v>
          </cell>
          <cell r="E515">
            <v>2110213.2040853878</v>
          </cell>
          <cell r="F515">
            <v>269052.11981251161</v>
          </cell>
          <cell r="G515">
            <v>2.7061211069230517</v>
          </cell>
          <cell r="H515">
            <v>0.16305660294434654</v>
          </cell>
          <cell r="I515">
            <v>0.62990887318561573</v>
          </cell>
        </row>
        <row r="516">
          <cell r="B516" t="str">
            <v>Águas de ConfresaProjeto 139</v>
          </cell>
          <cell r="C516" t="str">
            <v>Águas de Confresa</v>
          </cell>
          <cell r="D516" t="str">
            <v>Projeto 139</v>
          </cell>
          <cell r="E516">
            <v>0</v>
          </cell>
          <cell r="F516">
            <v>0</v>
          </cell>
          <cell r="G516">
            <v>-1</v>
          </cell>
          <cell r="H516">
            <v>-1</v>
          </cell>
          <cell r="I516">
            <v>0</v>
          </cell>
        </row>
        <row r="517">
          <cell r="B517" t="str">
            <v>Águas de ConfresaProjeto 999</v>
          </cell>
          <cell r="C517" t="str">
            <v>Águas de Confresa</v>
          </cell>
          <cell r="D517" t="str">
            <v>Projeto 999</v>
          </cell>
          <cell r="E517">
            <v>-43871.01</v>
          </cell>
          <cell r="F517">
            <v>-25958.393841509438</v>
          </cell>
          <cell r="G517">
            <v>-1.8928571428571428</v>
          </cell>
          <cell r="H517">
            <v>-1</v>
          </cell>
          <cell r="I517">
            <v>0</v>
          </cell>
        </row>
        <row r="518">
          <cell r="B518" t="str">
            <v>Águas de ConfresaProjeto LVE</v>
          </cell>
          <cell r="C518" t="str">
            <v>Águas de Confresa</v>
          </cell>
          <cell r="D518" t="str">
            <v>Projeto LVE</v>
          </cell>
          <cell r="E518">
            <v>-21486.666666000001</v>
          </cell>
          <cell r="F518">
            <v>-12713.620125391701</v>
          </cell>
          <cell r="G518">
            <v>-1.892857142857143</v>
          </cell>
          <cell r="H518">
            <v>-1</v>
          </cell>
          <cell r="I518">
            <v>0</v>
          </cell>
        </row>
        <row r="519">
          <cell r="B519" t="str">
            <v>Águas de Santa CarmemProjeto 04</v>
          </cell>
          <cell r="C519" t="str">
            <v>Águas de Santa Carmem</v>
          </cell>
          <cell r="D519" t="str">
            <v>Projeto 04</v>
          </cell>
          <cell r="E519">
            <v>0</v>
          </cell>
          <cell r="F519" t="e">
            <v>#NUM!</v>
          </cell>
          <cell r="G519">
            <v>0</v>
          </cell>
          <cell r="H519" t="e">
            <v>#DIV/0!</v>
          </cell>
          <cell r="I519">
            <v>0</v>
          </cell>
        </row>
        <row r="520">
          <cell r="B520" t="str">
            <v>Águas de Santa CarmemProjeto 08</v>
          </cell>
          <cell r="C520" t="str">
            <v>Águas de Santa Carmem</v>
          </cell>
          <cell r="D520" t="str">
            <v>Projeto 08</v>
          </cell>
          <cell r="E520">
            <v>0</v>
          </cell>
          <cell r="F520">
            <v>0</v>
          </cell>
          <cell r="G520">
            <v>-1</v>
          </cell>
          <cell r="H520">
            <v>-1</v>
          </cell>
          <cell r="I520">
            <v>0</v>
          </cell>
        </row>
        <row r="521">
          <cell r="B521" t="str">
            <v>Águas de Santa CarmemProjeto 22</v>
          </cell>
          <cell r="C521" t="str">
            <v>Águas de Santa Carmem</v>
          </cell>
          <cell r="D521" t="str">
            <v>Projeto 22</v>
          </cell>
          <cell r="E521">
            <v>0</v>
          </cell>
          <cell r="F521">
            <v>0</v>
          </cell>
          <cell r="G521">
            <v>-1</v>
          </cell>
          <cell r="H521">
            <v>-1</v>
          </cell>
          <cell r="I521">
            <v>0</v>
          </cell>
        </row>
        <row r="522">
          <cell r="B522" t="str">
            <v>Águas de Santa CarmemProjeto 40</v>
          </cell>
          <cell r="C522" t="str">
            <v>Águas de Santa Carmem</v>
          </cell>
          <cell r="D522" t="str">
            <v>Projeto 40</v>
          </cell>
          <cell r="E522">
            <v>-55467.553194615743</v>
          </cell>
          <cell r="F522">
            <v>-15387.239063144223</v>
          </cell>
          <cell r="G522">
            <v>-3.4619213036398806</v>
          </cell>
          <cell r="H522">
            <v>-1</v>
          </cell>
          <cell r="I522">
            <v>0</v>
          </cell>
        </row>
        <row r="523">
          <cell r="B523" t="str">
            <v>Águas de Santa CarmemProjeto 50</v>
          </cell>
          <cell r="C523" t="str">
            <v>Águas de Santa Carmem</v>
          </cell>
          <cell r="D523" t="str">
            <v>Projeto 50</v>
          </cell>
          <cell r="E523">
            <v>559307.50071440719</v>
          </cell>
          <cell r="F523">
            <v>87071.422915939678</v>
          </cell>
          <cell r="G523">
            <v>13.382433936605107</v>
          </cell>
          <cell r="H523">
            <v>0.16267333753004287</v>
          </cell>
          <cell r="I523">
            <v>0.43666423443244384</v>
          </cell>
        </row>
        <row r="524">
          <cell r="B524" t="str">
            <v>Águas de Santa CarmemProjeto 67</v>
          </cell>
          <cell r="C524" t="str">
            <v>Águas de Santa Carmem</v>
          </cell>
          <cell r="D524" t="str">
            <v>Projeto 67</v>
          </cell>
          <cell r="E524">
            <v>-9381.4257420885951</v>
          </cell>
          <cell r="F524">
            <v>-1514.5074224829154</v>
          </cell>
          <cell r="G524">
            <v>-1.7343323082601483</v>
          </cell>
          <cell r="H524">
            <v>4.5300119002982253E-3</v>
          </cell>
          <cell r="I524">
            <v>0</v>
          </cell>
        </row>
        <row r="525">
          <cell r="B525" t="str">
            <v>Águas de Santa CarmemProjeto 86</v>
          </cell>
          <cell r="C525" t="str">
            <v>Águas de Santa Carmem</v>
          </cell>
          <cell r="D525" t="str">
            <v>Projeto 86</v>
          </cell>
          <cell r="E525">
            <v>0</v>
          </cell>
          <cell r="F525">
            <v>0</v>
          </cell>
          <cell r="G525">
            <v>-1</v>
          </cell>
          <cell r="H525">
            <v>-1</v>
          </cell>
          <cell r="I525">
            <v>0</v>
          </cell>
        </row>
        <row r="526">
          <cell r="B526" t="str">
            <v>Águas de Santa CarmemProjeto 109</v>
          </cell>
          <cell r="C526" t="str">
            <v>Águas de Santa Carmem</v>
          </cell>
          <cell r="D526" t="str">
            <v>Projeto 109</v>
          </cell>
          <cell r="E526">
            <v>-4441</v>
          </cell>
          <cell r="F526">
            <v>-2627.7313207547172</v>
          </cell>
          <cell r="G526">
            <v>-1.8928571428571426</v>
          </cell>
          <cell r="H526">
            <v>-1</v>
          </cell>
          <cell r="I526">
            <v>0</v>
          </cell>
        </row>
        <row r="527">
          <cell r="B527" t="str">
            <v>Águas de Santa CarmemProjeto 114</v>
          </cell>
          <cell r="C527" t="str">
            <v>Águas de Santa Carmem</v>
          </cell>
          <cell r="D527" t="str">
            <v>Projeto 114</v>
          </cell>
          <cell r="E527">
            <v>0</v>
          </cell>
          <cell r="F527">
            <v>0</v>
          </cell>
          <cell r="G527">
            <v>-1</v>
          </cell>
          <cell r="H527">
            <v>-1</v>
          </cell>
          <cell r="I527">
            <v>0</v>
          </cell>
        </row>
        <row r="528">
          <cell r="B528" t="str">
            <v>Águas de Santa CarmemProjeto 122</v>
          </cell>
          <cell r="C528" t="str">
            <v>Águas de Santa Carmem</v>
          </cell>
          <cell r="D528" t="str">
            <v>Projeto 122</v>
          </cell>
          <cell r="E528">
            <v>0</v>
          </cell>
          <cell r="F528">
            <v>0</v>
          </cell>
          <cell r="G528">
            <v>-1</v>
          </cell>
          <cell r="H528">
            <v>-1</v>
          </cell>
          <cell r="I528">
            <v>0</v>
          </cell>
        </row>
        <row r="529">
          <cell r="B529" t="str">
            <v>Águas de Santa CarmemProjeto 999</v>
          </cell>
          <cell r="C529" t="str">
            <v>Águas de Santa Carmem</v>
          </cell>
          <cell r="D529" t="str">
            <v>Projeto 999</v>
          </cell>
          <cell r="E529">
            <v>-1628.05</v>
          </cell>
          <cell r="F529">
            <v>-963.31411320754728</v>
          </cell>
          <cell r="G529">
            <v>-1.8928571428571428</v>
          </cell>
          <cell r="H529">
            <v>-1</v>
          </cell>
          <cell r="I529">
            <v>0</v>
          </cell>
        </row>
        <row r="530">
          <cell r="B530" t="str">
            <v>Águas de Santa CarmemProjeto LVE</v>
          </cell>
          <cell r="C530" t="str">
            <v>Águas de Santa Carmem</v>
          </cell>
          <cell r="D530" t="str">
            <v>Projeto LVE</v>
          </cell>
          <cell r="E530">
            <v>-9519.9999989999906</v>
          </cell>
          <cell r="F530">
            <v>-5632.966037144146</v>
          </cell>
          <cell r="G530">
            <v>-1.8928571428571426</v>
          </cell>
          <cell r="H530">
            <v>-1</v>
          </cell>
          <cell r="I530">
            <v>0</v>
          </cell>
        </row>
        <row r="531">
          <cell r="B531" t="str">
            <v>Águas de Barra do GarçasProjeto 01</v>
          </cell>
          <cell r="C531" t="str">
            <v>Águas de Barra do Garças</v>
          </cell>
          <cell r="D531" t="str">
            <v>Projeto 01</v>
          </cell>
          <cell r="E531">
            <v>0</v>
          </cell>
          <cell r="F531" t="e">
            <v>#NUM!</v>
          </cell>
          <cell r="G531">
            <v>0</v>
          </cell>
          <cell r="H531" t="e">
            <v>#DIV/0!</v>
          </cell>
          <cell r="I531">
            <v>0</v>
          </cell>
        </row>
        <row r="532">
          <cell r="B532" t="str">
            <v>Águas de Barra do GarçasProjeto 02</v>
          </cell>
          <cell r="C532" t="str">
            <v>Águas de Barra do Garças</v>
          </cell>
          <cell r="D532" t="str">
            <v>Projeto 02</v>
          </cell>
          <cell r="E532">
            <v>-63077.334884116004</v>
          </cell>
          <cell r="F532">
            <v>-37322.740037092044</v>
          </cell>
          <cell r="G532">
            <v>-342.64014201857128</v>
          </cell>
          <cell r="H532">
            <v>-1</v>
          </cell>
          <cell r="I532">
            <v>0</v>
          </cell>
        </row>
        <row r="533">
          <cell r="B533" t="str">
            <v>Águas de Barra do GarçasProjeto 04</v>
          </cell>
          <cell r="C533" t="str">
            <v>Águas de Barra do Garças</v>
          </cell>
          <cell r="D533" t="str">
            <v>Projeto 04</v>
          </cell>
          <cell r="E533">
            <v>-241948.3927281365</v>
          </cell>
          <cell r="F533">
            <v>-100734.96666037085</v>
          </cell>
          <cell r="G533">
            <v>-427.20756626426561</v>
          </cell>
          <cell r="H533">
            <v>-0.24068128411664191</v>
          </cell>
          <cell r="I533">
            <v>0</v>
          </cell>
        </row>
        <row r="534">
          <cell r="B534" t="str">
            <v>Águas de Barra do GarçasProjeto 08</v>
          </cell>
          <cell r="C534" t="str">
            <v>Águas de Barra do Garças</v>
          </cell>
          <cell r="D534" t="str">
            <v>Projeto 08</v>
          </cell>
          <cell r="E534">
            <v>-61592.876201324092</v>
          </cell>
          <cell r="F534">
            <v>-25644.131216149199</v>
          </cell>
          <cell r="G534">
            <v>-4.1904014175577311</v>
          </cell>
          <cell r="H534">
            <v>-1</v>
          </cell>
          <cell r="I534">
            <v>0</v>
          </cell>
        </row>
        <row r="535">
          <cell r="B535" t="str">
            <v>Águas de Barra do GarçasProjeto 10</v>
          </cell>
          <cell r="C535" t="str">
            <v>Águas de Barra do Garças</v>
          </cell>
          <cell r="D535" t="str">
            <v>Projeto 10</v>
          </cell>
          <cell r="E535">
            <v>-1209920.5422893653</v>
          </cell>
          <cell r="F535">
            <v>-182542.21990647851</v>
          </cell>
          <cell r="G535">
            <v>-19.884331859221113</v>
          </cell>
          <cell r="H535">
            <v>-1</v>
          </cell>
          <cell r="I535">
            <v>0</v>
          </cell>
        </row>
        <row r="536">
          <cell r="B536" t="str">
            <v>Águas de Barra do GarçasProjeto 11</v>
          </cell>
          <cell r="C536" t="str">
            <v>Águas de Barra do Garças</v>
          </cell>
          <cell r="D536" t="str">
            <v>Projeto 11</v>
          </cell>
          <cell r="E536">
            <v>-22044.478190999998</v>
          </cell>
          <cell r="F536">
            <v>-13043.676152259623</v>
          </cell>
          <cell r="G536">
            <v>-1.8928571428571428</v>
          </cell>
          <cell r="H536">
            <v>-1</v>
          </cell>
          <cell r="I536">
            <v>0</v>
          </cell>
        </row>
        <row r="537">
          <cell r="B537" t="str">
            <v>Águas de Barra do GarçasProjeto 26</v>
          </cell>
          <cell r="C537" t="str">
            <v>Águas de Barra do Garças</v>
          </cell>
          <cell r="D537" t="str">
            <v>Projeto 26</v>
          </cell>
          <cell r="E537">
            <v>0</v>
          </cell>
          <cell r="F537">
            <v>0</v>
          </cell>
          <cell r="G537">
            <v>-1</v>
          </cell>
          <cell r="H537">
            <v>-1</v>
          </cell>
          <cell r="I537">
            <v>0</v>
          </cell>
        </row>
        <row r="538">
          <cell r="B538" t="str">
            <v>Águas de Barra do GarçasProjeto 30</v>
          </cell>
          <cell r="C538" t="str">
            <v>Águas de Barra do Garças</v>
          </cell>
          <cell r="D538" t="str">
            <v>Projeto 30</v>
          </cell>
          <cell r="E538">
            <v>6757832.9076473527</v>
          </cell>
          <cell r="F538">
            <v>1019562.6717642539</v>
          </cell>
          <cell r="G538">
            <v>1.559746686460405</v>
          </cell>
          <cell r="H538">
            <v>0.1484475539349519</v>
          </cell>
          <cell r="I538">
            <v>0.3264993336220563</v>
          </cell>
        </row>
        <row r="539">
          <cell r="B539" t="str">
            <v>Águas de Barra do GarçasProjeto 31</v>
          </cell>
          <cell r="C539" t="str">
            <v>Águas de Barra do Garças</v>
          </cell>
          <cell r="D539" t="str">
            <v>Projeto 31</v>
          </cell>
          <cell r="E539">
            <v>0</v>
          </cell>
          <cell r="F539">
            <v>0</v>
          </cell>
          <cell r="G539">
            <v>-1</v>
          </cell>
          <cell r="H539">
            <v>-1</v>
          </cell>
          <cell r="I539">
            <v>0</v>
          </cell>
        </row>
        <row r="540">
          <cell r="B540" t="str">
            <v>Águas de Barra do GarçasProjeto 37</v>
          </cell>
          <cell r="C540" t="str">
            <v>Águas de Barra do Garças</v>
          </cell>
          <cell r="D540" t="str">
            <v>Projeto 37</v>
          </cell>
          <cell r="E540">
            <v>0</v>
          </cell>
          <cell r="F540">
            <v>0</v>
          </cell>
          <cell r="G540">
            <v>-1</v>
          </cell>
          <cell r="H540">
            <v>-1</v>
          </cell>
          <cell r="I540">
            <v>0</v>
          </cell>
        </row>
        <row r="541">
          <cell r="B541" t="str">
            <v>Águas de Barra do GarçasProjeto 38</v>
          </cell>
          <cell r="C541" t="str">
            <v>Águas de Barra do Garças</v>
          </cell>
          <cell r="D541" t="str">
            <v>Projeto 38</v>
          </cell>
          <cell r="E541">
            <v>-19306.869567000002</v>
          </cell>
          <cell r="F541">
            <v>-11423.838294738116</v>
          </cell>
          <cell r="G541">
            <v>-1.8928571428571426</v>
          </cell>
          <cell r="H541">
            <v>-1</v>
          </cell>
          <cell r="I541">
            <v>0</v>
          </cell>
        </row>
        <row r="542">
          <cell r="B542" t="str">
            <v>Águas de Barra do GarçasProjeto 40</v>
          </cell>
          <cell r="C542" t="str">
            <v>Águas de Barra do Garças</v>
          </cell>
          <cell r="D542" t="str">
            <v>Projeto 40</v>
          </cell>
          <cell r="E542">
            <v>-4768455.5065883836</v>
          </cell>
          <cell r="F542">
            <v>-719422.82428802585</v>
          </cell>
          <cell r="G542">
            <v>-24.353012341851745</v>
          </cell>
          <cell r="H542">
            <v>-1</v>
          </cell>
          <cell r="I542">
            <v>0</v>
          </cell>
        </row>
        <row r="543">
          <cell r="B543" t="str">
            <v>Águas de Barra do GarçasProjeto 41</v>
          </cell>
          <cell r="C543" t="str">
            <v>Águas de Barra do Garças</v>
          </cell>
          <cell r="D543" t="str">
            <v>Projeto 41</v>
          </cell>
          <cell r="E543">
            <v>0</v>
          </cell>
          <cell r="F543">
            <v>0</v>
          </cell>
          <cell r="G543">
            <v>-1</v>
          </cell>
          <cell r="H543">
            <v>-1</v>
          </cell>
          <cell r="I543">
            <v>0</v>
          </cell>
        </row>
        <row r="544">
          <cell r="B544" t="str">
            <v>Águas de Barra do GarçasProjeto 42</v>
          </cell>
          <cell r="C544" t="str">
            <v>Águas de Barra do Garças</v>
          </cell>
          <cell r="D544" t="str">
            <v>Projeto 42</v>
          </cell>
          <cell r="E544">
            <v>0</v>
          </cell>
          <cell r="F544">
            <v>0</v>
          </cell>
          <cell r="G544">
            <v>-1</v>
          </cell>
          <cell r="H544">
            <v>-1</v>
          </cell>
          <cell r="I544">
            <v>0</v>
          </cell>
        </row>
        <row r="545">
          <cell r="B545" t="str">
            <v>Águas de Barra do GarçasProjeto 47</v>
          </cell>
          <cell r="C545" t="str">
            <v>Águas de Barra do Garças</v>
          </cell>
          <cell r="D545" t="str">
            <v>Projeto 47</v>
          </cell>
          <cell r="E545">
            <v>-1668964.4000000001</v>
          </cell>
          <cell r="F545">
            <v>-987523.08649056626</v>
          </cell>
          <cell r="G545">
            <v>-2.4205885753013434</v>
          </cell>
          <cell r="H545">
            <v>-1</v>
          </cell>
          <cell r="I545">
            <v>0</v>
          </cell>
        </row>
        <row r="546">
          <cell r="B546" t="str">
            <v>Águas de Barra do GarçasProjeto 50</v>
          </cell>
          <cell r="C546" t="str">
            <v>Águas de Barra do Garças</v>
          </cell>
          <cell r="D546" t="str">
            <v>Projeto 50</v>
          </cell>
          <cell r="E546">
            <v>6003153.0757313985</v>
          </cell>
          <cell r="F546">
            <v>881408.38582488801</v>
          </cell>
          <cell r="G546">
            <v>0.64372681473587534</v>
          </cell>
          <cell r="H546">
            <v>0.12297057102537989</v>
          </cell>
          <cell r="I546">
            <v>0.13543420341587087</v>
          </cell>
        </row>
        <row r="547">
          <cell r="B547" t="str">
            <v>Águas de Barra do GarçasProjeto 52</v>
          </cell>
          <cell r="C547" t="str">
            <v>Águas de Barra do Garças</v>
          </cell>
          <cell r="D547" t="str">
            <v>Projeto 52</v>
          </cell>
          <cell r="E547">
            <v>-198071.44680164789</v>
          </cell>
          <cell r="F547">
            <v>-117198.50135282413</v>
          </cell>
          <cell r="G547">
            <v>-14.680739762837183</v>
          </cell>
          <cell r="H547">
            <v>-1</v>
          </cell>
          <cell r="I547">
            <v>0</v>
          </cell>
        </row>
        <row r="548">
          <cell r="B548" t="str">
            <v>Águas de Barra do GarçasProjeto 53</v>
          </cell>
          <cell r="C548" t="str">
            <v>Águas de Barra do Garças</v>
          </cell>
          <cell r="D548" t="str">
            <v>Projeto 53</v>
          </cell>
          <cell r="E548">
            <v>-3320758.527142847</v>
          </cell>
          <cell r="F548">
            <v>-1382594.4274602139</v>
          </cell>
          <cell r="G548">
            <v>-4.9596226832606121</v>
          </cell>
          <cell r="H548">
            <v>-1</v>
          </cell>
          <cell r="I548">
            <v>0</v>
          </cell>
        </row>
        <row r="549">
          <cell r="B549" t="str">
            <v>Águas de Barra do GarçasProjeto 55</v>
          </cell>
          <cell r="C549" t="str">
            <v>Águas de Barra do Garças</v>
          </cell>
          <cell r="D549" t="str">
            <v>Projeto 55</v>
          </cell>
          <cell r="E549">
            <v>0</v>
          </cell>
          <cell r="F549">
            <v>0</v>
          </cell>
          <cell r="G549">
            <v>-1</v>
          </cell>
          <cell r="H549">
            <v>-1</v>
          </cell>
          <cell r="I549">
            <v>0</v>
          </cell>
        </row>
        <row r="550">
          <cell r="B550" t="str">
            <v>Águas de Barra do GarçasProjeto 56</v>
          </cell>
          <cell r="C550" t="str">
            <v>Águas de Barra do Garças</v>
          </cell>
          <cell r="D550" t="str">
            <v>Projeto 56</v>
          </cell>
          <cell r="E550">
            <v>0</v>
          </cell>
          <cell r="F550">
            <v>0</v>
          </cell>
          <cell r="G550">
            <v>-1</v>
          </cell>
          <cell r="H550">
            <v>-1</v>
          </cell>
          <cell r="I550">
            <v>0</v>
          </cell>
        </row>
        <row r="551">
          <cell r="B551" t="str">
            <v>Águas de Barra do GarçasProjeto 58</v>
          </cell>
          <cell r="C551" t="str">
            <v>Águas de Barra do Garças</v>
          </cell>
          <cell r="D551" t="str">
            <v>Projeto 58</v>
          </cell>
          <cell r="E551">
            <v>-128330.60285714275</v>
          </cell>
          <cell r="F551">
            <v>-53430.315674158323</v>
          </cell>
          <cell r="G551">
            <v>-4.1855457590748566</v>
          </cell>
          <cell r="H551">
            <v>-1</v>
          </cell>
          <cell r="I551">
            <v>0</v>
          </cell>
        </row>
        <row r="552">
          <cell r="B552" t="str">
            <v>Águas de Barra do GarçasProjeto 60</v>
          </cell>
          <cell r="C552" t="str">
            <v>Águas de Barra do Garças</v>
          </cell>
          <cell r="D552" t="str">
            <v>Projeto 60</v>
          </cell>
          <cell r="E552">
            <v>-1442994.2608237853</v>
          </cell>
          <cell r="F552">
            <v>-211866.53515949385</v>
          </cell>
          <cell r="G552">
            <v>-2.0635969719122342</v>
          </cell>
          <cell r="H552">
            <v>7.3877050543245115E-2</v>
          </cell>
          <cell r="I552">
            <v>-5.8346176232424107E-2</v>
          </cell>
        </row>
        <row r="553">
          <cell r="B553" t="str">
            <v>Águas de Barra do GarçasProjeto 61</v>
          </cell>
          <cell r="C553" t="str">
            <v>Águas de Barra do Garças</v>
          </cell>
          <cell r="D553" t="str">
            <v>Projeto 61</v>
          </cell>
          <cell r="E553">
            <v>0</v>
          </cell>
          <cell r="F553">
            <v>0</v>
          </cell>
          <cell r="G553">
            <v>-1</v>
          </cell>
          <cell r="H553">
            <v>-1</v>
          </cell>
          <cell r="I553">
            <v>0</v>
          </cell>
        </row>
        <row r="554">
          <cell r="B554" t="str">
            <v>Águas de Barra do GarçasProjeto 62</v>
          </cell>
          <cell r="C554" t="str">
            <v>Águas de Barra do Garças</v>
          </cell>
          <cell r="D554" t="str">
            <v>Projeto 62</v>
          </cell>
          <cell r="E554">
            <v>-402369.67905926664</v>
          </cell>
          <cell r="F554">
            <v>-238081.37991129441</v>
          </cell>
          <cell r="G554">
            <v>-3.2757225345823784</v>
          </cell>
          <cell r="H554">
            <v>-1</v>
          </cell>
          <cell r="I554">
            <v>0</v>
          </cell>
        </row>
        <row r="555">
          <cell r="B555" t="str">
            <v>Águas de Barra do GarçasProjeto 67</v>
          </cell>
          <cell r="C555" t="str">
            <v>Águas de Barra do Garças</v>
          </cell>
          <cell r="D555" t="str">
            <v>Projeto 67</v>
          </cell>
          <cell r="E555">
            <v>-1567119.1545111544</v>
          </cell>
          <cell r="F555">
            <v>-236433.21964031438</v>
          </cell>
          <cell r="G555">
            <v>-2.6276124323096721</v>
          </cell>
          <cell r="H555">
            <v>-1.5402299860061919E-2</v>
          </cell>
          <cell r="I555">
            <v>0</v>
          </cell>
        </row>
        <row r="556">
          <cell r="B556" t="str">
            <v>Águas de Barra do GarçasProjeto 68</v>
          </cell>
          <cell r="C556" t="str">
            <v>Águas de Barra do Garças</v>
          </cell>
          <cell r="D556" t="str">
            <v>Projeto 68</v>
          </cell>
          <cell r="E556">
            <v>0</v>
          </cell>
          <cell r="F556">
            <v>0</v>
          </cell>
          <cell r="G556">
            <v>-1</v>
          </cell>
          <cell r="H556">
            <v>-1</v>
          </cell>
          <cell r="I556">
            <v>0</v>
          </cell>
        </row>
        <row r="557">
          <cell r="B557" t="str">
            <v>Águas de Barra do GarçasProjeto 70</v>
          </cell>
          <cell r="C557" t="str">
            <v>Águas de Barra do Garças</v>
          </cell>
          <cell r="D557" t="str">
            <v>Projeto 70</v>
          </cell>
          <cell r="E557">
            <v>-388998.75659093604</v>
          </cell>
          <cell r="F557">
            <v>-230169.83031493882</v>
          </cell>
          <cell r="G557">
            <v>-2.4013484870239723</v>
          </cell>
          <cell r="H557">
            <v>-1</v>
          </cell>
          <cell r="I557">
            <v>0</v>
          </cell>
        </row>
        <row r="558">
          <cell r="B558" t="str">
            <v>Águas de Barra do GarçasProjeto 85</v>
          </cell>
          <cell r="C558" t="str">
            <v>Águas de Barra do Garças</v>
          </cell>
          <cell r="D558" t="str">
            <v>Projeto 85</v>
          </cell>
          <cell r="E558">
            <v>-388671.93769171898</v>
          </cell>
          <cell r="F558">
            <v>-229976.4521889115</v>
          </cell>
          <cell r="G558">
            <v>-6.7444283926507369</v>
          </cell>
          <cell r="H558">
            <v>-1</v>
          </cell>
          <cell r="I558">
            <v>0</v>
          </cell>
        </row>
        <row r="559">
          <cell r="B559" t="str">
            <v>Águas de Barra do GarçasProjeto 86</v>
          </cell>
          <cell r="C559" t="str">
            <v>Águas de Barra do Garças</v>
          </cell>
          <cell r="D559" t="str">
            <v>Projeto 86</v>
          </cell>
          <cell r="E559">
            <v>-55614.9899899999</v>
          </cell>
          <cell r="F559">
            <v>-32907.284643139574</v>
          </cell>
          <cell r="G559">
            <v>-5.5914273672467472</v>
          </cell>
          <cell r="H559">
            <v>-1</v>
          </cell>
          <cell r="I559">
            <v>0</v>
          </cell>
        </row>
        <row r="560">
          <cell r="B560" t="str">
            <v>Águas de Barra do GarçasProjeto 107</v>
          </cell>
          <cell r="C560" t="str">
            <v>Águas de Barra do Garças</v>
          </cell>
          <cell r="D560" t="str">
            <v>Projeto 107</v>
          </cell>
          <cell r="E560">
            <v>0</v>
          </cell>
          <cell r="F560">
            <v>0</v>
          </cell>
          <cell r="G560">
            <v>-1</v>
          </cell>
          <cell r="H560">
            <v>-1</v>
          </cell>
          <cell r="I560">
            <v>0</v>
          </cell>
        </row>
        <row r="561">
          <cell r="B561" t="str">
            <v>Águas de Barra do GarçasProjeto 109</v>
          </cell>
          <cell r="C561" t="str">
            <v>Águas de Barra do Garças</v>
          </cell>
          <cell r="D561" t="str">
            <v>Projeto 109</v>
          </cell>
          <cell r="E561">
            <v>-817438.34951875801</v>
          </cell>
          <cell r="F561">
            <v>-483676.72907374066</v>
          </cell>
          <cell r="G561">
            <v>-7.1703406082008598</v>
          </cell>
          <cell r="H561">
            <v>-1</v>
          </cell>
          <cell r="I561">
            <v>0</v>
          </cell>
        </row>
        <row r="562">
          <cell r="B562" t="str">
            <v>Águas de Barra do GarçasProjeto 116</v>
          </cell>
          <cell r="C562" t="str">
            <v>Águas de Barra do Garças</v>
          </cell>
          <cell r="D562" t="str">
            <v>Projeto 116</v>
          </cell>
          <cell r="E562">
            <v>0</v>
          </cell>
          <cell r="F562">
            <v>0</v>
          </cell>
          <cell r="G562">
            <v>-1</v>
          </cell>
          <cell r="H562">
            <v>-1</v>
          </cell>
          <cell r="I562">
            <v>0</v>
          </cell>
        </row>
        <row r="563">
          <cell r="B563" t="str">
            <v>Águas de Barra do GarçasProjeto 122</v>
          </cell>
          <cell r="C563" t="str">
            <v>Águas de Barra do Garças</v>
          </cell>
          <cell r="D563" t="str">
            <v>Projeto 122</v>
          </cell>
          <cell r="E563">
            <v>0</v>
          </cell>
          <cell r="F563">
            <v>0</v>
          </cell>
          <cell r="G563">
            <v>-1</v>
          </cell>
          <cell r="H563">
            <v>-1</v>
          </cell>
          <cell r="I563">
            <v>0</v>
          </cell>
        </row>
        <row r="564">
          <cell r="B564" t="str">
            <v>Águas de Barra do GarçasProjeto 139</v>
          </cell>
          <cell r="C564" t="str">
            <v>Águas de Barra do Garças</v>
          </cell>
          <cell r="D564" t="str">
            <v>Projeto 139</v>
          </cell>
          <cell r="E564">
            <v>-91438.250374718467</v>
          </cell>
          <cell r="F564">
            <v>-13795.402775939965</v>
          </cell>
          <cell r="G564">
            <v>-5.3569449989251057</v>
          </cell>
          <cell r="H564">
            <v>-1</v>
          </cell>
          <cell r="I564">
            <v>0</v>
          </cell>
        </row>
        <row r="565">
          <cell r="B565" t="str">
            <v>Águas de Barra do GarçasProjeto 999</v>
          </cell>
          <cell r="C565" t="str">
            <v>Águas de Barra do Garças</v>
          </cell>
          <cell r="D565" t="str">
            <v>Projeto 999</v>
          </cell>
          <cell r="E565">
            <v>-576774.23999999894</v>
          </cell>
          <cell r="F565">
            <v>-341276.22955471644</v>
          </cell>
          <cell r="G565">
            <v>-1.8928571428571426</v>
          </cell>
          <cell r="H565">
            <v>-1</v>
          </cell>
          <cell r="I565">
            <v>0</v>
          </cell>
        </row>
        <row r="566">
          <cell r="B566" t="str">
            <v>Águas de Barra do GarçasProjeto LVE</v>
          </cell>
          <cell r="C566" t="str">
            <v>Águas de Barra do Garças</v>
          </cell>
          <cell r="D566" t="str">
            <v>Projeto LVE</v>
          </cell>
          <cell r="E566">
            <v>-122379.99999</v>
          </cell>
          <cell r="F566">
            <v>-72412.01508842266</v>
          </cell>
          <cell r="G566">
            <v>-1.8928571428571428</v>
          </cell>
          <cell r="H566">
            <v>-1</v>
          </cell>
          <cell r="I566">
            <v>0</v>
          </cell>
        </row>
        <row r="567">
          <cell r="B567" t="str">
            <v>Águas de GuarantãProjeto 01</v>
          </cell>
          <cell r="C567" t="str">
            <v>Águas de Guarantã</v>
          </cell>
          <cell r="D567" t="str">
            <v>Projeto 01</v>
          </cell>
          <cell r="E567">
            <v>0</v>
          </cell>
          <cell r="F567" t="e">
            <v>#NUM!</v>
          </cell>
          <cell r="G567">
            <v>0</v>
          </cell>
          <cell r="H567" t="e">
            <v>#DIV/0!</v>
          </cell>
          <cell r="I567">
            <v>0</v>
          </cell>
        </row>
        <row r="568">
          <cell r="B568" t="str">
            <v>Águas de GuarantãProjeto 04</v>
          </cell>
          <cell r="C568" t="str">
            <v>Águas de Guarantã</v>
          </cell>
          <cell r="D568" t="str">
            <v>Projeto 04</v>
          </cell>
          <cell r="E568">
            <v>-59729.212549255899</v>
          </cell>
          <cell r="F568">
            <v>-35341.662368767269</v>
          </cell>
          <cell r="G568">
            <v>-2.7346913224586005</v>
          </cell>
          <cell r="H568">
            <v>-1</v>
          </cell>
          <cell r="I568">
            <v>0</v>
          </cell>
        </row>
        <row r="569">
          <cell r="B569" t="str">
            <v>Águas de GuarantãProjeto 05</v>
          </cell>
          <cell r="C569" t="str">
            <v>Águas de Guarantã</v>
          </cell>
          <cell r="D569" t="str">
            <v>Projeto 05</v>
          </cell>
          <cell r="E569">
            <v>-40567.463771531897</v>
          </cell>
          <cell r="F569">
            <v>-24003.691771230951</v>
          </cell>
          <cell r="G569">
            <v>-3.6974532628950265</v>
          </cell>
          <cell r="H569">
            <v>-1</v>
          </cell>
          <cell r="I569">
            <v>0</v>
          </cell>
        </row>
        <row r="570">
          <cell r="B570" t="str">
            <v>Águas de GuarantãProjeto 08</v>
          </cell>
          <cell r="C570" t="str">
            <v>Águas de Guarantã</v>
          </cell>
          <cell r="D570" t="str">
            <v>Projeto 08</v>
          </cell>
          <cell r="E570">
            <v>0</v>
          </cell>
          <cell r="F570" t="e">
            <v>#NUM!</v>
          </cell>
          <cell r="G570">
            <v>0</v>
          </cell>
          <cell r="H570" t="e">
            <v>#DIV/0!</v>
          </cell>
          <cell r="I570">
            <v>0</v>
          </cell>
        </row>
        <row r="571">
          <cell r="B571" t="str">
            <v>Águas de GuarantãProjeto 11</v>
          </cell>
          <cell r="C571" t="str">
            <v>Águas de Guarantã</v>
          </cell>
          <cell r="D571" t="str">
            <v>Projeto 11</v>
          </cell>
          <cell r="E571">
            <v>-37587.692893062464</v>
          </cell>
          <cell r="F571">
            <v>-12375.162881678805</v>
          </cell>
          <cell r="G571">
            <v>-2.3729728026171082</v>
          </cell>
          <cell r="H571">
            <v>-1</v>
          </cell>
          <cell r="I571">
            <v>0</v>
          </cell>
        </row>
        <row r="572">
          <cell r="B572" t="str">
            <v>Águas de GuarantãProjeto 13</v>
          </cell>
          <cell r="C572" t="str">
            <v>Águas de Guarantã</v>
          </cell>
          <cell r="D572" t="str">
            <v>Projeto 13</v>
          </cell>
          <cell r="E572">
            <v>0</v>
          </cell>
          <cell r="F572">
            <v>0</v>
          </cell>
          <cell r="G572">
            <v>-1</v>
          </cell>
          <cell r="H572">
            <v>-1</v>
          </cell>
          <cell r="I572">
            <v>0</v>
          </cell>
        </row>
        <row r="573">
          <cell r="B573" t="str">
            <v>Águas de GuarantãProjeto 22</v>
          </cell>
          <cell r="C573" t="str">
            <v>Águas de Guarantã</v>
          </cell>
          <cell r="D573" t="str">
            <v>Projeto 22</v>
          </cell>
          <cell r="E573">
            <v>-168351.67</v>
          </cell>
          <cell r="F573">
            <v>-99613.36549433964</v>
          </cell>
          <cell r="G573">
            <v>-2.7857107853952265</v>
          </cell>
          <cell r="H573">
            <v>-1</v>
          </cell>
          <cell r="I573">
            <v>0</v>
          </cell>
        </row>
        <row r="574">
          <cell r="B574" t="str">
            <v>Águas de GuarantãProjeto 25</v>
          </cell>
          <cell r="C574" t="str">
            <v>Águas de Guarantã</v>
          </cell>
          <cell r="D574" t="str">
            <v>Projeto 25</v>
          </cell>
          <cell r="E574">
            <v>-60000.199999999903</v>
          </cell>
          <cell r="F574">
            <v>-35502.005132075414</v>
          </cell>
          <cell r="G574">
            <v>-1.8928571428571428</v>
          </cell>
          <cell r="H574">
            <v>-1</v>
          </cell>
          <cell r="I574">
            <v>0</v>
          </cell>
        </row>
        <row r="575">
          <cell r="B575" t="str">
            <v>Águas de GuarantãProjeto 30</v>
          </cell>
          <cell r="C575" t="str">
            <v>Águas de Guarantã</v>
          </cell>
          <cell r="D575" t="str">
            <v>Projeto 30</v>
          </cell>
          <cell r="E575">
            <v>-7425</v>
          </cell>
          <cell r="F575">
            <v>-4393.3584905660382</v>
          </cell>
          <cell r="G575">
            <v>-1.892857142857143</v>
          </cell>
          <cell r="H575">
            <v>-1</v>
          </cell>
          <cell r="I575">
            <v>0</v>
          </cell>
        </row>
        <row r="576">
          <cell r="B576" t="str">
            <v>Águas de GuarantãProjeto 40</v>
          </cell>
          <cell r="C576" t="str">
            <v>Águas de Guarantã</v>
          </cell>
          <cell r="D576" t="str">
            <v>Projeto 40</v>
          </cell>
          <cell r="E576">
            <v>-1977212.2061245376</v>
          </cell>
          <cell r="F576">
            <v>-319194.82649262692</v>
          </cell>
          <cell r="G576">
            <v>-9.8770144085737659</v>
          </cell>
          <cell r="H576">
            <v>-1</v>
          </cell>
          <cell r="I576">
            <v>0</v>
          </cell>
        </row>
        <row r="577">
          <cell r="B577" t="str">
            <v>Águas de GuarantãProjeto 50</v>
          </cell>
          <cell r="C577" t="str">
            <v>Águas de Guarantã</v>
          </cell>
          <cell r="D577" t="str">
            <v>Projeto 50</v>
          </cell>
          <cell r="E577">
            <v>741990.46781191998</v>
          </cell>
          <cell r="F577">
            <v>115510.99482829342</v>
          </cell>
          <cell r="G577">
            <v>0.16082404289765873</v>
          </cell>
          <cell r="H577">
            <v>0.12107291167737455</v>
          </cell>
          <cell r="I577">
            <v>0.1261600687665847</v>
          </cell>
        </row>
        <row r="578">
          <cell r="B578" t="str">
            <v>Águas de GuarantãProjeto 51</v>
          </cell>
          <cell r="C578" t="str">
            <v>Águas de Guarantã</v>
          </cell>
          <cell r="D578" t="str">
            <v>Projeto 51</v>
          </cell>
          <cell r="E578">
            <v>0</v>
          </cell>
          <cell r="F578">
            <v>0</v>
          </cell>
          <cell r="G578">
            <v>-1</v>
          </cell>
          <cell r="H578">
            <v>-1</v>
          </cell>
          <cell r="I578">
            <v>0</v>
          </cell>
        </row>
        <row r="579">
          <cell r="B579" t="str">
            <v>Águas de GuarantãProjeto 53</v>
          </cell>
          <cell r="C579" t="str">
            <v>Águas de Guarantã</v>
          </cell>
          <cell r="D579" t="str">
            <v>Projeto 53</v>
          </cell>
          <cell r="E579">
            <v>-150000</v>
          </cell>
          <cell r="F579">
            <v>-88754.716981132093</v>
          </cell>
          <cell r="G579">
            <v>-1.8928571428571428</v>
          </cell>
          <cell r="H579">
            <v>-1</v>
          </cell>
          <cell r="I579">
            <v>0</v>
          </cell>
        </row>
        <row r="580">
          <cell r="B580" t="str">
            <v>Águas de GuarantãProjeto 54</v>
          </cell>
          <cell r="C580" t="str">
            <v>Águas de Guarantã</v>
          </cell>
          <cell r="D580" t="str">
            <v>Projeto 54</v>
          </cell>
          <cell r="E580">
            <v>0</v>
          </cell>
          <cell r="F580">
            <v>0</v>
          </cell>
          <cell r="G580">
            <v>-1</v>
          </cell>
          <cell r="H580">
            <v>-1</v>
          </cell>
          <cell r="I580">
            <v>0</v>
          </cell>
        </row>
        <row r="581">
          <cell r="B581" t="str">
            <v>Águas de GuarantãProjeto 55</v>
          </cell>
          <cell r="C581" t="str">
            <v>Águas de Guarantã</v>
          </cell>
          <cell r="D581" t="str">
            <v>Projeto 55</v>
          </cell>
          <cell r="E581">
            <v>-300000</v>
          </cell>
          <cell r="F581">
            <v>-177509.43396226419</v>
          </cell>
          <cell r="G581">
            <v>-2.0714285714285712</v>
          </cell>
          <cell r="H581">
            <v>-1</v>
          </cell>
          <cell r="I581">
            <v>0</v>
          </cell>
        </row>
        <row r="582">
          <cell r="B582" t="str">
            <v>Águas de GuarantãProjeto 58</v>
          </cell>
          <cell r="C582" t="str">
            <v>Águas de Guarantã</v>
          </cell>
          <cell r="D582" t="str">
            <v>Projeto 58</v>
          </cell>
          <cell r="E582">
            <v>0</v>
          </cell>
          <cell r="F582">
            <v>0</v>
          </cell>
          <cell r="G582">
            <v>-25.481826469826473</v>
          </cell>
          <cell r="H582">
            <v>-1</v>
          </cell>
          <cell r="I582">
            <v>0</v>
          </cell>
        </row>
        <row r="583">
          <cell r="B583" t="str">
            <v>Águas de GuarantãProjeto 61</v>
          </cell>
          <cell r="C583" t="str">
            <v>Águas de Guarantã</v>
          </cell>
          <cell r="D583" t="str">
            <v>Projeto 61</v>
          </cell>
          <cell r="E583">
            <v>-5983205.3571428554</v>
          </cell>
          <cell r="F583">
            <v>-2491101.4509246084</v>
          </cell>
          <cell r="G583">
            <v>-7.2117995817513112</v>
          </cell>
          <cell r="H583">
            <v>-1</v>
          </cell>
          <cell r="I583">
            <v>0</v>
          </cell>
        </row>
        <row r="584">
          <cell r="B584" t="str">
            <v>Águas de GuarantãProjeto 62</v>
          </cell>
          <cell r="C584" t="str">
            <v>Águas de Guarantã</v>
          </cell>
          <cell r="D584" t="str">
            <v>Projeto 62</v>
          </cell>
          <cell r="E584">
            <v>27309057.577206526</v>
          </cell>
          <cell r="F584">
            <v>4251397.4847529624</v>
          </cell>
          <cell r="G584">
            <v>48.565125405754621</v>
          </cell>
          <cell r="H584">
            <v>0.16792082082642978</v>
          </cell>
          <cell r="I584">
            <v>0.6992458060744613</v>
          </cell>
        </row>
        <row r="585">
          <cell r="B585" t="str">
            <v>Águas de GuarantãProjeto 67</v>
          </cell>
          <cell r="C585" t="str">
            <v>Águas de Guarantã</v>
          </cell>
          <cell r="D585" t="str">
            <v>Projeto 67</v>
          </cell>
          <cell r="E585">
            <v>-1359579.6367813472</v>
          </cell>
          <cell r="F585">
            <v>-219486.196231785</v>
          </cell>
          <cell r="G585">
            <v>-4.46845518513644</v>
          </cell>
          <cell r="H585">
            <v>-4.1206592090910266E-2</v>
          </cell>
          <cell r="I585">
            <v>0</v>
          </cell>
        </row>
        <row r="586">
          <cell r="B586" t="str">
            <v>Águas de GuarantãProjeto 68</v>
          </cell>
          <cell r="C586" t="str">
            <v>Águas de Guarantã</v>
          </cell>
          <cell r="D586" t="str">
            <v>Projeto 68</v>
          </cell>
          <cell r="E586">
            <v>0</v>
          </cell>
          <cell r="F586">
            <v>0</v>
          </cell>
          <cell r="G586">
            <v>-1</v>
          </cell>
          <cell r="H586">
            <v>-1</v>
          </cell>
          <cell r="I586">
            <v>0</v>
          </cell>
        </row>
        <row r="587">
          <cell r="B587" t="str">
            <v>Águas de GuarantãProjeto 71</v>
          </cell>
          <cell r="C587" t="str">
            <v>Águas de Guarantã</v>
          </cell>
          <cell r="D587" t="str">
            <v>Projeto 71</v>
          </cell>
          <cell r="E587">
            <v>-47281.323680603993</v>
          </cell>
          <cell r="F587">
            <v>-27976.270011768705</v>
          </cell>
          <cell r="G587">
            <v>-70.835245757705124</v>
          </cell>
          <cell r="H587">
            <v>-1</v>
          </cell>
          <cell r="I587">
            <v>0</v>
          </cell>
        </row>
        <row r="588">
          <cell r="B588" t="str">
            <v>Águas de GuarantãProjeto 80</v>
          </cell>
          <cell r="C588" t="str">
            <v>Águas de Guarantã</v>
          </cell>
          <cell r="D588" t="str">
            <v>Projeto 80</v>
          </cell>
          <cell r="E588">
            <v>104651.20571148726</v>
          </cell>
          <cell r="F588">
            <v>25453.864693180156</v>
          </cell>
          <cell r="G588">
            <v>4.533299461047198E-2</v>
          </cell>
          <cell r="H588">
            <v>0.12139498494515988</v>
          </cell>
          <cell r="I588">
            <v>0.14352333593189526</v>
          </cell>
        </row>
        <row r="589">
          <cell r="B589" t="str">
            <v>Águas de GuarantãProjeto 82</v>
          </cell>
          <cell r="C589" t="str">
            <v>Águas de Guarantã</v>
          </cell>
          <cell r="D589" t="str">
            <v>Projeto 82</v>
          </cell>
          <cell r="E589">
            <v>-208101.4813731013</v>
          </cell>
          <cell r="F589">
            <v>-50615.632312202171</v>
          </cell>
          <cell r="G589">
            <v>-1.8468122709062904</v>
          </cell>
          <cell r="H589">
            <v>-1</v>
          </cell>
          <cell r="I589">
            <v>0</v>
          </cell>
        </row>
        <row r="590">
          <cell r="B590" t="str">
            <v>Águas de GuarantãProjeto 86</v>
          </cell>
          <cell r="C590" t="str">
            <v>Águas de Guarantã</v>
          </cell>
          <cell r="D590" t="str">
            <v>Projeto 86</v>
          </cell>
          <cell r="E590">
            <v>0</v>
          </cell>
          <cell r="F590">
            <v>0</v>
          </cell>
          <cell r="G590">
            <v>-1</v>
          </cell>
          <cell r="H590">
            <v>-1</v>
          </cell>
          <cell r="I590">
            <v>0</v>
          </cell>
        </row>
        <row r="591">
          <cell r="B591" t="str">
            <v>Águas de GuarantãProjeto 109</v>
          </cell>
          <cell r="C591" t="str">
            <v>Águas de Guarantã</v>
          </cell>
          <cell r="D591" t="str">
            <v>Projeto 109</v>
          </cell>
          <cell r="E591">
            <v>-130696.71881394001</v>
          </cell>
          <cell r="F591">
            <v>-77333.001924625656</v>
          </cell>
          <cell r="G591">
            <v>-7.2106751238020577</v>
          </cell>
          <cell r="H591">
            <v>-1</v>
          </cell>
          <cell r="I591">
            <v>0</v>
          </cell>
        </row>
        <row r="592">
          <cell r="B592" t="str">
            <v>Águas de GuarantãProjeto 122</v>
          </cell>
          <cell r="C592" t="str">
            <v>Águas de Guarantã</v>
          </cell>
          <cell r="D592" t="str">
            <v>Projeto 122</v>
          </cell>
          <cell r="E592">
            <v>0</v>
          </cell>
          <cell r="F592">
            <v>0</v>
          </cell>
          <cell r="G592">
            <v>-1</v>
          </cell>
          <cell r="H592">
            <v>-1</v>
          </cell>
          <cell r="I592">
            <v>0</v>
          </cell>
        </row>
        <row r="593">
          <cell r="B593" t="str">
            <v>Águas de GuarantãProjeto 124</v>
          </cell>
          <cell r="C593" t="str">
            <v>Águas de Guarantã</v>
          </cell>
          <cell r="D593" t="str">
            <v>Projeto 124</v>
          </cell>
          <cell r="E593">
            <v>0</v>
          </cell>
          <cell r="F593">
            <v>0</v>
          </cell>
          <cell r="G593">
            <v>-1</v>
          </cell>
          <cell r="H593">
            <v>-1</v>
          </cell>
          <cell r="I593">
            <v>0</v>
          </cell>
        </row>
        <row r="594">
          <cell r="B594" t="str">
            <v>Águas de GuarantãProjeto 999</v>
          </cell>
          <cell r="C594" t="str">
            <v>Águas de Guarantã</v>
          </cell>
          <cell r="D594" t="str">
            <v>Projeto 999</v>
          </cell>
          <cell r="E594">
            <v>-196107.44999999899</v>
          </cell>
          <cell r="F594">
            <v>-116036.40815094282</v>
          </cell>
          <cell r="G594">
            <v>-1.8928571428571428</v>
          </cell>
          <cell r="H594">
            <v>-1</v>
          </cell>
          <cell r="I594">
            <v>0</v>
          </cell>
        </row>
        <row r="595">
          <cell r="B595" t="str">
            <v>Águas de GuarantãProjeto LVE</v>
          </cell>
          <cell r="C595" t="str">
            <v>Águas de Guarantã</v>
          </cell>
          <cell r="D595" t="str">
            <v>Projeto LVE</v>
          </cell>
          <cell r="E595">
            <v>-20466.666666000001</v>
          </cell>
          <cell r="F595">
            <v>-12110.088049920001</v>
          </cell>
          <cell r="G595">
            <v>-1.8928571428571428</v>
          </cell>
          <cell r="H595">
            <v>-1</v>
          </cell>
          <cell r="I595">
            <v>0</v>
          </cell>
        </row>
        <row r="596">
          <cell r="B596" t="str">
            <v>Águas de MatupáProjeto 01</v>
          </cell>
          <cell r="C596" t="str">
            <v>Águas de Matupá</v>
          </cell>
          <cell r="D596" t="str">
            <v>Projeto 01</v>
          </cell>
          <cell r="E596">
            <v>0</v>
          </cell>
          <cell r="F596" t="e">
            <v>#NUM!</v>
          </cell>
          <cell r="G596">
            <v>0</v>
          </cell>
          <cell r="H596" t="e">
            <v>#DIV/0!</v>
          </cell>
          <cell r="I596">
            <v>0</v>
          </cell>
        </row>
        <row r="597">
          <cell r="B597" t="str">
            <v>Águas de MatupáProjeto 08</v>
          </cell>
          <cell r="C597" t="str">
            <v>Águas de Matupá</v>
          </cell>
          <cell r="D597" t="str">
            <v>Projeto 08</v>
          </cell>
          <cell r="E597">
            <v>-83777</v>
          </cell>
          <cell r="F597">
            <v>-49570.692830188687</v>
          </cell>
          <cell r="G597">
            <v>-1.2824807132067328</v>
          </cell>
          <cell r="H597">
            <v>-1</v>
          </cell>
          <cell r="I597">
            <v>0</v>
          </cell>
        </row>
        <row r="598">
          <cell r="B598" t="str">
            <v>Águas de MatupáProjeto 10</v>
          </cell>
          <cell r="C598" t="str">
            <v>Águas de Matupá</v>
          </cell>
          <cell r="D598" t="str">
            <v>Projeto 10</v>
          </cell>
          <cell r="E598">
            <v>200331.07266562534</v>
          </cell>
          <cell r="F598">
            <v>31186.979486225922</v>
          </cell>
          <cell r="G598">
            <v>33.995730705411724</v>
          </cell>
          <cell r="H598">
            <v>0.19812937197224145</v>
          </cell>
          <cell r="I598">
            <v>1.696368992572427</v>
          </cell>
        </row>
        <row r="599">
          <cell r="B599" t="str">
            <v>Águas de MatupáProjeto 11</v>
          </cell>
          <cell r="C599" t="str">
            <v>Águas de Matupá</v>
          </cell>
          <cell r="D599" t="str">
            <v>Projeto 11</v>
          </cell>
          <cell r="E599">
            <v>-37875.60933396859</v>
          </cell>
          <cell r="F599">
            <v>-5896.3686242442363</v>
          </cell>
          <cell r="G599">
            <v>-3.1236133881274109</v>
          </cell>
          <cell r="H599">
            <v>-1</v>
          </cell>
          <cell r="I599">
            <v>0</v>
          </cell>
        </row>
        <row r="600">
          <cell r="B600" t="str">
            <v>Águas de MatupáProjeto 14</v>
          </cell>
          <cell r="C600" t="str">
            <v>Águas de Matupá</v>
          </cell>
          <cell r="D600" t="str">
            <v>Projeto 14</v>
          </cell>
          <cell r="E600">
            <v>0</v>
          </cell>
          <cell r="F600">
            <v>0</v>
          </cell>
          <cell r="G600">
            <v>-1</v>
          </cell>
          <cell r="H600">
            <v>-1</v>
          </cell>
          <cell r="I600">
            <v>0</v>
          </cell>
        </row>
        <row r="601">
          <cell r="B601" t="str">
            <v>Águas de MatupáProjeto 19</v>
          </cell>
          <cell r="C601" t="str">
            <v>Águas de Matupá</v>
          </cell>
          <cell r="D601" t="str">
            <v>Projeto 19</v>
          </cell>
          <cell r="E601">
            <v>-90000</v>
          </cell>
          <cell r="F601">
            <v>-53252.830188679254</v>
          </cell>
          <cell r="G601">
            <v>-3.6785714285714284</v>
          </cell>
          <cell r="H601">
            <v>-1</v>
          </cell>
          <cell r="I601">
            <v>0</v>
          </cell>
        </row>
        <row r="602">
          <cell r="B602" t="str">
            <v>Águas de MatupáProjeto 21</v>
          </cell>
          <cell r="C602" t="str">
            <v>Águas de Matupá</v>
          </cell>
          <cell r="D602" t="str">
            <v>Projeto 21</v>
          </cell>
          <cell r="E602">
            <v>0</v>
          </cell>
          <cell r="F602">
            <v>0</v>
          </cell>
          <cell r="G602">
            <v>-1</v>
          </cell>
          <cell r="H602">
            <v>-1</v>
          </cell>
          <cell r="I602">
            <v>0</v>
          </cell>
        </row>
        <row r="603">
          <cell r="B603" t="str">
            <v>Águas de MatupáProjeto 25</v>
          </cell>
          <cell r="C603" t="str">
            <v>Águas de Matupá</v>
          </cell>
          <cell r="D603" t="str">
            <v>Projeto 25</v>
          </cell>
          <cell r="E603">
            <v>-490704.0816326529</v>
          </cell>
          <cell r="F603">
            <v>-204304.14414414408</v>
          </cell>
          <cell r="G603">
            <v>-5.4261230698462324</v>
          </cell>
          <cell r="H603">
            <v>-1</v>
          </cell>
          <cell r="I603">
            <v>0</v>
          </cell>
        </row>
        <row r="604">
          <cell r="B604" t="str">
            <v>Águas de MatupáProjeto 40</v>
          </cell>
          <cell r="C604" t="str">
            <v>Águas de Matupá</v>
          </cell>
          <cell r="D604" t="str">
            <v>Projeto 40</v>
          </cell>
          <cell r="E604">
            <v>-220226.72276538383</v>
          </cell>
          <cell r="F604">
            <v>-61093.036128600826</v>
          </cell>
          <cell r="G604">
            <v>-4.3586280330558518</v>
          </cell>
          <cell r="H604">
            <v>-1</v>
          </cell>
          <cell r="I604">
            <v>0</v>
          </cell>
        </row>
        <row r="605">
          <cell r="B605" t="str">
            <v>Águas de MatupáProjeto 46</v>
          </cell>
          <cell r="C605" t="str">
            <v>Águas de Matupá</v>
          </cell>
          <cell r="D605" t="str">
            <v>Projeto 46</v>
          </cell>
          <cell r="E605">
            <v>0</v>
          </cell>
          <cell r="F605">
            <v>0</v>
          </cell>
          <cell r="G605">
            <v>-1</v>
          </cell>
          <cell r="H605">
            <v>-1</v>
          </cell>
          <cell r="I605">
            <v>0</v>
          </cell>
        </row>
        <row r="606">
          <cell r="B606" t="str">
            <v>Águas de MatupáProjeto 50</v>
          </cell>
          <cell r="C606" t="str">
            <v>Águas de Matupá</v>
          </cell>
          <cell r="D606" t="str">
            <v>Projeto 50</v>
          </cell>
          <cell r="E606">
            <v>1362891.9750554666</v>
          </cell>
          <cell r="F606">
            <v>212171.19991635767</v>
          </cell>
          <cell r="G606">
            <v>1.8442408600705056</v>
          </cell>
          <cell r="H606">
            <v>0.13013968444864954</v>
          </cell>
          <cell r="I606">
            <v>0.18398089104300475</v>
          </cell>
        </row>
        <row r="607">
          <cell r="B607" t="str">
            <v>Águas de MatupáProjeto 52</v>
          </cell>
          <cell r="C607" t="str">
            <v>Águas de Matupá</v>
          </cell>
          <cell r="D607" t="str">
            <v>Projeto 52</v>
          </cell>
          <cell r="E607">
            <v>0</v>
          </cell>
          <cell r="F607" t="e">
            <v>#NUM!</v>
          </cell>
          <cell r="G607">
            <v>0</v>
          </cell>
          <cell r="H607" t="e">
            <v>#DIV/0!</v>
          </cell>
          <cell r="I607">
            <v>0</v>
          </cell>
        </row>
        <row r="608">
          <cell r="B608" t="str">
            <v>Águas de MatupáProjeto 58</v>
          </cell>
          <cell r="C608" t="str">
            <v>Águas de Matupá</v>
          </cell>
          <cell r="D608" t="str">
            <v>Projeto 58</v>
          </cell>
          <cell r="E608">
            <v>0</v>
          </cell>
          <cell r="F608">
            <v>0</v>
          </cell>
          <cell r="G608">
            <v>-1</v>
          </cell>
          <cell r="H608">
            <v>-1</v>
          </cell>
          <cell r="I608">
            <v>0</v>
          </cell>
        </row>
        <row r="609">
          <cell r="B609" t="str">
            <v>Águas de MatupáProjeto 61</v>
          </cell>
          <cell r="C609" t="str">
            <v>Águas de Matupá</v>
          </cell>
          <cell r="D609" t="str">
            <v>Projeto 61</v>
          </cell>
          <cell r="E609">
            <v>-3259941.2992066797</v>
          </cell>
          <cell r="F609">
            <v>-1928901.1159079527</v>
          </cell>
          <cell r="G609">
            <v>-15.693332461406287</v>
          </cell>
          <cell r="H609">
            <v>-1</v>
          </cell>
          <cell r="I609">
            <v>0</v>
          </cell>
        </row>
        <row r="610">
          <cell r="B610" t="str">
            <v>Águas de MatupáProjeto 62</v>
          </cell>
          <cell r="C610" t="str">
            <v>Águas de Matupá</v>
          </cell>
          <cell r="D610" t="str">
            <v>Projeto 62</v>
          </cell>
          <cell r="E610">
            <v>5726950.2989170803</v>
          </cell>
          <cell r="F610">
            <v>924540.57350665319</v>
          </cell>
          <cell r="G610">
            <v>0.77193707240095399</v>
          </cell>
          <cell r="H610">
            <v>0.13709248200535851</v>
          </cell>
          <cell r="I610">
            <v>0.31063017855588893</v>
          </cell>
        </row>
        <row r="611">
          <cell r="B611" t="str">
            <v>Águas de MatupáProjeto 67</v>
          </cell>
          <cell r="C611" t="str">
            <v>Águas de Matupá</v>
          </cell>
          <cell r="D611" t="str">
            <v>Projeto 67</v>
          </cell>
          <cell r="E611">
            <v>-19143.850338617871</v>
          </cell>
          <cell r="F611">
            <v>-3090.5220837237039</v>
          </cell>
          <cell r="G611">
            <v>-0.59745038879087187</v>
          </cell>
          <cell r="H611">
            <v>9.2543685396822006E-2</v>
          </cell>
          <cell r="I611">
            <v>-1.8332973303975653E-2</v>
          </cell>
        </row>
        <row r="612">
          <cell r="B612" t="str">
            <v>Águas de MatupáProjeto 68</v>
          </cell>
          <cell r="C612" t="str">
            <v>Águas de Matupá</v>
          </cell>
          <cell r="D612" t="str">
            <v>Projeto 68</v>
          </cell>
          <cell r="E612">
            <v>0</v>
          </cell>
          <cell r="F612" t="e">
            <v>#NUM!</v>
          </cell>
          <cell r="G612">
            <v>0</v>
          </cell>
          <cell r="H612" t="e">
            <v>#DIV/0!</v>
          </cell>
          <cell r="I612">
            <v>0</v>
          </cell>
        </row>
        <row r="613">
          <cell r="B613" t="str">
            <v>Águas de MatupáProjeto 80</v>
          </cell>
          <cell r="C613" t="str">
            <v>Águas de Matupá</v>
          </cell>
          <cell r="D613" t="str">
            <v>Projeto 80</v>
          </cell>
          <cell r="E613">
            <v>0</v>
          </cell>
          <cell r="F613">
            <v>0</v>
          </cell>
          <cell r="G613">
            <v>-1</v>
          </cell>
          <cell r="H613">
            <v>-1</v>
          </cell>
          <cell r="I613">
            <v>0</v>
          </cell>
        </row>
        <row r="614">
          <cell r="B614" t="str">
            <v>Águas de MatupáProjeto 82</v>
          </cell>
          <cell r="C614" t="str">
            <v>Águas de Matupá</v>
          </cell>
          <cell r="D614" t="str">
            <v>Projeto 82</v>
          </cell>
          <cell r="E614">
            <v>-267044.35552895931</v>
          </cell>
          <cell r="F614">
            <v>-64952.055224773248</v>
          </cell>
          <cell r="G614">
            <v>-2.4095855300374014</v>
          </cell>
          <cell r="H614">
            <v>-1</v>
          </cell>
          <cell r="I614">
            <v>0</v>
          </cell>
        </row>
        <row r="615">
          <cell r="B615" t="str">
            <v>Águas de MatupáProjeto 86</v>
          </cell>
          <cell r="C615" t="str">
            <v>Águas de Matupá</v>
          </cell>
          <cell r="D615" t="str">
            <v>Projeto 86</v>
          </cell>
          <cell r="E615">
            <v>0</v>
          </cell>
          <cell r="F615">
            <v>0</v>
          </cell>
          <cell r="G615">
            <v>-1</v>
          </cell>
          <cell r="H615">
            <v>-1</v>
          </cell>
          <cell r="I615">
            <v>0</v>
          </cell>
        </row>
        <row r="616">
          <cell r="B616" t="str">
            <v>Águas de MatupáProjeto 109</v>
          </cell>
          <cell r="C616" t="str">
            <v>Águas de Matupá</v>
          </cell>
          <cell r="D616" t="str">
            <v>Projeto 109</v>
          </cell>
          <cell r="E616">
            <v>-63306.211972439996</v>
          </cell>
          <cell r="F616">
            <v>-37458.166178409781</v>
          </cell>
          <cell r="G616">
            <v>-2.4915709967825803</v>
          </cell>
          <cell r="H616">
            <v>-1</v>
          </cell>
          <cell r="I616">
            <v>0</v>
          </cell>
        </row>
        <row r="617">
          <cell r="B617" t="str">
            <v>Águas de MatupáProjeto 122</v>
          </cell>
          <cell r="C617" t="str">
            <v>Águas de Matupá</v>
          </cell>
          <cell r="D617" t="str">
            <v>Projeto 122</v>
          </cell>
          <cell r="E617">
            <v>0</v>
          </cell>
          <cell r="F617">
            <v>0</v>
          </cell>
          <cell r="G617">
            <v>-1</v>
          </cell>
          <cell r="H617">
            <v>-1</v>
          </cell>
          <cell r="I617">
            <v>0</v>
          </cell>
        </row>
        <row r="618">
          <cell r="B618" t="str">
            <v>Águas de MatupáProjeto 139</v>
          </cell>
          <cell r="C618" t="str">
            <v>Águas de Matupá</v>
          </cell>
          <cell r="D618" t="str">
            <v>Projeto 139</v>
          </cell>
          <cell r="E618">
            <v>-17504.18061359246</v>
          </cell>
          <cell r="F618">
            <v>-2825.8190378070763</v>
          </cell>
          <cell r="G618">
            <v>-1.1727142531058357</v>
          </cell>
          <cell r="H618">
            <v>-1</v>
          </cell>
          <cell r="I618">
            <v>0</v>
          </cell>
        </row>
        <row r="619">
          <cell r="B619" t="str">
            <v>Águas de MatupáProjeto 999</v>
          </cell>
          <cell r="C619" t="str">
            <v>Águas de Matupá</v>
          </cell>
          <cell r="D619" t="str">
            <v>Projeto 999</v>
          </cell>
          <cell r="E619">
            <v>-1466.83</v>
          </cell>
          <cell r="F619">
            <v>-867.92054339622644</v>
          </cell>
          <cell r="G619">
            <v>-1.8928571428571428</v>
          </cell>
          <cell r="H619">
            <v>-1</v>
          </cell>
          <cell r="I619">
            <v>0</v>
          </cell>
        </row>
        <row r="620">
          <cell r="B620" t="str">
            <v>Águas de MatupáProjeto LVE</v>
          </cell>
          <cell r="C620" t="str">
            <v>Águas de Matupá</v>
          </cell>
          <cell r="D620" t="str">
            <v>Projeto LVE</v>
          </cell>
          <cell r="E620">
            <v>-13573.3333319999</v>
          </cell>
          <cell r="F620">
            <v>-8031.3157224814513</v>
          </cell>
          <cell r="G620">
            <v>-1.8928571428571428</v>
          </cell>
          <cell r="H620">
            <v>-1</v>
          </cell>
          <cell r="I620">
            <v>0</v>
          </cell>
        </row>
        <row r="621">
          <cell r="B621" t="str">
            <v>Águas de Novo ProgressoProjeto 01</v>
          </cell>
          <cell r="C621" t="str">
            <v>Águas de Novo Progresso</v>
          </cell>
          <cell r="D621" t="str">
            <v>Projeto 01</v>
          </cell>
          <cell r="E621">
            <v>0</v>
          </cell>
          <cell r="F621" t="e">
            <v>#NUM!</v>
          </cell>
          <cell r="G621">
            <v>0</v>
          </cell>
          <cell r="H621" t="e">
            <v>#DIV/0!</v>
          </cell>
          <cell r="I621">
            <v>0</v>
          </cell>
        </row>
        <row r="622">
          <cell r="B622" t="str">
            <v>Águas de Novo ProgressoProjeto 02</v>
          </cell>
          <cell r="C622" t="str">
            <v>Águas de Novo Progresso</v>
          </cell>
          <cell r="D622" t="str">
            <v>Projeto 02</v>
          </cell>
          <cell r="E622">
            <v>0</v>
          </cell>
          <cell r="F622">
            <v>0</v>
          </cell>
          <cell r="G622">
            <v>-1</v>
          </cell>
          <cell r="H622">
            <v>-1</v>
          </cell>
          <cell r="I622">
            <v>0</v>
          </cell>
        </row>
        <row r="623">
          <cell r="B623" t="str">
            <v>Águas de Novo ProgressoProjeto 04</v>
          </cell>
          <cell r="C623" t="str">
            <v>Águas de Novo Progresso</v>
          </cell>
          <cell r="D623" t="str">
            <v>Projeto 04</v>
          </cell>
          <cell r="E623">
            <v>-22410.364464649916</v>
          </cell>
          <cell r="F623">
            <v>-9330.5323988239925</v>
          </cell>
          <cell r="G623">
            <v>-6.4926916368697709</v>
          </cell>
          <cell r="H623">
            <v>-1</v>
          </cell>
          <cell r="I623">
            <v>0</v>
          </cell>
        </row>
        <row r="624">
          <cell r="B624" t="str">
            <v>Águas de Novo ProgressoProjeto 08</v>
          </cell>
          <cell r="C624" t="str">
            <v>Águas de Novo Progresso</v>
          </cell>
          <cell r="D624" t="str">
            <v>Projeto 08</v>
          </cell>
          <cell r="E624">
            <v>-418559.23827761778</v>
          </cell>
          <cell r="F624">
            <v>-137804.11487487043</v>
          </cell>
          <cell r="G624">
            <v>-3.8605913333761488</v>
          </cell>
          <cell r="H624">
            <v>-1</v>
          </cell>
          <cell r="I624">
            <v>0</v>
          </cell>
        </row>
        <row r="625">
          <cell r="B625" t="str">
            <v>Águas de Novo ProgressoProjeto 10</v>
          </cell>
          <cell r="C625" t="str">
            <v>Águas de Novo Progresso</v>
          </cell>
          <cell r="D625" t="str">
            <v>Projeto 10</v>
          </cell>
          <cell r="E625">
            <v>1384056.3625639875</v>
          </cell>
          <cell r="F625">
            <v>203213.0230611453</v>
          </cell>
          <cell r="G625">
            <v>28.478234843316606</v>
          </cell>
          <cell r="H625">
            <v>0.17093694894085165</v>
          </cell>
          <cell r="I625">
            <v>0.7027645354174108</v>
          </cell>
        </row>
        <row r="626">
          <cell r="B626" t="str">
            <v>Águas de Novo ProgressoProjeto 21</v>
          </cell>
          <cell r="C626" t="str">
            <v>Águas de Novo Progresso</v>
          </cell>
          <cell r="D626" t="str">
            <v>Projeto 21</v>
          </cell>
          <cell r="E626">
            <v>0</v>
          </cell>
          <cell r="F626">
            <v>0</v>
          </cell>
          <cell r="G626">
            <v>-1</v>
          </cell>
          <cell r="H626">
            <v>-1</v>
          </cell>
          <cell r="I626">
            <v>0</v>
          </cell>
        </row>
        <row r="627">
          <cell r="B627" t="str">
            <v>Águas de Novo ProgressoProjeto 28</v>
          </cell>
          <cell r="C627" t="str">
            <v>Águas de Novo Progresso</v>
          </cell>
          <cell r="D627" t="str">
            <v>Projeto 28</v>
          </cell>
          <cell r="E627">
            <v>1562359.8971632414</v>
          </cell>
          <cell r="F627">
            <v>235715.18455368761</v>
          </cell>
          <cell r="G627">
            <v>5.4384378573749457</v>
          </cell>
          <cell r="H627">
            <v>0.18621161432528655</v>
          </cell>
          <cell r="I627">
            <v>1.1378811049424145</v>
          </cell>
        </row>
        <row r="628">
          <cell r="B628" t="str">
            <v>Águas de Novo ProgressoProjeto 40</v>
          </cell>
          <cell r="C628" t="str">
            <v>Águas de Novo Progresso</v>
          </cell>
          <cell r="D628" t="str">
            <v>Projeto 40</v>
          </cell>
          <cell r="E628">
            <v>-1145310.3253198294</v>
          </cell>
          <cell r="F628">
            <v>-172794.39596099695</v>
          </cell>
          <cell r="G628">
            <v>-83.537197003226254</v>
          </cell>
          <cell r="H628">
            <v>-1</v>
          </cell>
          <cell r="I628">
            <v>0</v>
          </cell>
        </row>
        <row r="629">
          <cell r="B629" t="str">
            <v>Águas de Novo ProgressoProjeto 50</v>
          </cell>
          <cell r="C629" t="str">
            <v>Águas de Novo Progresso</v>
          </cell>
          <cell r="D629" t="str">
            <v>Projeto 50</v>
          </cell>
          <cell r="E629">
            <v>3421858.7902075457</v>
          </cell>
          <cell r="F629">
            <v>502411.81504938944</v>
          </cell>
          <cell r="G629">
            <v>10.279662486713189</v>
          </cell>
          <cell r="H629">
            <v>0.15582184918829056</v>
          </cell>
          <cell r="I629">
            <v>0.35450621110581237</v>
          </cell>
        </row>
        <row r="630">
          <cell r="B630" t="str">
            <v>Águas de Novo ProgressoProjeto 52</v>
          </cell>
          <cell r="C630" t="str">
            <v>Águas de Novo Progresso</v>
          </cell>
          <cell r="D630" t="str">
            <v>Projeto 52</v>
          </cell>
          <cell r="E630">
            <v>0</v>
          </cell>
          <cell r="F630">
            <v>0</v>
          </cell>
          <cell r="G630">
            <v>-1</v>
          </cell>
          <cell r="H630">
            <v>-1</v>
          </cell>
          <cell r="I630">
            <v>0</v>
          </cell>
        </row>
        <row r="631">
          <cell r="B631" t="str">
            <v>Águas de Novo ProgressoProjeto 58</v>
          </cell>
          <cell r="C631" t="str">
            <v>Águas de Novo Progresso</v>
          </cell>
          <cell r="D631" t="str">
            <v>Projeto 58</v>
          </cell>
          <cell r="E631">
            <v>0</v>
          </cell>
          <cell r="F631">
            <v>0</v>
          </cell>
          <cell r="G631">
            <v>-1</v>
          </cell>
          <cell r="H631">
            <v>-1</v>
          </cell>
          <cell r="I631">
            <v>0</v>
          </cell>
        </row>
        <row r="632">
          <cell r="B632" t="str">
            <v>Águas de Novo ProgressoProjeto 67</v>
          </cell>
          <cell r="C632" t="str">
            <v>Águas de Novo Progresso</v>
          </cell>
          <cell r="D632" t="str">
            <v>Projeto 67</v>
          </cell>
          <cell r="E632">
            <v>37299.558643130295</v>
          </cell>
          <cell r="F632">
            <v>5627.4308917556154</v>
          </cell>
          <cell r="G632">
            <v>-0.18042538742363382</v>
          </cell>
          <cell r="H632">
            <v>0.1100823035527696</v>
          </cell>
          <cell r="I632">
            <v>7.5281356476401218E-2</v>
          </cell>
        </row>
        <row r="633">
          <cell r="B633" t="str">
            <v>Águas de Novo ProgressoProjeto 86</v>
          </cell>
          <cell r="C633" t="str">
            <v>Águas de Novo Progresso</v>
          </cell>
          <cell r="D633" t="str">
            <v>Projeto 86</v>
          </cell>
          <cell r="E633">
            <v>0</v>
          </cell>
          <cell r="F633">
            <v>0</v>
          </cell>
          <cell r="G633">
            <v>-1.1097054805432098</v>
          </cell>
          <cell r="H633">
            <v>-1</v>
          </cell>
          <cell r="I633">
            <v>0</v>
          </cell>
        </row>
        <row r="634">
          <cell r="B634" t="str">
            <v>Águas de Novo ProgressoProjeto 100</v>
          </cell>
          <cell r="C634" t="str">
            <v>Águas de Novo Progresso</v>
          </cell>
          <cell r="D634" t="str">
            <v>Projeto 100</v>
          </cell>
          <cell r="E634">
            <v>233649.57432274544</v>
          </cell>
          <cell r="F634">
            <v>35251.002430601984</v>
          </cell>
          <cell r="G634">
            <v>-0.19422474246335766</v>
          </cell>
          <cell r="H634">
            <v>0.11316628667849549</v>
          </cell>
          <cell r="I634">
            <v>6.8828306989273891E-2</v>
          </cell>
        </row>
        <row r="635">
          <cell r="B635" t="str">
            <v>Águas de Novo ProgressoProjeto 109</v>
          </cell>
          <cell r="C635" t="str">
            <v>Águas de Novo Progresso</v>
          </cell>
          <cell r="D635" t="str">
            <v>Projeto 109</v>
          </cell>
          <cell r="E635">
            <v>-254635.13358517457</v>
          </cell>
          <cell r="F635">
            <v>-150667.12809869956</v>
          </cell>
          <cell r="G635">
            <v>-2.4181480084815994</v>
          </cell>
          <cell r="H635">
            <v>-1</v>
          </cell>
          <cell r="I635">
            <v>0</v>
          </cell>
        </row>
        <row r="636">
          <cell r="B636" t="str">
            <v>Águas de Novo ProgressoProjeto 122</v>
          </cell>
          <cell r="C636" t="str">
            <v>Águas de Novo Progresso</v>
          </cell>
          <cell r="D636" t="str">
            <v>Projeto 122</v>
          </cell>
          <cell r="E636">
            <v>0</v>
          </cell>
          <cell r="F636">
            <v>0</v>
          </cell>
          <cell r="G636">
            <v>-1</v>
          </cell>
          <cell r="H636">
            <v>-1</v>
          </cell>
          <cell r="I636">
            <v>0</v>
          </cell>
        </row>
        <row r="637">
          <cell r="B637" t="str">
            <v>Águas de Novo ProgressoProjeto 124</v>
          </cell>
          <cell r="C637" t="str">
            <v>Águas de Novo Progresso</v>
          </cell>
          <cell r="D637" t="str">
            <v>Projeto 124</v>
          </cell>
          <cell r="E637">
            <v>0</v>
          </cell>
          <cell r="F637">
            <v>0</v>
          </cell>
          <cell r="G637">
            <v>-1</v>
          </cell>
          <cell r="H637">
            <v>-1</v>
          </cell>
          <cell r="I637">
            <v>0</v>
          </cell>
        </row>
        <row r="638">
          <cell r="B638" t="str">
            <v>Águas de Novo ProgressoProjeto 139</v>
          </cell>
          <cell r="C638" t="str">
            <v>Águas de Novo Progresso</v>
          </cell>
          <cell r="D638" t="str">
            <v>Projeto 139</v>
          </cell>
          <cell r="E638">
            <v>-23452.685725591036</v>
          </cell>
          <cell r="F638">
            <v>-3538.3359199917581</v>
          </cell>
          <cell r="G638">
            <v>-1.1709978771908267</v>
          </cell>
          <cell r="H638">
            <v>-1</v>
          </cell>
          <cell r="I638">
            <v>0</v>
          </cell>
        </row>
        <row r="639">
          <cell r="B639" t="str">
            <v>Águas de Novo ProgressoProjeto 999</v>
          </cell>
          <cell r="C639" t="str">
            <v>Águas de Novo Progresso</v>
          </cell>
          <cell r="D639" t="str">
            <v>Projeto 999</v>
          </cell>
          <cell r="E639">
            <v>-3248.72</v>
          </cell>
          <cell r="F639">
            <v>-1922.2614943396227</v>
          </cell>
          <cell r="G639">
            <v>-1.8928571428571428</v>
          </cell>
          <cell r="H639">
            <v>-1</v>
          </cell>
          <cell r="I639">
            <v>0</v>
          </cell>
        </row>
        <row r="640">
          <cell r="B640" t="str">
            <v>Águas de Novo ProgressoProjeto LVE</v>
          </cell>
          <cell r="C640" t="str">
            <v>Águas de Novo Progresso</v>
          </cell>
          <cell r="D640" t="str">
            <v>Projeto LVE</v>
          </cell>
          <cell r="E640">
            <v>-30033.3333329999</v>
          </cell>
          <cell r="F640">
            <v>-17770.66666646938</v>
          </cell>
          <cell r="G640">
            <v>-1.8928571428571428</v>
          </cell>
          <cell r="H640">
            <v>-1</v>
          </cell>
          <cell r="I640">
            <v>0</v>
          </cell>
        </row>
        <row r="641">
          <cell r="B641" t="str">
            <v>Águas de DiamantinoProjeto 01</v>
          </cell>
          <cell r="C641" t="str">
            <v>Águas de Diamantino</v>
          </cell>
          <cell r="D641" t="str">
            <v>Projeto 01</v>
          </cell>
          <cell r="E641">
            <v>0</v>
          </cell>
          <cell r="F641" t="e">
            <v>#NUM!</v>
          </cell>
          <cell r="G641">
            <v>0</v>
          </cell>
          <cell r="H641" t="e">
            <v>#DIV/0!</v>
          </cell>
          <cell r="I641">
            <v>0</v>
          </cell>
        </row>
        <row r="642">
          <cell r="B642" t="str">
            <v>Águas de DiamantinoProjeto 02</v>
          </cell>
          <cell r="C642" t="str">
            <v>Águas de Diamantino</v>
          </cell>
          <cell r="D642" t="str">
            <v>Projeto 02</v>
          </cell>
          <cell r="E642">
            <v>0</v>
          </cell>
          <cell r="F642" t="e">
            <v>#NUM!</v>
          </cell>
          <cell r="G642">
            <v>0</v>
          </cell>
          <cell r="H642" t="e">
            <v>#DIV/0!</v>
          </cell>
          <cell r="I642">
            <v>0</v>
          </cell>
        </row>
        <row r="643">
          <cell r="B643" t="str">
            <v>Águas de DiamantinoProjeto 03</v>
          </cell>
          <cell r="C643" t="str">
            <v>Águas de Diamantino</v>
          </cell>
          <cell r="D643" t="str">
            <v>Projeto 03</v>
          </cell>
          <cell r="E643">
            <v>-52881.155647295891</v>
          </cell>
          <cell r="F643">
            <v>-31289.680020739612</v>
          </cell>
          <cell r="G643">
            <v>-12.473080771280294</v>
          </cell>
          <cell r="H643">
            <v>-1</v>
          </cell>
          <cell r="I643">
            <v>0</v>
          </cell>
        </row>
        <row r="644">
          <cell r="B644" t="str">
            <v>Águas de DiamantinoProjeto 04</v>
          </cell>
          <cell r="C644" t="str">
            <v>Águas de Diamantino</v>
          </cell>
          <cell r="D644" t="str">
            <v>Projeto 04</v>
          </cell>
          <cell r="E644">
            <v>-37511.511780868008</v>
          </cell>
          <cell r="F644">
            <v>-22195.490744302282</v>
          </cell>
          <cell r="G644">
            <v>-1.304862678414666</v>
          </cell>
          <cell r="H644">
            <v>-1</v>
          </cell>
          <cell r="I644">
            <v>0</v>
          </cell>
        </row>
        <row r="645">
          <cell r="B645" t="str">
            <v>Águas de DiamantinoProjeto 08</v>
          </cell>
          <cell r="C645" t="str">
            <v>Águas de Diamantino</v>
          </cell>
          <cell r="D645" t="str">
            <v>Projeto 08</v>
          </cell>
          <cell r="E645">
            <v>-134278.48222550182</v>
          </cell>
          <cell r="F645">
            <v>-44209.10040349669</v>
          </cell>
          <cell r="G645">
            <v>-2.4647960907215962</v>
          </cell>
          <cell r="H645">
            <v>-1</v>
          </cell>
          <cell r="I645">
            <v>0</v>
          </cell>
        </row>
        <row r="646">
          <cell r="B646" t="str">
            <v>Águas de DiamantinoProjeto 14</v>
          </cell>
          <cell r="C646" t="str">
            <v>Águas de Diamantino</v>
          </cell>
          <cell r="D646" t="str">
            <v>Projeto 14</v>
          </cell>
          <cell r="E646">
            <v>-305135.05303801899</v>
          </cell>
          <cell r="F646">
            <v>-180547.83515608072</v>
          </cell>
          <cell r="G646">
            <v>-2.2853617978182856</v>
          </cell>
          <cell r="H646">
            <v>-1</v>
          </cell>
          <cell r="I646">
            <v>0</v>
          </cell>
        </row>
        <row r="647">
          <cell r="B647" t="str">
            <v>Águas de DiamantinoProjeto 18</v>
          </cell>
          <cell r="C647" t="str">
            <v>Águas de Diamantino</v>
          </cell>
          <cell r="D647" t="str">
            <v>Projeto 18</v>
          </cell>
          <cell r="E647">
            <v>0</v>
          </cell>
          <cell r="F647" t="e">
            <v>#NUM!</v>
          </cell>
          <cell r="G647">
            <v>0</v>
          </cell>
          <cell r="H647" t="e">
            <v>#DIV/0!</v>
          </cell>
          <cell r="I647">
            <v>0</v>
          </cell>
        </row>
        <row r="648">
          <cell r="B648" t="str">
            <v>Águas de DiamantinoProjeto 20</v>
          </cell>
          <cell r="C648" t="str">
            <v>Águas de Diamantino</v>
          </cell>
          <cell r="D648" t="str">
            <v>Projeto 20</v>
          </cell>
          <cell r="E648">
            <v>0</v>
          </cell>
          <cell r="F648">
            <v>0</v>
          </cell>
          <cell r="G648">
            <v>-1</v>
          </cell>
          <cell r="H648">
            <v>-1</v>
          </cell>
          <cell r="I648">
            <v>0</v>
          </cell>
        </row>
        <row r="649">
          <cell r="B649" t="str">
            <v>Águas de DiamantinoProjeto 38</v>
          </cell>
          <cell r="C649" t="str">
            <v>Águas de Diamantino</v>
          </cell>
          <cell r="D649" t="str">
            <v>Projeto 38</v>
          </cell>
          <cell r="E649">
            <v>-84463.516609999904</v>
          </cell>
          <cell r="F649">
            <v>-49976.90341301127</v>
          </cell>
          <cell r="G649">
            <v>-1.8928571428571428</v>
          </cell>
          <cell r="H649">
            <v>-1</v>
          </cell>
          <cell r="I649">
            <v>0</v>
          </cell>
        </row>
        <row r="650">
          <cell r="B650" t="str">
            <v>Águas de DiamantinoProjeto 40</v>
          </cell>
          <cell r="C650" t="str">
            <v>Águas de Diamantino</v>
          </cell>
          <cell r="D650" t="str">
            <v>Projeto 40</v>
          </cell>
          <cell r="E650">
            <v>-2471104.1536306334</v>
          </cell>
          <cell r="F650">
            <v>-315065.70498405502</v>
          </cell>
          <cell r="G650">
            <v>-25.13234461084739</v>
          </cell>
          <cell r="H650">
            <v>-1</v>
          </cell>
          <cell r="I650">
            <v>0</v>
          </cell>
        </row>
        <row r="651">
          <cell r="B651" t="str">
            <v>Águas de DiamantinoProjeto 47</v>
          </cell>
          <cell r="C651" t="str">
            <v>Águas de Diamantino</v>
          </cell>
          <cell r="D651" t="str">
            <v>Projeto 47</v>
          </cell>
          <cell r="E651">
            <v>-8042.7699999999904</v>
          </cell>
          <cell r="F651">
            <v>-4758.8918339622596</v>
          </cell>
          <cell r="G651">
            <v>-1.8928571428571428</v>
          </cell>
          <cell r="H651">
            <v>-1</v>
          </cell>
          <cell r="I651">
            <v>0</v>
          </cell>
        </row>
        <row r="652">
          <cell r="B652" t="str">
            <v>Águas de DiamantinoProjeto 50</v>
          </cell>
          <cell r="C652" t="str">
            <v>Águas de Diamantino</v>
          </cell>
          <cell r="D652" t="str">
            <v>Projeto 50</v>
          </cell>
          <cell r="E652">
            <v>1825112.7510624018</v>
          </cell>
          <cell r="F652">
            <v>231153.9211682333</v>
          </cell>
          <cell r="G652">
            <v>7.0595530672121432E-2</v>
          </cell>
          <cell r="H652">
            <v>0.12056711209250959</v>
          </cell>
          <cell r="I652">
            <v>0.12176765069278783</v>
          </cell>
        </row>
        <row r="653">
          <cell r="B653" t="str">
            <v>Águas de DiamantinoProjeto 52</v>
          </cell>
          <cell r="C653" t="str">
            <v>Águas de Diamantino</v>
          </cell>
          <cell r="D653" t="str">
            <v>Projeto 52</v>
          </cell>
          <cell r="E653">
            <v>-246412.33740000002</v>
          </cell>
          <cell r="F653">
            <v>-145801.71511064155</v>
          </cell>
          <cell r="G653">
            <v>-3.9671201956530835</v>
          </cell>
          <cell r="H653">
            <v>-1</v>
          </cell>
          <cell r="I653">
            <v>0</v>
          </cell>
        </row>
        <row r="654">
          <cell r="B654" t="str">
            <v>Águas de DiamantinoProjeto 58</v>
          </cell>
          <cell r="C654" t="str">
            <v>Águas de Diamantino</v>
          </cell>
          <cell r="D654" t="str">
            <v>Projeto 58</v>
          </cell>
          <cell r="E654">
            <v>0</v>
          </cell>
          <cell r="F654">
            <v>0</v>
          </cell>
          <cell r="G654">
            <v>-16.706504377933182</v>
          </cell>
          <cell r="H654">
            <v>-1</v>
          </cell>
          <cell r="I654">
            <v>0</v>
          </cell>
        </row>
        <row r="655">
          <cell r="B655" t="str">
            <v>Águas de DiamantinoProjeto 60</v>
          </cell>
          <cell r="C655" t="str">
            <v>Águas de Diamantino</v>
          </cell>
          <cell r="D655" t="str">
            <v>Projeto 60</v>
          </cell>
          <cell r="E655">
            <v>-1110423.6665056455</v>
          </cell>
          <cell r="F655">
            <v>-140637.22064369629</v>
          </cell>
          <cell r="G655">
            <v>-10.178838067616116</v>
          </cell>
          <cell r="H655">
            <v>3.5715886244110706E-2</v>
          </cell>
          <cell r="I655">
            <v>-8.1272953621566391E-2</v>
          </cell>
        </row>
        <row r="656">
          <cell r="B656" t="str">
            <v>Águas de DiamantinoProjeto 61</v>
          </cell>
          <cell r="C656" t="str">
            <v>Águas de Diamantino</v>
          </cell>
          <cell r="D656" t="str">
            <v>Projeto 61</v>
          </cell>
          <cell r="E656">
            <v>-3404028.9285714286</v>
          </cell>
          <cell r="F656">
            <v>-1417263.9742057847</v>
          </cell>
          <cell r="G656">
            <v>-8.5982788584183663</v>
          </cell>
          <cell r="H656">
            <v>-1</v>
          </cell>
          <cell r="I656">
            <v>0</v>
          </cell>
        </row>
        <row r="657">
          <cell r="B657" t="str">
            <v>Águas de DiamantinoProjeto 62</v>
          </cell>
          <cell r="C657" t="str">
            <v>Águas de Diamantino</v>
          </cell>
          <cell r="D657" t="str">
            <v>Projeto 62</v>
          </cell>
          <cell r="E657">
            <v>-9212705.0658557154</v>
          </cell>
          <cell r="F657">
            <v>-1183495.8005341887</v>
          </cell>
          <cell r="G657">
            <v>-2.3654853254684944</v>
          </cell>
          <cell r="H657">
            <v>-1</v>
          </cell>
          <cell r="I657">
            <v>0</v>
          </cell>
        </row>
        <row r="658">
          <cell r="B658" t="str">
            <v>Águas de DiamantinoProjeto 67</v>
          </cell>
          <cell r="C658" t="str">
            <v>Águas de Diamantino</v>
          </cell>
          <cell r="D658" t="str">
            <v>Projeto 67</v>
          </cell>
          <cell r="E658">
            <v>-1068501.1659223521</v>
          </cell>
          <cell r="F658">
            <v>-136233.86639652375</v>
          </cell>
          <cell r="G658">
            <v>-2.8009082640171012</v>
          </cell>
          <cell r="H658">
            <v>-4.6198085383259646E-2</v>
          </cell>
          <cell r="I658">
            <v>0</v>
          </cell>
        </row>
        <row r="659">
          <cell r="B659" t="str">
            <v>Águas de DiamantinoProjeto 68</v>
          </cell>
          <cell r="C659" t="str">
            <v>Águas de Diamantino</v>
          </cell>
          <cell r="D659" t="str">
            <v>Projeto 68</v>
          </cell>
          <cell r="E659">
            <v>-580000</v>
          </cell>
          <cell r="F659">
            <v>-343184.90566037741</v>
          </cell>
          <cell r="G659">
            <v>-2.3996138996138994</v>
          </cell>
          <cell r="H659">
            <v>-1</v>
          </cell>
          <cell r="I659">
            <v>0</v>
          </cell>
        </row>
        <row r="660">
          <cell r="B660" t="str">
            <v>Águas de DiamantinoProjeto 83</v>
          </cell>
          <cell r="C660" t="str">
            <v>Águas de Diamantino</v>
          </cell>
          <cell r="D660" t="str">
            <v>Projeto 83</v>
          </cell>
          <cell r="E660">
            <v>-27407.002464600002</v>
          </cell>
          <cell r="F660">
            <v>-16216.671646978419</v>
          </cell>
          <cell r="G660">
            <v>-45.169821836675169</v>
          </cell>
          <cell r="H660">
            <v>-1</v>
          </cell>
          <cell r="I660">
            <v>0</v>
          </cell>
        </row>
        <row r="661">
          <cell r="B661" t="str">
            <v>Águas de DiamantinoProjeto 86</v>
          </cell>
          <cell r="C661" t="str">
            <v>Águas de Diamantino</v>
          </cell>
          <cell r="D661" t="str">
            <v>Projeto 86</v>
          </cell>
          <cell r="E661">
            <v>0</v>
          </cell>
          <cell r="F661">
            <v>0</v>
          </cell>
          <cell r="G661">
            <v>-1</v>
          </cell>
          <cell r="H661">
            <v>-1</v>
          </cell>
          <cell r="I661">
            <v>0</v>
          </cell>
        </row>
        <row r="662">
          <cell r="B662" t="str">
            <v>Águas de DiamantinoProjeto 87</v>
          </cell>
          <cell r="C662" t="str">
            <v>Águas de Diamantino</v>
          </cell>
          <cell r="D662" t="str">
            <v>Projeto 87</v>
          </cell>
          <cell r="E662">
            <v>-16007.86</v>
          </cell>
          <cell r="F662">
            <v>-9471.8205584905681</v>
          </cell>
          <cell r="G662">
            <v>-1.8928571428571428</v>
          </cell>
          <cell r="H662">
            <v>-1</v>
          </cell>
          <cell r="I662">
            <v>0</v>
          </cell>
        </row>
        <row r="663">
          <cell r="B663" t="str">
            <v>Águas de DiamantinoProjeto 107</v>
          </cell>
          <cell r="C663" t="str">
            <v>Águas de Diamantino</v>
          </cell>
          <cell r="D663" t="str">
            <v>Projeto 107</v>
          </cell>
          <cell r="E663">
            <v>0</v>
          </cell>
          <cell r="F663">
            <v>0</v>
          </cell>
          <cell r="G663">
            <v>-1</v>
          </cell>
          <cell r="H663">
            <v>-1</v>
          </cell>
          <cell r="I663">
            <v>0</v>
          </cell>
        </row>
        <row r="664">
          <cell r="B664" t="str">
            <v>Águas de DiamantinoProjeto 109</v>
          </cell>
          <cell r="C664" t="str">
            <v>Águas de Diamantino</v>
          </cell>
          <cell r="D664" t="str">
            <v>Projeto 109</v>
          </cell>
          <cell r="E664">
            <v>-48687.708601599996</v>
          </cell>
          <cell r="F664">
            <v>-28808.425315965589</v>
          </cell>
          <cell r="G664">
            <v>-366.74502248926433</v>
          </cell>
          <cell r="H664">
            <v>-1</v>
          </cell>
          <cell r="I664">
            <v>0</v>
          </cell>
        </row>
        <row r="665">
          <cell r="B665" t="str">
            <v>Águas de DiamantinoProjeto 139</v>
          </cell>
          <cell r="C665" t="str">
            <v>Águas de Diamantino</v>
          </cell>
          <cell r="D665" t="str">
            <v>Projeto 139</v>
          </cell>
          <cell r="E665">
            <v>-67497.998996172173</v>
          </cell>
          <cell r="F665">
            <v>-8605.9928342141375</v>
          </cell>
          <cell r="G665">
            <v>-1.3508748980552567</v>
          </cell>
          <cell r="H665">
            <v>-1</v>
          </cell>
          <cell r="I665">
            <v>0</v>
          </cell>
        </row>
        <row r="666">
          <cell r="B666" t="str">
            <v>Águas de DiamantinoProjeto 999</v>
          </cell>
          <cell r="C666" t="str">
            <v>Águas de Diamantino</v>
          </cell>
          <cell r="D666" t="str">
            <v>Projeto 999</v>
          </cell>
          <cell r="E666">
            <v>-36069.539999999899</v>
          </cell>
          <cell r="F666">
            <v>-21342.278762264094</v>
          </cell>
          <cell r="G666">
            <v>-1.892857142857143</v>
          </cell>
          <cell r="H666">
            <v>-1</v>
          </cell>
          <cell r="I666">
            <v>0</v>
          </cell>
        </row>
        <row r="667">
          <cell r="B667" t="str">
            <v>Águas de DiamantinoProjeto LVE</v>
          </cell>
          <cell r="C667" t="str">
            <v>Águas de Diamantino</v>
          </cell>
          <cell r="D667" t="str">
            <v>Projeto LVE</v>
          </cell>
          <cell r="E667">
            <v>-60326.666666999903</v>
          </cell>
          <cell r="F667">
            <v>-35695.174842964479</v>
          </cell>
          <cell r="G667">
            <v>-1.8928571428571426</v>
          </cell>
          <cell r="H667">
            <v>-1</v>
          </cell>
          <cell r="I667">
            <v>0</v>
          </cell>
        </row>
        <row r="668">
          <cell r="B668" t="str">
            <v>Águas de SinopProjeto 01</v>
          </cell>
          <cell r="C668" t="str">
            <v>Águas de Sinop</v>
          </cell>
          <cell r="D668" t="str">
            <v>Projeto 01</v>
          </cell>
          <cell r="E668">
            <v>0</v>
          </cell>
          <cell r="F668" t="e">
            <v>#NUM!</v>
          </cell>
          <cell r="G668">
            <v>0</v>
          </cell>
          <cell r="H668" t="e">
            <v>#DIV/0!</v>
          </cell>
          <cell r="I668">
            <v>0</v>
          </cell>
        </row>
        <row r="669">
          <cell r="B669" t="str">
            <v>Águas de SinopProjeto 02</v>
          </cell>
          <cell r="C669" t="str">
            <v>Águas de Sinop</v>
          </cell>
          <cell r="D669" t="str">
            <v>Projeto 02</v>
          </cell>
          <cell r="E669">
            <v>-286625.30288313201</v>
          </cell>
          <cell r="F669">
            <v>-169595.65091349097</v>
          </cell>
          <cell r="G669">
            <v>-15.097836423707484</v>
          </cell>
          <cell r="H669">
            <v>-1</v>
          </cell>
          <cell r="I669">
            <v>0</v>
          </cell>
        </row>
        <row r="670">
          <cell r="B670" t="str">
            <v>Águas de SinopProjeto 04</v>
          </cell>
          <cell r="C670" t="str">
            <v>Águas de Sinop</v>
          </cell>
          <cell r="D670" t="str">
            <v>Projeto 04</v>
          </cell>
          <cell r="E670">
            <v>0</v>
          </cell>
          <cell r="F670" t="e">
            <v>#NUM!</v>
          </cell>
          <cell r="G670">
            <v>0</v>
          </cell>
          <cell r="H670" t="e">
            <v>#DIV/0!</v>
          </cell>
          <cell r="I670">
            <v>0</v>
          </cell>
        </row>
        <row r="671">
          <cell r="B671" t="str">
            <v>Águas de SinopProjeto 05</v>
          </cell>
          <cell r="C671" t="str">
            <v>Águas de Sinop</v>
          </cell>
          <cell r="D671" t="str">
            <v>Projeto 05</v>
          </cell>
          <cell r="E671">
            <v>-60741.779856464003</v>
          </cell>
          <cell r="F671">
            <v>-35940.796533937952</v>
          </cell>
          <cell r="G671">
            <v>-2.3544677528159594</v>
          </cell>
          <cell r="H671">
            <v>-1</v>
          </cell>
          <cell r="I671">
            <v>0</v>
          </cell>
        </row>
        <row r="672">
          <cell r="B672" t="str">
            <v>Águas de SinopProjeto 08</v>
          </cell>
          <cell r="C672" t="str">
            <v>Águas de Sinop</v>
          </cell>
          <cell r="D672" t="str">
            <v>Projeto 08</v>
          </cell>
          <cell r="E672">
            <v>0</v>
          </cell>
          <cell r="F672">
            <v>0</v>
          </cell>
          <cell r="G672">
            <v>-1</v>
          </cell>
          <cell r="H672">
            <v>-1</v>
          </cell>
          <cell r="I672">
            <v>0</v>
          </cell>
        </row>
        <row r="673">
          <cell r="B673" t="str">
            <v>Águas de SinopProjeto 09</v>
          </cell>
          <cell r="C673" t="str">
            <v>Águas de Sinop</v>
          </cell>
          <cell r="D673" t="str">
            <v>Projeto 09</v>
          </cell>
          <cell r="E673">
            <v>-79560.987315435908</v>
          </cell>
          <cell r="F673">
            <v>-47076.086079473025</v>
          </cell>
          <cell r="G673">
            <v>-3.2134298586791465</v>
          </cell>
          <cell r="H673">
            <v>-1</v>
          </cell>
          <cell r="I673">
            <v>0</v>
          </cell>
        </row>
        <row r="674">
          <cell r="B674" t="str">
            <v>Águas de SinopProjeto 10</v>
          </cell>
          <cell r="C674" t="str">
            <v>Águas de Sinop</v>
          </cell>
          <cell r="D674" t="str">
            <v>Projeto 10</v>
          </cell>
          <cell r="E674">
            <v>-994747.35876212246</v>
          </cell>
          <cell r="F674">
            <v>-125986.60132956691</v>
          </cell>
          <cell r="G674">
            <v>-4.340159129391437</v>
          </cell>
          <cell r="H674">
            <v>-1</v>
          </cell>
          <cell r="I674">
            <v>0</v>
          </cell>
        </row>
        <row r="675">
          <cell r="B675" t="str">
            <v>Águas de SinopProjeto 11</v>
          </cell>
          <cell r="C675" t="str">
            <v>Águas de Sinop</v>
          </cell>
          <cell r="D675" t="str">
            <v>Projeto 11</v>
          </cell>
          <cell r="E675">
            <v>-274740.17967604561</v>
          </cell>
          <cell r="F675">
            <v>-35294.069066608798</v>
          </cell>
          <cell r="G675">
            <v>-3.5426659353455032</v>
          </cell>
          <cell r="H675">
            <v>8.0844251161507064E-2</v>
          </cell>
          <cell r="I675">
            <v>-8.4113070851365102E-2</v>
          </cell>
        </row>
        <row r="676">
          <cell r="B676" t="str">
            <v>Águas de SinopProjeto 19</v>
          </cell>
          <cell r="C676" t="str">
            <v>Águas de Sinop</v>
          </cell>
          <cell r="D676" t="str">
            <v>Projeto 19</v>
          </cell>
          <cell r="E676">
            <v>0</v>
          </cell>
          <cell r="F676">
            <v>0</v>
          </cell>
          <cell r="G676">
            <v>-1</v>
          </cell>
          <cell r="H676">
            <v>-1</v>
          </cell>
          <cell r="I676">
            <v>0</v>
          </cell>
        </row>
        <row r="677">
          <cell r="B677" t="str">
            <v>Águas de SinopProjeto 28</v>
          </cell>
          <cell r="C677" t="str">
            <v>Águas de Sinop</v>
          </cell>
          <cell r="D677" t="str">
            <v>Projeto 28</v>
          </cell>
          <cell r="E677">
            <v>228054.83350923687</v>
          </cell>
          <cell r="F677">
            <v>55468.800720493353</v>
          </cell>
          <cell r="G677">
            <v>-0.42888268823030223</v>
          </cell>
          <cell r="H677">
            <v>0.1081904939669891</v>
          </cell>
          <cell r="I677">
            <v>-4.6170799896916193E-2</v>
          </cell>
        </row>
        <row r="678">
          <cell r="B678" t="str">
            <v>Águas de SinopProjeto 35</v>
          </cell>
          <cell r="C678" t="str">
            <v>Águas de Sinop</v>
          </cell>
          <cell r="D678" t="str">
            <v>Projeto 35</v>
          </cell>
          <cell r="E678">
            <v>0</v>
          </cell>
          <cell r="F678">
            <v>0</v>
          </cell>
          <cell r="G678">
            <v>-1</v>
          </cell>
          <cell r="H678">
            <v>-1</v>
          </cell>
          <cell r="I678">
            <v>0</v>
          </cell>
        </row>
        <row r="679">
          <cell r="B679" t="str">
            <v>Águas de SinopProjeto 36</v>
          </cell>
          <cell r="C679" t="str">
            <v>Águas de Sinop</v>
          </cell>
          <cell r="D679" t="str">
            <v>Projeto 36</v>
          </cell>
          <cell r="E679">
            <v>0</v>
          </cell>
          <cell r="F679">
            <v>0</v>
          </cell>
          <cell r="G679">
            <v>-1</v>
          </cell>
          <cell r="H679">
            <v>-1</v>
          </cell>
          <cell r="I679">
            <v>0</v>
          </cell>
        </row>
        <row r="680">
          <cell r="B680" t="str">
            <v>Águas de SinopProjeto 40</v>
          </cell>
          <cell r="C680" t="str">
            <v>Águas de Sinop</v>
          </cell>
          <cell r="D680" t="str">
            <v>Projeto 40</v>
          </cell>
          <cell r="E680">
            <v>-7506506.3987079542</v>
          </cell>
          <cell r="F680">
            <v>-957079.3392101411</v>
          </cell>
          <cell r="G680">
            <v>-19.723024797143836</v>
          </cell>
          <cell r="H680">
            <v>-1</v>
          </cell>
          <cell r="I680">
            <v>0</v>
          </cell>
        </row>
        <row r="681">
          <cell r="B681" t="str">
            <v>Águas de SinopProjeto 42</v>
          </cell>
          <cell r="C681" t="str">
            <v>Águas de Sinop</v>
          </cell>
          <cell r="D681" t="str">
            <v>Projeto 42</v>
          </cell>
          <cell r="E681">
            <v>0</v>
          </cell>
          <cell r="F681">
            <v>0</v>
          </cell>
          <cell r="G681">
            <v>-1</v>
          </cell>
          <cell r="H681">
            <v>-1</v>
          </cell>
          <cell r="I681">
            <v>0</v>
          </cell>
        </row>
        <row r="682">
          <cell r="B682" t="str">
            <v>Águas de SinopProjeto 50</v>
          </cell>
          <cell r="C682" t="str">
            <v>Águas de Sinop</v>
          </cell>
          <cell r="D682" t="str">
            <v>Projeto 50</v>
          </cell>
          <cell r="E682">
            <v>101012333.35289624</v>
          </cell>
          <cell r="F682">
            <v>12793399.710392112</v>
          </cell>
          <cell r="G682">
            <v>15.127867135620395</v>
          </cell>
          <cell r="H682">
            <v>0.16761452486714323</v>
          </cell>
          <cell r="I682">
            <v>0.34855211561031085</v>
          </cell>
        </row>
        <row r="683">
          <cell r="B683" t="str">
            <v>Águas de SinopProjeto 51</v>
          </cell>
          <cell r="C683" t="str">
            <v>Águas de Sinop</v>
          </cell>
          <cell r="D683" t="str">
            <v>Projeto 51</v>
          </cell>
          <cell r="E683">
            <v>0</v>
          </cell>
          <cell r="F683">
            <v>0</v>
          </cell>
          <cell r="G683">
            <v>-1</v>
          </cell>
          <cell r="H683">
            <v>-1</v>
          </cell>
          <cell r="I683">
            <v>0</v>
          </cell>
        </row>
        <row r="684">
          <cell r="B684" t="str">
            <v>Águas de SinopProjeto 52</v>
          </cell>
          <cell r="C684" t="str">
            <v>Águas de Sinop</v>
          </cell>
          <cell r="D684" t="str">
            <v>Projeto 52</v>
          </cell>
          <cell r="E684">
            <v>-475220.66276480001</v>
          </cell>
          <cell r="F684">
            <v>-281187.16951517225</v>
          </cell>
          <cell r="G684">
            <v>-3.1091333532583141</v>
          </cell>
          <cell r="H684">
            <v>-1</v>
          </cell>
          <cell r="I684">
            <v>0</v>
          </cell>
        </row>
        <row r="685">
          <cell r="B685" t="str">
            <v>Águas de SinopProjeto 55</v>
          </cell>
          <cell r="C685" t="str">
            <v>Águas de Sinop</v>
          </cell>
          <cell r="D685" t="str">
            <v>Projeto 55</v>
          </cell>
          <cell r="E685">
            <v>-469665.92285714287</v>
          </cell>
          <cell r="F685">
            <v>-195544.92818511144</v>
          </cell>
          <cell r="G685">
            <v>-3.077930276272379</v>
          </cell>
          <cell r="H685">
            <v>-1</v>
          </cell>
          <cell r="I685">
            <v>0</v>
          </cell>
        </row>
        <row r="686">
          <cell r="B686" t="str">
            <v>Águas de SinopProjeto 56</v>
          </cell>
          <cell r="C686" t="str">
            <v>Águas de Sinop</v>
          </cell>
          <cell r="D686" t="str">
            <v>Projeto 56</v>
          </cell>
          <cell r="E686">
            <v>-611342.78553428571</v>
          </cell>
          <cell r="F686">
            <v>-254531.94552960913</v>
          </cell>
          <cell r="G686">
            <v>-2.1021742164010404</v>
          </cell>
          <cell r="H686">
            <v>-1</v>
          </cell>
          <cell r="I686">
            <v>0</v>
          </cell>
        </row>
        <row r="687">
          <cell r="B687" t="str">
            <v>Águas de SinopProjeto 57</v>
          </cell>
          <cell r="C687" t="str">
            <v>Águas de Sinop</v>
          </cell>
          <cell r="D687" t="str">
            <v>Projeto 57</v>
          </cell>
          <cell r="E687">
            <v>8766104.0339815598</v>
          </cell>
          <cell r="F687">
            <v>1110243.3642217342</v>
          </cell>
          <cell r="G687">
            <v>205.82604177039843</v>
          </cell>
          <cell r="H687">
            <v>0.20606278799568201</v>
          </cell>
          <cell r="I687">
            <v>1.1224058428435679</v>
          </cell>
        </row>
        <row r="688">
          <cell r="B688" t="str">
            <v>Águas de SinopProjeto 58</v>
          </cell>
          <cell r="C688" t="str">
            <v>Águas de Sinop</v>
          </cell>
          <cell r="D688" t="str">
            <v>Projeto 58</v>
          </cell>
          <cell r="E688">
            <v>-237857.37062682208</v>
          </cell>
          <cell r="F688">
            <v>-99031.673779042176</v>
          </cell>
          <cell r="G688">
            <v>-50.553668434256366</v>
          </cell>
          <cell r="H688">
            <v>-1</v>
          </cell>
          <cell r="I688">
            <v>0</v>
          </cell>
        </row>
        <row r="689">
          <cell r="B689" t="str">
            <v>Águas de SinopProjeto 60</v>
          </cell>
          <cell r="C689" t="str">
            <v>Águas de Sinop</v>
          </cell>
          <cell r="D689" t="str">
            <v>Projeto 60</v>
          </cell>
          <cell r="E689">
            <v>-568124.17794410838</v>
          </cell>
          <cell r="F689">
            <v>-71953.982769456707</v>
          </cell>
          <cell r="G689">
            <v>-2.0014532791683033</v>
          </cell>
          <cell r="H689">
            <v>9.5730466003182801E-2</v>
          </cell>
          <cell r="I689">
            <v>6.127231878093875E-2</v>
          </cell>
        </row>
        <row r="690">
          <cell r="B690" t="str">
            <v>Águas de SinopProjeto 61</v>
          </cell>
          <cell r="C690" t="str">
            <v>Águas de Sinop</v>
          </cell>
          <cell r="D690" t="str">
            <v>Projeto 61</v>
          </cell>
          <cell r="E690">
            <v>-23615903.571718697</v>
          </cell>
          <cell r="F690">
            <v>-3033780.2527224799</v>
          </cell>
          <cell r="G690">
            <v>-11.169552697410497</v>
          </cell>
          <cell r="H690">
            <v>4.0134864944717075E-2</v>
          </cell>
          <cell r="I690">
            <v>-0.12836339035548605</v>
          </cell>
        </row>
        <row r="691">
          <cell r="B691" t="str">
            <v>Águas de SinopProjeto 62</v>
          </cell>
          <cell r="C691" t="str">
            <v>Águas de Sinop</v>
          </cell>
          <cell r="D691" t="str">
            <v>Projeto 62</v>
          </cell>
          <cell r="E691">
            <v>59230726.252265513</v>
          </cell>
          <cell r="F691">
            <v>7501681.5365974456</v>
          </cell>
          <cell r="G691">
            <v>672.71239468679266</v>
          </cell>
          <cell r="H691">
            <v>0.16478405499125204</v>
          </cell>
          <cell r="I691">
            <v>0.46551589467038856</v>
          </cell>
        </row>
        <row r="692">
          <cell r="B692" t="str">
            <v>Águas de SinopProjeto 63</v>
          </cell>
          <cell r="C692" t="str">
            <v>Águas de Sinop</v>
          </cell>
          <cell r="D692" t="str">
            <v>Projeto 63</v>
          </cell>
          <cell r="E692">
            <v>0</v>
          </cell>
          <cell r="F692">
            <v>0</v>
          </cell>
          <cell r="G692">
            <v>-1</v>
          </cell>
          <cell r="H692">
            <v>-1</v>
          </cell>
          <cell r="I692">
            <v>0</v>
          </cell>
        </row>
        <row r="693">
          <cell r="B693" t="str">
            <v>Águas de SinopProjeto 67</v>
          </cell>
          <cell r="C693" t="str">
            <v>Águas de Sinop</v>
          </cell>
          <cell r="D693" t="str">
            <v>Projeto 67</v>
          </cell>
          <cell r="E693">
            <v>-2728155.2350405594</v>
          </cell>
          <cell r="F693">
            <v>-347839.71010332194</v>
          </cell>
          <cell r="G693">
            <v>-1.8335770657537169</v>
          </cell>
          <cell r="H693">
            <v>-3.2073711890034828E-2</v>
          </cell>
          <cell r="I693">
            <v>0</v>
          </cell>
        </row>
        <row r="694">
          <cell r="B694" t="str">
            <v>Águas de SinopProjeto 68</v>
          </cell>
          <cell r="C694" t="str">
            <v>Águas de Sinop</v>
          </cell>
          <cell r="D694" t="str">
            <v>Projeto 68</v>
          </cell>
          <cell r="E694">
            <v>-3513666.5662285611</v>
          </cell>
          <cell r="F694">
            <v>-1462911.4928752845</v>
          </cell>
          <cell r="G694">
            <v>-44.268646367281754</v>
          </cell>
          <cell r="H694">
            <v>-1</v>
          </cell>
          <cell r="I694">
            <v>0</v>
          </cell>
        </row>
        <row r="695">
          <cell r="B695" t="str">
            <v>Águas de SinopProjeto 69</v>
          </cell>
          <cell r="C695" t="str">
            <v>Águas de Sinop</v>
          </cell>
          <cell r="D695" t="str">
            <v>Projeto 69</v>
          </cell>
          <cell r="E695">
            <v>-397409.93428571324</v>
          </cell>
          <cell r="F695">
            <v>-165461.22100407735</v>
          </cell>
          <cell r="G695">
            <v>-3.4301743978564594</v>
          </cell>
          <cell r="H695">
            <v>-1</v>
          </cell>
          <cell r="I695">
            <v>0</v>
          </cell>
        </row>
        <row r="696">
          <cell r="B696" t="str">
            <v>Águas de SinopProjeto 70</v>
          </cell>
          <cell r="C696" t="str">
            <v>Águas de Sinop</v>
          </cell>
          <cell r="D696" t="str">
            <v>Projeto 70</v>
          </cell>
          <cell r="E696">
            <v>-215694.367079199</v>
          </cell>
          <cell r="F696">
            <v>-127625.95003025816</v>
          </cell>
          <cell r="G696">
            <v>-2.0264188113997927</v>
          </cell>
          <cell r="H696">
            <v>-1</v>
          </cell>
          <cell r="I696">
            <v>0</v>
          </cell>
        </row>
        <row r="697">
          <cell r="B697" t="str">
            <v>Águas de SinopProjeto 80</v>
          </cell>
          <cell r="C697" t="str">
            <v>Águas de Sinop</v>
          </cell>
          <cell r="D697" t="str">
            <v>Projeto 80</v>
          </cell>
          <cell r="E697">
            <v>0</v>
          </cell>
          <cell r="F697" t="e">
            <v>#NUM!</v>
          </cell>
          <cell r="G697">
            <v>0</v>
          </cell>
          <cell r="H697" t="e">
            <v>#DIV/0!</v>
          </cell>
          <cell r="I697">
            <v>0</v>
          </cell>
        </row>
        <row r="698">
          <cell r="B698" t="str">
            <v>Águas de SinopProjeto 81</v>
          </cell>
          <cell r="C698" t="str">
            <v>Águas de Sinop</v>
          </cell>
          <cell r="D698" t="str">
            <v>Projeto 81</v>
          </cell>
          <cell r="E698">
            <v>0</v>
          </cell>
          <cell r="F698" t="e">
            <v>#NUM!</v>
          </cell>
          <cell r="G698">
            <v>0</v>
          </cell>
          <cell r="H698" t="e">
            <v>#DIV/0!</v>
          </cell>
          <cell r="I698">
            <v>0</v>
          </cell>
        </row>
        <row r="699">
          <cell r="B699" t="str">
            <v>Águas de SinopProjeto 83</v>
          </cell>
          <cell r="C699" t="str">
            <v>Águas de Sinop</v>
          </cell>
          <cell r="D699" t="str">
            <v>Projeto 83</v>
          </cell>
          <cell r="E699">
            <v>-17392.892906040001</v>
          </cell>
          <cell r="F699">
            <v>-10291.341915724803</v>
          </cell>
          <cell r="G699">
            <v>-45.167668059854286</v>
          </cell>
          <cell r="H699">
            <v>-1</v>
          </cell>
          <cell r="I699">
            <v>0</v>
          </cell>
        </row>
        <row r="700">
          <cell r="B700" t="str">
            <v>Águas de SinopProjeto 85</v>
          </cell>
          <cell r="C700" t="str">
            <v>Águas de Sinop</v>
          </cell>
          <cell r="D700" t="str">
            <v>Projeto 85</v>
          </cell>
          <cell r="E700">
            <v>-667605.12605867174</v>
          </cell>
          <cell r="F700">
            <v>-219798.59735271582</v>
          </cell>
          <cell r="G700">
            <v>-4.084986521257056</v>
          </cell>
          <cell r="H700">
            <v>-1</v>
          </cell>
          <cell r="I700">
            <v>0</v>
          </cell>
        </row>
        <row r="701">
          <cell r="B701" t="str">
            <v>Águas de SinopProjeto 86</v>
          </cell>
          <cell r="C701" t="str">
            <v>Águas de Sinop</v>
          </cell>
          <cell r="D701" t="str">
            <v>Projeto 86</v>
          </cell>
          <cell r="E701">
            <v>0</v>
          </cell>
          <cell r="F701">
            <v>0</v>
          </cell>
          <cell r="G701">
            <v>-1</v>
          </cell>
          <cell r="H701">
            <v>-1</v>
          </cell>
          <cell r="I701">
            <v>0</v>
          </cell>
        </row>
        <row r="702">
          <cell r="B702" t="str">
            <v>Águas de SinopProjeto 109</v>
          </cell>
          <cell r="C702" t="str">
            <v>Águas de Sinop</v>
          </cell>
          <cell r="D702" t="str">
            <v>Projeto 109</v>
          </cell>
          <cell r="E702">
            <v>-1246216.7532805349</v>
          </cell>
          <cell r="F702">
            <v>-737384.10156372795</v>
          </cell>
          <cell r="G702">
            <v>-3.8012009866119709</v>
          </cell>
          <cell r="H702">
            <v>-1</v>
          </cell>
          <cell r="I702">
            <v>0</v>
          </cell>
        </row>
        <row r="703">
          <cell r="B703" t="str">
            <v>Águas de SinopProjeto 114</v>
          </cell>
          <cell r="C703" t="str">
            <v>Águas de Sinop</v>
          </cell>
          <cell r="D703" t="str">
            <v>Projeto 114</v>
          </cell>
          <cell r="E703">
            <v>0</v>
          </cell>
          <cell r="F703">
            <v>0</v>
          </cell>
          <cell r="G703">
            <v>-1</v>
          </cell>
          <cell r="H703">
            <v>-1</v>
          </cell>
          <cell r="I703">
            <v>0</v>
          </cell>
        </row>
        <row r="704">
          <cell r="B704" t="str">
            <v>Águas de SinopProjeto 122</v>
          </cell>
          <cell r="C704" t="str">
            <v>Águas de Sinop</v>
          </cell>
          <cell r="D704" t="str">
            <v>Projeto 122</v>
          </cell>
          <cell r="E704">
            <v>0</v>
          </cell>
          <cell r="F704">
            <v>0</v>
          </cell>
          <cell r="G704">
            <v>-1</v>
          </cell>
          <cell r="H704">
            <v>-1</v>
          </cell>
          <cell r="I704">
            <v>0</v>
          </cell>
        </row>
        <row r="705">
          <cell r="B705" t="str">
            <v>Águas de SinopProjeto 999</v>
          </cell>
          <cell r="C705" t="str">
            <v>Águas de Sinop</v>
          </cell>
          <cell r="D705" t="str">
            <v>Projeto 999</v>
          </cell>
          <cell r="E705">
            <v>-1066570.9270729751</v>
          </cell>
          <cell r="F705">
            <v>-631088.00515110383</v>
          </cell>
          <cell r="G705">
            <v>-1.8189543966098936</v>
          </cell>
          <cell r="H705">
            <v>-1</v>
          </cell>
          <cell r="I705">
            <v>0</v>
          </cell>
        </row>
        <row r="706">
          <cell r="B706" t="str">
            <v>Águas de SinopProjeto LVE</v>
          </cell>
          <cell r="C706" t="str">
            <v>Águas de Sinop</v>
          </cell>
          <cell r="D706" t="str">
            <v>Projeto LVE</v>
          </cell>
          <cell r="E706">
            <v>-128415.60666</v>
          </cell>
          <cell r="F706">
            <v>-75983.272167124538</v>
          </cell>
          <cell r="G706">
            <v>-1.892857142857143</v>
          </cell>
          <cell r="H706">
            <v>-1</v>
          </cell>
          <cell r="I706">
            <v>0</v>
          </cell>
        </row>
        <row r="707">
          <cell r="B707" t="str">
            <v>Águas de ParanatingaProjeto 01</v>
          </cell>
          <cell r="C707" t="str">
            <v>Águas de Paranatinga</v>
          </cell>
          <cell r="D707" t="str">
            <v>Projeto 01</v>
          </cell>
          <cell r="E707">
            <v>-8.9847411343143655</v>
          </cell>
          <cell r="F707">
            <v>-10.062910070432089</v>
          </cell>
          <cell r="G707">
            <v>0</v>
          </cell>
          <cell r="H707">
            <v>-1</v>
          </cell>
          <cell r="I707">
            <v>0</v>
          </cell>
        </row>
        <row r="708">
          <cell r="B708" t="str">
            <v>Águas de ParanatingaProjeto 02</v>
          </cell>
          <cell r="C708" t="str">
            <v>Águas de Paranatinga</v>
          </cell>
          <cell r="D708" t="str">
            <v>Projeto 02</v>
          </cell>
          <cell r="E708">
            <v>-38007.672944160251</v>
          </cell>
          <cell r="F708">
            <v>-15824.455883740273</v>
          </cell>
          <cell r="G708">
            <v>-83.077365262128779</v>
          </cell>
          <cell r="H708">
            <v>-1</v>
          </cell>
          <cell r="I708">
            <v>0</v>
          </cell>
        </row>
        <row r="709">
          <cell r="B709" t="str">
            <v>Águas de ParanatingaProjeto 04</v>
          </cell>
          <cell r="C709" t="str">
            <v>Águas de Paranatinga</v>
          </cell>
          <cell r="D709" t="str">
            <v>Projeto 04</v>
          </cell>
          <cell r="E709">
            <v>-46410.030562935186</v>
          </cell>
          <cell r="F709">
            <v>-19322.768912613621</v>
          </cell>
          <cell r="G709">
            <v>-2.1224418975384491</v>
          </cell>
          <cell r="H709">
            <v>-1</v>
          </cell>
          <cell r="I709">
            <v>0</v>
          </cell>
        </row>
        <row r="710">
          <cell r="B710" t="str">
            <v>Águas de ParanatingaProjeto 05</v>
          </cell>
          <cell r="C710" t="str">
            <v>Águas de Paranatinga</v>
          </cell>
          <cell r="D710" t="str">
            <v>Projeto 05</v>
          </cell>
          <cell r="E710">
            <v>-208678.7611244799</v>
          </cell>
          <cell r="F710">
            <v>-123474.82922384322</v>
          </cell>
          <cell r="G710">
            <v>-7.5045988774433843</v>
          </cell>
          <cell r="H710">
            <v>-1</v>
          </cell>
          <cell r="I710">
            <v>0</v>
          </cell>
        </row>
        <row r="711">
          <cell r="B711" t="str">
            <v>Águas de ParanatingaProjeto 08</v>
          </cell>
          <cell r="C711" t="str">
            <v>Águas de Paranatinga</v>
          </cell>
          <cell r="D711" t="str">
            <v>Projeto 08</v>
          </cell>
          <cell r="E711">
            <v>-72484.32142857142</v>
          </cell>
          <cell r="F711">
            <v>-30178.773333333331</v>
          </cell>
          <cell r="G711">
            <v>-2.046981980338646</v>
          </cell>
          <cell r="H711">
            <v>-1</v>
          </cell>
          <cell r="I711">
            <v>0</v>
          </cell>
        </row>
        <row r="712">
          <cell r="B712" t="str">
            <v>Águas de ParanatingaProjeto 09</v>
          </cell>
          <cell r="C712" t="str">
            <v>Águas de Paranatinga</v>
          </cell>
          <cell r="D712" t="str">
            <v>Projeto 09</v>
          </cell>
          <cell r="E712">
            <v>-42584.526992504652</v>
          </cell>
          <cell r="F712">
            <v>-17730.024400938117</v>
          </cell>
          <cell r="G712">
            <v>-12.107563926501332</v>
          </cell>
          <cell r="H712">
            <v>-1</v>
          </cell>
          <cell r="I712">
            <v>0</v>
          </cell>
        </row>
        <row r="713">
          <cell r="B713" t="str">
            <v>Águas de ParanatingaProjeto 11</v>
          </cell>
          <cell r="C713" t="str">
            <v>Águas de Paranatinga</v>
          </cell>
          <cell r="D713" t="str">
            <v>Projeto 11</v>
          </cell>
          <cell r="E713">
            <v>-5981.0063219916419</v>
          </cell>
          <cell r="F713">
            <v>-2490.1858848811858</v>
          </cell>
          <cell r="G713">
            <v>-53.750808766514815</v>
          </cell>
          <cell r="H713">
            <v>-1</v>
          </cell>
          <cell r="I713">
            <v>0</v>
          </cell>
        </row>
        <row r="714">
          <cell r="B714" t="str">
            <v>Águas de ParanatingaProjeto 14</v>
          </cell>
          <cell r="C714" t="str">
            <v>Águas de Paranatinga</v>
          </cell>
          <cell r="D714" t="str">
            <v>Projeto 14</v>
          </cell>
          <cell r="E714">
            <v>-152836.96885648402</v>
          </cell>
          <cell r="F714">
            <v>-90433.346100742259</v>
          </cell>
          <cell r="G714">
            <v>-1.8938235133059309</v>
          </cell>
          <cell r="H714">
            <v>-1</v>
          </cell>
          <cell r="I714">
            <v>0</v>
          </cell>
        </row>
        <row r="715">
          <cell r="B715" t="str">
            <v>Águas de ParanatingaProjeto 16</v>
          </cell>
          <cell r="C715" t="str">
            <v>Águas de Paranatinga</v>
          </cell>
          <cell r="D715" t="str">
            <v>Projeto 16</v>
          </cell>
          <cell r="E715">
            <v>0</v>
          </cell>
          <cell r="F715">
            <v>0</v>
          </cell>
          <cell r="G715">
            <v>-1</v>
          </cell>
          <cell r="H715">
            <v>-1</v>
          </cell>
          <cell r="I715">
            <v>0</v>
          </cell>
        </row>
        <row r="716">
          <cell r="B716" t="str">
            <v>Águas de ParanatingaProjeto 22</v>
          </cell>
          <cell r="C716" t="str">
            <v>Águas de Paranatinga</v>
          </cell>
          <cell r="D716" t="str">
            <v>Projeto 22</v>
          </cell>
          <cell r="E716">
            <v>-1502913</v>
          </cell>
          <cell r="F716">
            <v>-889270.78641509439</v>
          </cell>
          <cell r="G716">
            <v>-45.859646546413316</v>
          </cell>
          <cell r="H716">
            <v>-1</v>
          </cell>
          <cell r="I716">
            <v>0</v>
          </cell>
        </row>
        <row r="717">
          <cell r="B717" t="str">
            <v>Águas de ParanatingaProjeto 40</v>
          </cell>
          <cell r="C717" t="str">
            <v>Águas de Paranatinga</v>
          </cell>
          <cell r="D717" t="str">
            <v>Projeto 40</v>
          </cell>
          <cell r="E717">
            <v>-734915.88982343883</v>
          </cell>
          <cell r="F717">
            <v>-93078.462995035501</v>
          </cell>
          <cell r="G717">
            <v>-12.090520836151784</v>
          </cell>
          <cell r="H717">
            <v>-1</v>
          </cell>
          <cell r="I717">
            <v>0</v>
          </cell>
        </row>
        <row r="718">
          <cell r="B718" t="str">
            <v>Águas de ParanatingaProjeto 47</v>
          </cell>
          <cell r="C718" t="str">
            <v>Águas de Paranatinga</v>
          </cell>
          <cell r="D718" t="str">
            <v>Projeto 47</v>
          </cell>
          <cell r="E718">
            <v>-24974.0099999999</v>
          </cell>
          <cell r="F718">
            <v>-14777.074596226357</v>
          </cell>
          <cell r="G718">
            <v>-1.8928571428571428</v>
          </cell>
          <cell r="H718">
            <v>-1</v>
          </cell>
          <cell r="I718">
            <v>0</v>
          </cell>
        </row>
        <row r="719">
          <cell r="B719" t="str">
            <v>Águas de ParanatingaProjeto 50</v>
          </cell>
          <cell r="C719" t="str">
            <v>Águas de Paranatinga</v>
          </cell>
          <cell r="D719" t="str">
            <v>Projeto 50</v>
          </cell>
          <cell r="E719">
            <v>1248742.8379602674</v>
          </cell>
          <cell r="F719">
            <v>157221.83523870987</v>
          </cell>
          <cell r="G719">
            <v>0.40214685371728293</v>
          </cell>
          <cell r="H719">
            <v>0.12297927490738214</v>
          </cell>
          <cell r="I719">
            <v>0.12900692025450944</v>
          </cell>
        </row>
        <row r="720">
          <cell r="B720" t="str">
            <v>Águas de ParanatingaProjeto 52</v>
          </cell>
          <cell r="C720" t="str">
            <v>Águas de Paranatinga</v>
          </cell>
          <cell r="D720" t="str">
            <v>Projeto 52</v>
          </cell>
          <cell r="E720">
            <v>0</v>
          </cell>
          <cell r="F720">
            <v>0</v>
          </cell>
          <cell r="G720">
            <v>-1</v>
          </cell>
          <cell r="H720">
            <v>-1</v>
          </cell>
          <cell r="I720">
            <v>0</v>
          </cell>
        </row>
        <row r="721">
          <cell r="B721" t="str">
            <v>Águas de ParanatingaProjeto 54</v>
          </cell>
          <cell r="C721" t="str">
            <v>Águas de Paranatinga</v>
          </cell>
          <cell r="D721" t="str">
            <v>Projeto 54</v>
          </cell>
          <cell r="E721">
            <v>-1643017.5177346885</v>
          </cell>
          <cell r="F721">
            <v>-684068.66855024907</v>
          </cell>
          <cell r="G721">
            <v>-10.884821525170871</v>
          </cell>
          <cell r="H721">
            <v>-1</v>
          </cell>
          <cell r="I721">
            <v>0</v>
          </cell>
        </row>
        <row r="722">
          <cell r="B722" t="str">
            <v>Águas de ParanatingaProjeto 55</v>
          </cell>
          <cell r="C722" t="str">
            <v>Águas de Paranatinga</v>
          </cell>
          <cell r="D722" t="str">
            <v>Projeto 55</v>
          </cell>
          <cell r="E722">
            <v>-67162.230372368009</v>
          </cell>
          <cell r="F722">
            <v>-39739.764990140779</v>
          </cell>
          <cell r="G722">
            <v>-5.5046234309518969</v>
          </cell>
          <cell r="H722">
            <v>-1</v>
          </cell>
          <cell r="I722">
            <v>0</v>
          </cell>
        </row>
        <row r="723">
          <cell r="B723" t="str">
            <v>Águas de ParanatingaProjeto 58</v>
          </cell>
          <cell r="C723" t="str">
            <v>Águas de Paranatinga</v>
          </cell>
          <cell r="D723" t="str">
            <v>Projeto 58</v>
          </cell>
          <cell r="E723">
            <v>-62705.810110128245</v>
          </cell>
          <cell r="F723">
            <v>-26107.500114509912</v>
          </cell>
          <cell r="G723">
            <v>-46.731625033280899</v>
          </cell>
          <cell r="H723">
            <v>-1</v>
          </cell>
          <cell r="I723">
            <v>0</v>
          </cell>
        </row>
        <row r="724">
          <cell r="B724" t="str">
            <v>Águas de ParanatingaProjeto 61</v>
          </cell>
          <cell r="C724" t="str">
            <v>Águas de Paranatinga</v>
          </cell>
          <cell r="D724" t="str">
            <v>Projeto 61</v>
          </cell>
          <cell r="E724">
            <v>-1000000</v>
          </cell>
          <cell r="F724">
            <v>-591698.11320754734</v>
          </cell>
          <cell r="G724">
            <v>-1.4464285714285714</v>
          </cell>
          <cell r="H724">
            <v>-1</v>
          </cell>
          <cell r="I724">
            <v>0</v>
          </cell>
        </row>
        <row r="725">
          <cell r="B725" t="str">
            <v>Águas de ParanatingaProjeto 62</v>
          </cell>
          <cell r="C725" t="str">
            <v>Águas de Paranatinga</v>
          </cell>
          <cell r="D725" t="str">
            <v>Projeto 62</v>
          </cell>
          <cell r="E725">
            <v>6040607.4827370457</v>
          </cell>
          <cell r="F725">
            <v>765054.16175523645</v>
          </cell>
          <cell r="G725">
            <v>13.917262534199443</v>
          </cell>
          <cell r="H725">
            <v>0.18380710263920452</v>
          </cell>
          <cell r="I725">
            <v>0</v>
          </cell>
        </row>
        <row r="726">
          <cell r="B726" t="str">
            <v>Águas de ParanatingaProjeto 67</v>
          </cell>
          <cell r="C726" t="str">
            <v>Águas de Paranatinga</v>
          </cell>
          <cell r="D726" t="str">
            <v>Projeto 67</v>
          </cell>
          <cell r="E726">
            <v>-197087.63053944358</v>
          </cell>
          <cell r="F726">
            <v>-24961.514616797933</v>
          </cell>
          <cell r="G726">
            <v>-1.4286459241348706</v>
          </cell>
          <cell r="H726">
            <v>2.9765834604069896E-2</v>
          </cell>
          <cell r="I726">
            <v>-9.1674578171822674E-2</v>
          </cell>
        </row>
        <row r="727">
          <cell r="B727" t="str">
            <v>Águas de ParanatingaProjeto 68</v>
          </cell>
          <cell r="C727" t="str">
            <v>Águas de Paranatinga</v>
          </cell>
          <cell r="D727" t="str">
            <v>Projeto 68</v>
          </cell>
          <cell r="E727">
            <v>-220866.67846909142</v>
          </cell>
          <cell r="F727">
            <v>-91957.616420170598</v>
          </cell>
          <cell r="G727">
            <v>-2.8952533853310638</v>
          </cell>
          <cell r="H727">
            <v>-1</v>
          </cell>
          <cell r="I727">
            <v>0</v>
          </cell>
        </row>
        <row r="728">
          <cell r="B728" t="str">
            <v>Águas de ParanatingaProjeto 86</v>
          </cell>
          <cell r="C728" t="str">
            <v>Águas de Paranatinga</v>
          </cell>
          <cell r="D728" t="str">
            <v>Projeto 86</v>
          </cell>
          <cell r="E728">
            <v>0</v>
          </cell>
          <cell r="F728">
            <v>0</v>
          </cell>
          <cell r="G728">
            <v>-1</v>
          </cell>
          <cell r="H728">
            <v>-1</v>
          </cell>
          <cell r="I728">
            <v>0</v>
          </cell>
        </row>
        <row r="729">
          <cell r="B729" t="str">
            <v>Águas de ParanatingaProjeto 102</v>
          </cell>
          <cell r="C729" t="str">
            <v>Águas de Paranatinga</v>
          </cell>
          <cell r="D729" t="str">
            <v>Projeto 102</v>
          </cell>
          <cell r="E729">
            <v>0</v>
          </cell>
          <cell r="F729">
            <v>0</v>
          </cell>
          <cell r="G729">
            <v>-1</v>
          </cell>
          <cell r="H729">
            <v>-1</v>
          </cell>
          <cell r="I729">
            <v>0</v>
          </cell>
        </row>
        <row r="730">
          <cell r="B730" t="str">
            <v>Águas de ParanatingaProjeto 109</v>
          </cell>
          <cell r="C730" t="str">
            <v>Águas de Paranatinga</v>
          </cell>
          <cell r="D730" t="str">
            <v>Projeto 109</v>
          </cell>
          <cell r="E730">
            <v>-306441.06259599898</v>
          </cell>
          <cell r="F730">
            <v>-181320.59854736849</v>
          </cell>
          <cell r="G730">
            <v>-3.0271149074064208</v>
          </cell>
          <cell r="H730">
            <v>-1</v>
          </cell>
          <cell r="I730">
            <v>0</v>
          </cell>
        </row>
        <row r="731">
          <cell r="B731" t="str">
            <v>Águas de ParanatingaProjeto 124</v>
          </cell>
          <cell r="C731" t="str">
            <v>Águas de Paranatinga</v>
          </cell>
          <cell r="D731" t="str">
            <v>Projeto 124</v>
          </cell>
          <cell r="E731">
            <v>0</v>
          </cell>
          <cell r="F731">
            <v>0</v>
          </cell>
          <cell r="G731">
            <v>-1</v>
          </cell>
          <cell r="H731">
            <v>-1</v>
          </cell>
          <cell r="I731">
            <v>0</v>
          </cell>
        </row>
        <row r="732">
          <cell r="B732" t="str">
            <v>Águas de ParanatingaProjeto 139</v>
          </cell>
          <cell r="C732" t="str">
            <v>Águas de Paranatinga</v>
          </cell>
          <cell r="D732" t="str">
            <v>Projeto 139</v>
          </cell>
          <cell r="E732">
            <v>-27948.311490760258</v>
          </cell>
          <cell r="F732">
            <v>-3539.7055811263363</v>
          </cell>
          <cell r="G732">
            <v>-1.2879639952139124</v>
          </cell>
          <cell r="H732">
            <v>-1</v>
          </cell>
          <cell r="I732">
            <v>0</v>
          </cell>
        </row>
        <row r="733">
          <cell r="B733" t="str">
            <v>Águas de ParanatingaProjeto 999</v>
          </cell>
          <cell r="C733" t="str">
            <v>Águas de Paranatinga</v>
          </cell>
          <cell r="D733" t="str">
            <v>Projeto 999</v>
          </cell>
          <cell r="E733">
            <v>2025.74999999999</v>
          </cell>
          <cell r="F733">
            <v>1198.632452830183</v>
          </cell>
          <cell r="G733">
            <v>-1.8928571428571426</v>
          </cell>
          <cell r="H733" t="e">
            <v>#DIV/0!</v>
          </cell>
          <cell r="I733">
            <v>0</v>
          </cell>
        </row>
        <row r="734">
          <cell r="B734" t="str">
            <v>Águas de ParanatingaProjeto LVE</v>
          </cell>
          <cell r="C734" t="str">
            <v>Águas de Paranatinga</v>
          </cell>
          <cell r="D734" t="str">
            <v>Projeto LVE</v>
          </cell>
          <cell r="E734">
            <v>-34643.3333329999</v>
          </cell>
          <cell r="F734">
            <v>-20498.394968356173</v>
          </cell>
          <cell r="G734">
            <v>-1.8928571428571426</v>
          </cell>
          <cell r="H734">
            <v>-1</v>
          </cell>
          <cell r="I734">
            <v>0</v>
          </cell>
        </row>
        <row r="735">
          <cell r="B735" t="str">
            <v>Águas de BuritisProjeto 01</v>
          </cell>
          <cell r="C735" t="str">
            <v>Águas de Buritis</v>
          </cell>
          <cell r="D735" t="str">
            <v>Projeto 01</v>
          </cell>
          <cell r="E735">
            <v>7084598.3503893865</v>
          </cell>
          <cell r="F735">
            <v>891979.93431278167</v>
          </cell>
          <cell r="G735">
            <v>11.458587368501114</v>
          </cell>
          <cell r="H735">
            <v>0.15086005917166867</v>
          </cell>
          <cell r="I735">
            <v>0.29917143666976642</v>
          </cell>
        </row>
        <row r="736">
          <cell r="B736" t="str">
            <v>Águas de BuritisProjeto 03</v>
          </cell>
          <cell r="C736" t="str">
            <v>Águas de Buritis</v>
          </cell>
          <cell r="D736" t="str">
            <v>Projeto 03</v>
          </cell>
          <cell r="E736">
            <v>7223359.7442884073</v>
          </cell>
          <cell r="F736">
            <v>944891.36369167885</v>
          </cell>
          <cell r="G736">
            <v>0.26476970686711382</v>
          </cell>
          <cell r="H736">
            <v>0.12942331615677705</v>
          </cell>
          <cell r="I736">
            <v>0.16677277224340425</v>
          </cell>
        </row>
        <row r="737">
          <cell r="B737" t="str">
            <v>Águas de BuritisProjeto 06</v>
          </cell>
          <cell r="C737" t="str">
            <v>Águas de Buritis</v>
          </cell>
          <cell r="D737" t="str">
            <v>Projeto 06</v>
          </cell>
          <cell r="E737">
            <v>1892687.3976729128</v>
          </cell>
          <cell r="F737">
            <v>239712.37572206004</v>
          </cell>
          <cell r="G737">
            <v>12.077831756121434</v>
          </cell>
          <cell r="H737">
            <v>0.18729591939956736</v>
          </cell>
          <cell r="I737">
            <v>0.44745643650252309</v>
          </cell>
        </row>
        <row r="738">
          <cell r="B738" t="str">
            <v>Águas de BuritisProjeto 07</v>
          </cell>
          <cell r="C738" t="str">
            <v>Águas de Buritis</v>
          </cell>
          <cell r="D738" t="str">
            <v>Projeto 07</v>
          </cell>
          <cell r="E738">
            <v>-124.44471554517838</v>
          </cell>
          <cell r="F738">
            <v>-139.3780814105998</v>
          </cell>
          <cell r="G738">
            <v>0</v>
          </cell>
          <cell r="H738">
            <v>-1</v>
          </cell>
          <cell r="I738">
            <v>0</v>
          </cell>
        </row>
        <row r="739">
          <cell r="B739" t="str">
            <v>Águas de BuritisProjeto 08</v>
          </cell>
          <cell r="C739" t="str">
            <v>Águas de Buritis</v>
          </cell>
          <cell r="D739" t="str">
            <v>Projeto 08</v>
          </cell>
          <cell r="E739">
            <v>-40400</v>
          </cell>
          <cell r="F739">
            <v>-23904.60377358491</v>
          </cell>
          <cell r="G739">
            <v>-1.2003968253968254</v>
          </cell>
          <cell r="H739">
            <v>-1</v>
          </cell>
          <cell r="I739">
            <v>0</v>
          </cell>
        </row>
        <row r="740">
          <cell r="B740" t="str">
            <v>Águas de BuritisProjeto 10</v>
          </cell>
          <cell r="C740" t="str">
            <v>Águas de Buritis</v>
          </cell>
          <cell r="D740" t="str">
            <v>Projeto 10</v>
          </cell>
          <cell r="E740">
            <v>0</v>
          </cell>
          <cell r="F740">
            <v>0</v>
          </cell>
          <cell r="G740">
            <v>-1</v>
          </cell>
          <cell r="H740">
            <v>-1</v>
          </cell>
          <cell r="I740">
            <v>0</v>
          </cell>
        </row>
        <row r="741">
          <cell r="B741" t="str">
            <v>Águas de BuritisProjeto 14</v>
          </cell>
          <cell r="C741" t="str">
            <v>Águas de Buritis</v>
          </cell>
          <cell r="D741" t="str">
            <v>Projeto 14</v>
          </cell>
          <cell r="E741">
            <v>-9480</v>
          </cell>
          <cell r="F741">
            <v>-5609.2981132075483</v>
          </cell>
          <cell r="G741">
            <v>-1.8928571428571428</v>
          </cell>
          <cell r="H741">
            <v>-1</v>
          </cell>
          <cell r="I741">
            <v>0</v>
          </cell>
        </row>
        <row r="742">
          <cell r="B742" t="str">
            <v>Águas de BuritisProjeto 18</v>
          </cell>
          <cell r="C742" t="str">
            <v>Águas de Buritis</v>
          </cell>
          <cell r="D742" t="str">
            <v>Projeto 18</v>
          </cell>
          <cell r="E742">
            <v>0</v>
          </cell>
          <cell r="F742" t="e">
            <v>#NUM!</v>
          </cell>
          <cell r="G742">
            <v>0</v>
          </cell>
          <cell r="H742" t="e">
            <v>#DIV/0!</v>
          </cell>
          <cell r="I742">
            <v>0</v>
          </cell>
        </row>
        <row r="743">
          <cell r="B743" t="str">
            <v>Águas de BuritisProjeto 19</v>
          </cell>
          <cell r="C743" t="str">
            <v>Águas de Buritis</v>
          </cell>
          <cell r="D743" t="str">
            <v>Projeto 19</v>
          </cell>
          <cell r="E743">
            <v>-2644995</v>
          </cell>
          <cell r="F743">
            <v>-1565038.5509433965</v>
          </cell>
          <cell r="G743">
            <v>-1.8928571428571428</v>
          </cell>
          <cell r="H743">
            <v>-1</v>
          </cell>
          <cell r="I743">
            <v>0</v>
          </cell>
        </row>
        <row r="744">
          <cell r="B744" t="str">
            <v>Águas de BuritisProjeto 20</v>
          </cell>
          <cell r="C744" t="str">
            <v>Águas de Buritis</v>
          </cell>
          <cell r="D744" t="str">
            <v>Projeto 20</v>
          </cell>
          <cell r="E744">
            <v>0</v>
          </cell>
          <cell r="F744">
            <v>0</v>
          </cell>
          <cell r="G744">
            <v>-1</v>
          </cell>
          <cell r="H744">
            <v>-1</v>
          </cell>
          <cell r="I744">
            <v>0</v>
          </cell>
        </row>
        <row r="745">
          <cell r="B745" t="str">
            <v>Águas de BuritisProjeto 21</v>
          </cell>
          <cell r="C745" t="str">
            <v>Águas de Buritis</v>
          </cell>
          <cell r="D745" t="str">
            <v>Projeto 21</v>
          </cell>
          <cell r="E745">
            <v>0</v>
          </cell>
          <cell r="F745">
            <v>0</v>
          </cell>
          <cell r="G745">
            <v>-1</v>
          </cell>
          <cell r="H745">
            <v>-1</v>
          </cell>
          <cell r="I745">
            <v>0</v>
          </cell>
        </row>
        <row r="746">
          <cell r="B746" t="str">
            <v>Águas de BuritisProjeto 49</v>
          </cell>
          <cell r="C746" t="str">
            <v>Águas de Buritis</v>
          </cell>
          <cell r="D746" t="str">
            <v>Projeto 49</v>
          </cell>
          <cell r="E746">
            <v>0</v>
          </cell>
          <cell r="F746">
            <v>0</v>
          </cell>
          <cell r="G746">
            <v>-1</v>
          </cell>
          <cell r="H746">
            <v>-1</v>
          </cell>
          <cell r="I746">
            <v>0</v>
          </cell>
        </row>
        <row r="747">
          <cell r="B747" t="str">
            <v>Águas de BuritisProjeto 50</v>
          </cell>
          <cell r="C747" t="str">
            <v>Águas de Buritis</v>
          </cell>
          <cell r="D747" t="str">
            <v>Projeto 50</v>
          </cell>
          <cell r="E747">
            <v>-126122.35285846153</v>
          </cell>
          <cell r="F747">
            <v>-15973.630337756671</v>
          </cell>
          <cell r="G747">
            <v>-4.2916152567033059</v>
          </cell>
          <cell r="H747">
            <v>-1</v>
          </cell>
          <cell r="I747">
            <v>0</v>
          </cell>
        </row>
        <row r="748">
          <cell r="B748" t="str">
            <v>Águas de BuritisProjeto 52</v>
          </cell>
          <cell r="C748" t="str">
            <v>Águas de Buritis</v>
          </cell>
          <cell r="D748" t="str">
            <v>Projeto 52</v>
          </cell>
          <cell r="E748">
            <v>0</v>
          </cell>
          <cell r="F748">
            <v>0</v>
          </cell>
          <cell r="G748">
            <v>-1</v>
          </cell>
          <cell r="H748">
            <v>-1</v>
          </cell>
          <cell r="I748">
            <v>0</v>
          </cell>
        </row>
        <row r="749">
          <cell r="B749" t="str">
            <v>Águas de BuritisProjeto 67</v>
          </cell>
          <cell r="C749" t="str">
            <v>Águas de Buritis</v>
          </cell>
          <cell r="D749" t="str">
            <v>Projeto 67</v>
          </cell>
          <cell r="E749">
            <v>-66094.263862047388</v>
          </cell>
          <cell r="F749">
            <v>-8370.9613280312624</v>
          </cell>
          <cell r="G749">
            <v>-0.79029577463305423</v>
          </cell>
          <cell r="H749">
            <v>8.6270155351867661E-2</v>
          </cell>
          <cell r="I749">
            <v>3.9639406709602643E-2</v>
          </cell>
        </row>
        <row r="750">
          <cell r="B750" t="str">
            <v>Águas de BuritisProjeto 86</v>
          </cell>
          <cell r="C750" t="str">
            <v>Águas de Buritis</v>
          </cell>
          <cell r="D750" t="str">
            <v>Projeto 86</v>
          </cell>
          <cell r="E750">
            <v>0</v>
          </cell>
          <cell r="F750">
            <v>0</v>
          </cell>
          <cell r="G750">
            <v>-1</v>
          </cell>
          <cell r="H750">
            <v>-1</v>
          </cell>
          <cell r="I750">
            <v>0</v>
          </cell>
        </row>
        <row r="751">
          <cell r="B751" t="str">
            <v>Águas de BuritisProjeto 124</v>
          </cell>
          <cell r="C751" t="str">
            <v>Águas de Buritis</v>
          </cell>
          <cell r="D751" t="str">
            <v>Projeto 124</v>
          </cell>
          <cell r="E751">
            <v>0</v>
          </cell>
          <cell r="F751">
            <v>0</v>
          </cell>
          <cell r="G751">
            <v>-1</v>
          </cell>
          <cell r="H751">
            <v>-1</v>
          </cell>
          <cell r="I751">
            <v>0</v>
          </cell>
        </row>
        <row r="752">
          <cell r="B752" t="str">
            <v>Águas de BuritisProjeto 139</v>
          </cell>
          <cell r="C752" t="str">
            <v>Águas de Buritis</v>
          </cell>
          <cell r="D752" t="str">
            <v>Projeto 139</v>
          </cell>
          <cell r="E752">
            <v>0</v>
          </cell>
          <cell r="F752">
            <v>0</v>
          </cell>
          <cell r="G752">
            <v>-1</v>
          </cell>
          <cell r="H752">
            <v>-1</v>
          </cell>
          <cell r="I752">
            <v>0</v>
          </cell>
        </row>
        <row r="753">
          <cell r="B753" t="str">
            <v>Águas de BuritisProjeto 999</v>
          </cell>
          <cell r="C753" t="str">
            <v>Águas de Buritis</v>
          </cell>
          <cell r="D753" t="str">
            <v>Projeto 999</v>
          </cell>
          <cell r="E753">
            <v>-59606.639999999898</v>
          </cell>
          <cell r="F753">
            <v>-35269.136422641459</v>
          </cell>
          <cell r="G753">
            <v>-1.8928571428571428</v>
          </cell>
          <cell r="H753">
            <v>-1</v>
          </cell>
          <cell r="I753">
            <v>0</v>
          </cell>
        </row>
        <row r="754">
          <cell r="B754" t="str">
            <v>Águas de Pimenta BuenoProjeto 01</v>
          </cell>
          <cell r="C754" t="str">
            <v>Águas de Pimenta Bueno</v>
          </cell>
          <cell r="D754" t="str">
            <v>Projeto 01</v>
          </cell>
          <cell r="E754">
            <v>0</v>
          </cell>
          <cell r="F754" t="e">
            <v>#NUM!</v>
          </cell>
          <cell r="G754">
            <v>0</v>
          </cell>
          <cell r="H754" t="e">
            <v>#DIV/0!</v>
          </cell>
          <cell r="I754">
            <v>0</v>
          </cell>
        </row>
        <row r="755">
          <cell r="B755" t="str">
            <v>Águas de Pimenta BuenoProjeto 03</v>
          </cell>
          <cell r="C755" t="str">
            <v>Águas de Pimenta Bueno</v>
          </cell>
          <cell r="D755" t="str">
            <v>Projeto 03</v>
          </cell>
          <cell r="E755">
            <v>-150226.43483840401</v>
          </cell>
          <cell r="F755">
            <v>-88888.698047780199</v>
          </cell>
          <cell r="G755">
            <v>-17.869556488608399</v>
          </cell>
          <cell r="H755">
            <v>-1</v>
          </cell>
          <cell r="I755">
            <v>0</v>
          </cell>
        </row>
        <row r="756">
          <cell r="B756" t="str">
            <v>Águas de Pimenta BuenoProjeto 05</v>
          </cell>
          <cell r="C756" t="str">
            <v>Águas de Pimenta Bueno</v>
          </cell>
          <cell r="D756" t="str">
            <v>Projeto 05</v>
          </cell>
          <cell r="E756">
            <v>11083214.857016113</v>
          </cell>
          <cell r="F756">
            <v>1388104.7105858603</v>
          </cell>
          <cell r="G756">
            <v>21.177589286619391</v>
          </cell>
          <cell r="H756">
            <v>0.16374434059903886</v>
          </cell>
          <cell r="I756">
            <v>0.30727069821067254</v>
          </cell>
        </row>
        <row r="757">
          <cell r="B757" t="str">
            <v>Águas de Pimenta BuenoProjeto 07</v>
          </cell>
          <cell r="C757" t="str">
            <v>Águas de Pimenta Bueno</v>
          </cell>
          <cell r="D757" t="str">
            <v>Projeto 07</v>
          </cell>
          <cell r="E757">
            <v>-691112.38201054686</v>
          </cell>
          <cell r="F757">
            <v>-227537.99551512502</v>
          </cell>
          <cell r="G757">
            <v>-23.205479846019614</v>
          </cell>
          <cell r="H757">
            <v>-1</v>
          </cell>
          <cell r="I757">
            <v>0</v>
          </cell>
        </row>
        <row r="758">
          <cell r="B758" t="str">
            <v>Águas de Pimenta BuenoProjeto 08</v>
          </cell>
          <cell r="C758" t="str">
            <v>Águas de Pimenta Bueno</v>
          </cell>
          <cell r="D758" t="str">
            <v>Projeto 08</v>
          </cell>
          <cell r="E758">
            <v>5912275.8116758186</v>
          </cell>
          <cell r="F758">
            <v>759511.29930894705</v>
          </cell>
          <cell r="G758">
            <v>-0.47327739140224456</v>
          </cell>
          <cell r="H758">
            <v>0.10140638821678682</v>
          </cell>
          <cell r="I758">
            <v>4.7751637547853498E-2</v>
          </cell>
        </row>
        <row r="759">
          <cell r="B759" t="str">
            <v>Águas de Pimenta BuenoProjeto 10</v>
          </cell>
          <cell r="C759" t="str">
            <v>Águas de Pimenta Bueno</v>
          </cell>
          <cell r="D759" t="str">
            <v>Projeto 10</v>
          </cell>
          <cell r="E759">
            <v>0</v>
          </cell>
          <cell r="F759">
            <v>0</v>
          </cell>
          <cell r="G759">
            <v>-1</v>
          </cell>
          <cell r="H759">
            <v>-1</v>
          </cell>
          <cell r="I759">
            <v>0</v>
          </cell>
        </row>
        <row r="760">
          <cell r="B760" t="str">
            <v>Águas de Pimenta BuenoProjeto 14</v>
          </cell>
          <cell r="C760" t="str">
            <v>Águas de Pimenta Bueno</v>
          </cell>
          <cell r="D760" t="str">
            <v>Projeto 14</v>
          </cell>
          <cell r="E760">
            <v>-1017392.0535714285</v>
          </cell>
          <cell r="F760">
            <v>-423590.14433380752</v>
          </cell>
          <cell r="G760">
            <v>-3.8951519217409016</v>
          </cell>
          <cell r="H760">
            <v>-1</v>
          </cell>
          <cell r="I760">
            <v>0</v>
          </cell>
        </row>
        <row r="761">
          <cell r="B761" t="str">
            <v>Águas de Pimenta BuenoProjeto 15</v>
          </cell>
          <cell r="C761" t="str">
            <v>Águas de Pimenta Bueno</v>
          </cell>
          <cell r="D761" t="str">
            <v>Projeto 15</v>
          </cell>
          <cell r="E761">
            <v>0</v>
          </cell>
          <cell r="F761" t="e">
            <v>#NUM!</v>
          </cell>
          <cell r="G761">
            <v>0</v>
          </cell>
          <cell r="H761" t="e">
            <v>#DIV/0!</v>
          </cell>
          <cell r="I761">
            <v>0</v>
          </cell>
        </row>
        <row r="762">
          <cell r="B762" t="str">
            <v>Águas de Pimenta BuenoProjeto 19</v>
          </cell>
          <cell r="C762" t="str">
            <v>Águas de Pimenta Bueno</v>
          </cell>
          <cell r="D762" t="str">
            <v>Projeto 19</v>
          </cell>
          <cell r="E762">
            <v>-430099.53446086543</v>
          </cell>
          <cell r="F762">
            <v>-53867.329787256953</v>
          </cell>
          <cell r="G762">
            <v>-3.7222270168805518</v>
          </cell>
          <cell r="H762">
            <v>-6.9354851534129125E-2</v>
          </cell>
          <cell r="I762">
            <v>0</v>
          </cell>
        </row>
        <row r="763">
          <cell r="B763" t="str">
            <v>Águas de Pimenta BuenoProjeto 22</v>
          </cell>
          <cell r="C763" t="str">
            <v>Águas de Pimenta Bueno</v>
          </cell>
          <cell r="D763" t="str">
            <v>Projeto 22</v>
          </cell>
          <cell r="E763">
            <v>-183660.5279109519</v>
          </cell>
          <cell r="F763">
            <v>-108671.58783561231</v>
          </cell>
          <cell r="G763">
            <v>-4.6093491591654763</v>
          </cell>
          <cell r="H763">
            <v>-1</v>
          </cell>
          <cell r="I763">
            <v>0</v>
          </cell>
        </row>
        <row r="764">
          <cell r="B764" t="str">
            <v>Águas de Pimenta BuenoProjeto 23</v>
          </cell>
          <cell r="C764" t="str">
            <v>Águas de Pimenta Bueno</v>
          </cell>
          <cell r="D764" t="str">
            <v>Projeto 23</v>
          </cell>
          <cell r="E764">
            <v>-16505.529999999901</v>
          </cell>
          <cell r="F764">
            <v>-9766.2909584905083</v>
          </cell>
          <cell r="G764">
            <v>-1.8928571428571428</v>
          </cell>
          <cell r="H764">
            <v>-1</v>
          </cell>
          <cell r="I764">
            <v>0</v>
          </cell>
        </row>
        <row r="765">
          <cell r="B765" t="str">
            <v>Águas de Pimenta BuenoProjeto 24</v>
          </cell>
          <cell r="C765" t="str">
            <v>Águas de Pimenta Bueno</v>
          </cell>
          <cell r="D765" t="str">
            <v>Projeto 24</v>
          </cell>
          <cell r="E765">
            <v>0</v>
          </cell>
          <cell r="F765">
            <v>0</v>
          </cell>
          <cell r="G765">
            <v>-1</v>
          </cell>
          <cell r="H765">
            <v>-1</v>
          </cell>
          <cell r="I765">
            <v>0</v>
          </cell>
        </row>
        <row r="766">
          <cell r="B766" t="str">
            <v>Águas de Pimenta BuenoProjeto 26</v>
          </cell>
          <cell r="C766" t="str">
            <v>Águas de Pimenta Bueno</v>
          </cell>
          <cell r="D766" t="str">
            <v>Projeto 26</v>
          </cell>
          <cell r="E766">
            <v>-1237330</v>
          </cell>
          <cell r="F766">
            <v>-732125.82641509443</v>
          </cell>
          <cell r="G766">
            <v>-1.8928571428571426</v>
          </cell>
          <cell r="H766">
            <v>-1</v>
          </cell>
          <cell r="I766">
            <v>0</v>
          </cell>
        </row>
        <row r="767">
          <cell r="B767" t="str">
            <v>Águas de Pimenta BuenoProjeto 28</v>
          </cell>
          <cell r="C767" t="str">
            <v>Águas de Pimenta Bueno</v>
          </cell>
          <cell r="D767" t="str">
            <v>Projeto 28</v>
          </cell>
          <cell r="E767">
            <v>0</v>
          </cell>
          <cell r="F767">
            <v>0</v>
          </cell>
          <cell r="G767">
            <v>-1</v>
          </cell>
          <cell r="H767">
            <v>-1</v>
          </cell>
          <cell r="I767">
            <v>0</v>
          </cell>
        </row>
        <row r="768">
          <cell r="B768" t="str">
            <v>Águas de Pimenta BuenoProjeto 31</v>
          </cell>
          <cell r="C768" t="str">
            <v>Águas de Pimenta Bueno</v>
          </cell>
          <cell r="D768" t="str">
            <v>Projeto 31</v>
          </cell>
          <cell r="E768">
            <v>0</v>
          </cell>
          <cell r="F768">
            <v>0</v>
          </cell>
          <cell r="G768">
            <v>-1</v>
          </cell>
          <cell r="H768">
            <v>-1</v>
          </cell>
          <cell r="I768">
            <v>0</v>
          </cell>
        </row>
        <row r="769">
          <cell r="B769" t="str">
            <v>Águas de Pimenta BuenoProjeto 49</v>
          </cell>
          <cell r="C769" t="str">
            <v>Águas de Pimenta Bueno</v>
          </cell>
          <cell r="D769" t="str">
            <v>Projeto 49</v>
          </cell>
          <cell r="E769">
            <v>0</v>
          </cell>
          <cell r="F769">
            <v>0</v>
          </cell>
          <cell r="G769">
            <v>-1</v>
          </cell>
          <cell r="H769">
            <v>-1</v>
          </cell>
          <cell r="I769">
            <v>0</v>
          </cell>
        </row>
        <row r="770">
          <cell r="B770" t="str">
            <v>Águas de Pimenta BuenoProjeto 50</v>
          </cell>
          <cell r="C770" t="str">
            <v>Águas de Pimenta Bueno</v>
          </cell>
          <cell r="D770" t="str">
            <v>Projeto 50</v>
          </cell>
          <cell r="E770">
            <v>-210366.45173322916</v>
          </cell>
          <cell r="F770">
            <v>-58357.700984704708</v>
          </cell>
          <cell r="G770">
            <v>-7.4004939595825805</v>
          </cell>
          <cell r="H770">
            <v>-1</v>
          </cell>
          <cell r="I770">
            <v>0</v>
          </cell>
        </row>
        <row r="771">
          <cell r="B771" t="str">
            <v>Águas de Pimenta BuenoProjeto 67</v>
          </cell>
          <cell r="C771" t="str">
            <v>Águas de Pimenta Bueno</v>
          </cell>
          <cell r="D771" t="str">
            <v>Projeto 67</v>
          </cell>
          <cell r="E771">
            <v>-326509.83611385775</v>
          </cell>
          <cell r="F771">
            <v>-41108.924989842038</v>
          </cell>
          <cell r="G771">
            <v>-2.5878789361393282</v>
          </cell>
          <cell r="H771">
            <v>-4.6500909520816425E-2</v>
          </cell>
          <cell r="I771">
            <v>0</v>
          </cell>
        </row>
        <row r="772">
          <cell r="B772" t="str">
            <v>Águas de Pimenta BuenoProjeto 86</v>
          </cell>
          <cell r="C772" t="str">
            <v>Águas de Pimenta Bueno</v>
          </cell>
          <cell r="D772" t="str">
            <v>Projeto 86</v>
          </cell>
          <cell r="E772">
            <v>0</v>
          </cell>
          <cell r="F772">
            <v>0</v>
          </cell>
          <cell r="G772">
            <v>-1</v>
          </cell>
          <cell r="H772">
            <v>-1</v>
          </cell>
          <cell r="I772">
            <v>0</v>
          </cell>
        </row>
        <row r="773">
          <cell r="B773" t="str">
            <v>Águas de Pimenta BuenoProjeto 109</v>
          </cell>
          <cell r="C773" t="str">
            <v>Águas de Pimenta Bueno</v>
          </cell>
          <cell r="D773" t="str">
            <v>Projeto 109</v>
          </cell>
          <cell r="E773">
            <v>0</v>
          </cell>
          <cell r="F773" t="e">
            <v>#NUM!</v>
          </cell>
          <cell r="G773">
            <v>0</v>
          </cell>
          <cell r="H773" t="e">
            <v>#DIV/0!</v>
          </cell>
          <cell r="I773">
            <v>0</v>
          </cell>
        </row>
        <row r="774">
          <cell r="B774" t="str">
            <v>Águas de Pimenta BuenoProjeto 116</v>
          </cell>
          <cell r="C774" t="str">
            <v>Águas de Pimenta Bueno</v>
          </cell>
          <cell r="D774" t="str">
            <v>Projeto 116</v>
          </cell>
          <cell r="E774">
            <v>0</v>
          </cell>
          <cell r="F774">
            <v>0</v>
          </cell>
          <cell r="G774">
            <v>-1</v>
          </cell>
          <cell r="H774">
            <v>-1</v>
          </cell>
          <cell r="I774">
            <v>0</v>
          </cell>
        </row>
        <row r="775">
          <cell r="B775" t="str">
            <v>Águas de Pimenta BuenoProjeto 139</v>
          </cell>
          <cell r="C775" t="str">
            <v>Águas de Pimenta Bueno</v>
          </cell>
          <cell r="D775" t="str">
            <v>Projeto 139</v>
          </cell>
          <cell r="E775">
            <v>0</v>
          </cell>
          <cell r="F775">
            <v>0</v>
          </cell>
          <cell r="G775">
            <v>-1</v>
          </cell>
          <cell r="H775">
            <v>-1</v>
          </cell>
          <cell r="I775">
            <v>0</v>
          </cell>
        </row>
        <row r="776">
          <cell r="B776" t="str">
            <v>Águas de Pimenta BuenoProjeto 999</v>
          </cell>
          <cell r="C776" t="str">
            <v>Águas de Pimenta Bueno</v>
          </cell>
          <cell r="D776" t="str">
            <v>Projeto 999</v>
          </cell>
          <cell r="E776">
            <v>11954.717243613792</v>
          </cell>
          <cell r="F776">
            <v>7073.5836369760109</v>
          </cell>
          <cell r="G776">
            <v>0.14122196679640162</v>
          </cell>
          <cell r="H776" t="e">
            <v>#DIV/0!</v>
          </cell>
          <cell r="I776">
            <v>0</v>
          </cell>
        </row>
        <row r="777">
          <cell r="B777" t="str">
            <v>Águas de Rolim de MouraProjeto 02</v>
          </cell>
          <cell r="C777" t="str">
            <v>Águas de Rolim de Moura</v>
          </cell>
          <cell r="D777" t="str">
            <v>Projeto 02</v>
          </cell>
          <cell r="E777">
            <v>0</v>
          </cell>
          <cell r="F777">
            <v>0</v>
          </cell>
          <cell r="G777">
            <v>-1</v>
          </cell>
          <cell r="H777">
            <v>-1</v>
          </cell>
          <cell r="I777">
            <v>0</v>
          </cell>
        </row>
        <row r="778">
          <cell r="B778" t="str">
            <v>Águas de Rolim de MouraProjeto 04</v>
          </cell>
          <cell r="C778" t="str">
            <v>Águas de Rolim de Moura</v>
          </cell>
          <cell r="D778" t="str">
            <v>Projeto 04</v>
          </cell>
          <cell r="E778">
            <v>0</v>
          </cell>
          <cell r="F778">
            <v>0</v>
          </cell>
          <cell r="G778">
            <v>-1</v>
          </cell>
          <cell r="H778">
            <v>-1</v>
          </cell>
          <cell r="I778">
            <v>0</v>
          </cell>
        </row>
        <row r="779">
          <cell r="B779" t="str">
            <v>Águas de Rolim de MouraProjeto 05</v>
          </cell>
          <cell r="C779" t="str">
            <v>Águas de Rolim de Moura</v>
          </cell>
          <cell r="D779" t="str">
            <v>Projeto 05</v>
          </cell>
          <cell r="E779">
            <v>13913394.306998219</v>
          </cell>
          <cell r="F779">
            <v>1734446.6110313854</v>
          </cell>
          <cell r="G779">
            <v>14.421884962797556</v>
          </cell>
          <cell r="H779">
            <v>0.15896203805792908</v>
          </cell>
          <cell r="I779">
            <v>0.27509365581833589</v>
          </cell>
        </row>
        <row r="780">
          <cell r="B780" t="str">
            <v>Águas de Rolim de MouraProjeto 07</v>
          </cell>
          <cell r="C780" t="str">
            <v>Águas de Rolim de Moura</v>
          </cell>
          <cell r="D780" t="str">
            <v>Projeto 07</v>
          </cell>
          <cell r="E780">
            <v>-490379.69071571308</v>
          </cell>
          <cell r="F780">
            <v>-204169.08431657343</v>
          </cell>
          <cell r="G780">
            <v>-5.2856101876680937</v>
          </cell>
          <cell r="H780">
            <v>-1</v>
          </cell>
          <cell r="I780">
            <v>0</v>
          </cell>
        </row>
        <row r="781">
          <cell r="B781" t="str">
            <v>Águas de Rolim de MouraProjeto 08</v>
          </cell>
          <cell r="C781" t="str">
            <v>Águas de Rolim de Moura</v>
          </cell>
          <cell r="D781" t="str">
            <v>Projeto 08</v>
          </cell>
          <cell r="E781">
            <v>0</v>
          </cell>
          <cell r="F781">
            <v>0</v>
          </cell>
          <cell r="G781">
            <v>-1</v>
          </cell>
          <cell r="H781">
            <v>-1</v>
          </cell>
          <cell r="I781">
            <v>0</v>
          </cell>
        </row>
        <row r="782">
          <cell r="B782" t="str">
            <v>Águas de Rolim de MouraProjeto 10</v>
          </cell>
          <cell r="C782" t="str">
            <v>Águas de Rolim de Moura</v>
          </cell>
          <cell r="D782" t="str">
            <v>Projeto 10</v>
          </cell>
          <cell r="E782">
            <v>0</v>
          </cell>
          <cell r="F782">
            <v>0</v>
          </cell>
          <cell r="G782">
            <v>-1</v>
          </cell>
          <cell r="H782">
            <v>-1</v>
          </cell>
          <cell r="I782">
            <v>0</v>
          </cell>
        </row>
        <row r="783">
          <cell r="B783" t="str">
            <v>Águas de Rolim de MouraProjeto 13</v>
          </cell>
          <cell r="C783" t="str">
            <v>Águas de Rolim de Moura</v>
          </cell>
          <cell r="D783" t="str">
            <v>Projeto 13</v>
          </cell>
          <cell r="E783">
            <v>-705000</v>
          </cell>
          <cell r="F783">
            <v>-417147.16981132078</v>
          </cell>
          <cell r="G783">
            <v>-1.8928571428571428</v>
          </cell>
          <cell r="H783">
            <v>-1</v>
          </cell>
          <cell r="I783">
            <v>0</v>
          </cell>
        </row>
        <row r="784">
          <cell r="B784" t="str">
            <v>Águas de Rolim de MouraProjeto 14</v>
          </cell>
          <cell r="C784" t="str">
            <v>Águas de Rolim de Moura</v>
          </cell>
          <cell r="D784" t="str">
            <v>Projeto 14</v>
          </cell>
          <cell r="E784">
            <v>0</v>
          </cell>
          <cell r="F784" t="e">
            <v>#NUM!</v>
          </cell>
          <cell r="G784">
            <v>0</v>
          </cell>
          <cell r="H784" t="e">
            <v>#DIV/0!</v>
          </cell>
          <cell r="I784">
            <v>0</v>
          </cell>
        </row>
        <row r="785">
          <cell r="B785" t="str">
            <v>Águas de Rolim de MouraProjeto 18</v>
          </cell>
          <cell r="C785" t="str">
            <v>Águas de Rolim de Moura</v>
          </cell>
          <cell r="D785" t="str">
            <v>Projeto 18</v>
          </cell>
          <cell r="E785">
            <v>-124843.07123934175</v>
          </cell>
          <cell r="F785">
            <v>-15562.963073138313</v>
          </cell>
          <cell r="G785">
            <v>-5.4661225817447532</v>
          </cell>
          <cell r="H785">
            <v>7.4169307813702012E-2</v>
          </cell>
          <cell r="I785">
            <v>-4.1975066074184553E-2</v>
          </cell>
        </row>
        <row r="786">
          <cell r="B786" t="str">
            <v>Águas de Rolim de MouraProjeto 23</v>
          </cell>
          <cell r="C786" t="str">
            <v>Águas de Rolim de Moura</v>
          </cell>
          <cell r="D786" t="str">
            <v>Projeto 23</v>
          </cell>
          <cell r="E786">
            <v>-425200.69160659547</v>
          </cell>
          <cell r="F786">
            <v>-139990.71001788694</v>
          </cell>
          <cell r="G786">
            <v>-2.0903040229262908</v>
          </cell>
          <cell r="H786">
            <v>-1</v>
          </cell>
          <cell r="I786">
            <v>0</v>
          </cell>
        </row>
        <row r="787">
          <cell r="B787" t="str">
            <v>Águas de Rolim de MouraProjeto 24</v>
          </cell>
          <cell r="C787" t="str">
            <v>Águas de Rolim de Moura</v>
          </cell>
          <cell r="D787" t="str">
            <v>Projeto 24</v>
          </cell>
          <cell r="E787">
            <v>0</v>
          </cell>
          <cell r="F787">
            <v>0</v>
          </cell>
          <cell r="G787">
            <v>-1</v>
          </cell>
          <cell r="H787">
            <v>-1</v>
          </cell>
          <cell r="I787">
            <v>0</v>
          </cell>
        </row>
        <row r="788">
          <cell r="B788" t="str">
            <v>Águas de Rolim de MouraProjeto 25</v>
          </cell>
          <cell r="C788" t="str">
            <v>Águas de Rolim de Moura</v>
          </cell>
          <cell r="D788" t="str">
            <v>Projeto 25</v>
          </cell>
          <cell r="E788">
            <v>0</v>
          </cell>
          <cell r="F788">
            <v>0</v>
          </cell>
          <cell r="G788">
            <v>-1</v>
          </cell>
          <cell r="H788">
            <v>-1</v>
          </cell>
          <cell r="I788">
            <v>0</v>
          </cell>
        </row>
        <row r="789">
          <cell r="B789" t="str">
            <v>Águas de Rolim de MouraProjeto 41</v>
          </cell>
          <cell r="C789" t="str">
            <v>Águas de Rolim de Moura</v>
          </cell>
          <cell r="D789" t="str">
            <v>Projeto 41</v>
          </cell>
          <cell r="E789">
            <v>0</v>
          </cell>
          <cell r="F789">
            <v>0</v>
          </cell>
          <cell r="G789">
            <v>-1</v>
          </cell>
          <cell r="H789">
            <v>-1</v>
          </cell>
          <cell r="I789">
            <v>0</v>
          </cell>
        </row>
        <row r="790">
          <cell r="B790" t="str">
            <v>Águas de Rolim de MouraProjeto 49</v>
          </cell>
          <cell r="C790" t="str">
            <v>Águas de Rolim de Moura</v>
          </cell>
          <cell r="D790" t="str">
            <v>Projeto 49</v>
          </cell>
          <cell r="E790">
            <v>0</v>
          </cell>
          <cell r="F790">
            <v>0</v>
          </cell>
          <cell r="G790">
            <v>-1</v>
          </cell>
          <cell r="H790">
            <v>-1</v>
          </cell>
          <cell r="I790">
            <v>0</v>
          </cell>
        </row>
        <row r="791">
          <cell r="B791" t="str">
            <v>Águas de Rolim de MouraProjeto 50</v>
          </cell>
          <cell r="C791" t="str">
            <v>Águas de Rolim de Moura</v>
          </cell>
          <cell r="D791" t="str">
            <v>Projeto 50</v>
          </cell>
          <cell r="E791">
            <v>-1547501.2864291966</v>
          </cell>
          <cell r="F791">
            <v>-193815.04852540311</v>
          </cell>
          <cell r="G791">
            <v>-22.82442310697822</v>
          </cell>
          <cell r="H791">
            <v>-1</v>
          </cell>
          <cell r="I791">
            <v>0</v>
          </cell>
        </row>
        <row r="792">
          <cell r="B792" t="str">
            <v>Águas de Rolim de MouraProjeto 67</v>
          </cell>
          <cell r="C792" t="str">
            <v>Águas de Rolim de Moura</v>
          </cell>
          <cell r="D792" t="str">
            <v>Projeto 67</v>
          </cell>
          <cell r="E792">
            <v>-452863.44714302372</v>
          </cell>
          <cell r="F792">
            <v>-56718.370287068778</v>
          </cell>
          <cell r="G792">
            <v>-2.6210379034214979</v>
          </cell>
          <cell r="H792">
            <v>-4.9496350798241107E-2</v>
          </cell>
          <cell r="I792">
            <v>0</v>
          </cell>
        </row>
        <row r="793">
          <cell r="B793" t="str">
            <v>Águas de Rolim de MouraProjeto 86</v>
          </cell>
          <cell r="C793" t="str">
            <v>Águas de Rolim de Moura</v>
          </cell>
          <cell r="D793" t="str">
            <v>Projeto 86</v>
          </cell>
          <cell r="E793">
            <v>0</v>
          </cell>
          <cell r="F793">
            <v>0</v>
          </cell>
          <cell r="G793">
            <v>-1</v>
          </cell>
          <cell r="H793">
            <v>-1</v>
          </cell>
          <cell r="I793">
            <v>0</v>
          </cell>
        </row>
        <row r="794">
          <cell r="B794" t="str">
            <v>Águas de Rolim de MouraProjeto 109</v>
          </cell>
          <cell r="C794" t="str">
            <v>Águas de Rolim de Moura</v>
          </cell>
          <cell r="D794" t="str">
            <v>Projeto 109</v>
          </cell>
          <cell r="E794">
            <v>-3.8565728395827206</v>
          </cell>
          <cell r="F794">
            <v>-1.6056801702137482</v>
          </cell>
          <cell r="G794">
            <v>0</v>
          </cell>
          <cell r="H794">
            <v>-1</v>
          </cell>
          <cell r="I794">
            <v>0</v>
          </cell>
        </row>
        <row r="795">
          <cell r="B795" t="str">
            <v>Águas de Rolim de MouraProjeto 124</v>
          </cell>
          <cell r="C795" t="str">
            <v>Águas de Rolim de Moura</v>
          </cell>
          <cell r="D795" t="str">
            <v>Projeto 124</v>
          </cell>
          <cell r="E795">
            <v>0</v>
          </cell>
          <cell r="F795">
            <v>0</v>
          </cell>
          <cell r="G795">
            <v>-1</v>
          </cell>
          <cell r="H795">
            <v>-1</v>
          </cell>
          <cell r="I795">
            <v>0</v>
          </cell>
        </row>
        <row r="796">
          <cell r="B796" t="str">
            <v>Águas de Rolim de MouraProjeto 139</v>
          </cell>
          <cell r="C796" t="str">
            <v>Águas de Rolim de Moura</v>
          </cell>
          <cell r="D796" t="str">
            <v>Projeto 139</v>
          </cell>
          <cell r="E796">
            <v>0</v>
          </cell>
          <cell r="F796">
            <v>0</v>
          </cell>
          <cell r="G796">
            <v>-1</v>
          </cell>
          <cell r="H796">
            <v>-1</v>
          </cell>
          <cell r="I796">
            <v>0</v>
          </cell>
        </row>
        <row r="797">
          <cell r="B797" t="str">
            <v>Águas de Rolim de MouraProjeto 153</v>
          </cell>
          <cell r="C797" t="str">
            <v>Águas de Rolim de Moura</v>
          </cell>
          <cell r="D797" t="str">
            <v>Projeto 153</v>
          </cell>
          <cell r="E797">
            <v>0</v>
          </cell>
          <cell r="F797">
            <v>0</v>
          </cell>
          <cell r="G797">
            <v>-1</v>
          </cell>
          <cell r="H797">
            <v>-1</v>
          </cell>
          <cell r="I797">
            <v>0</v>
          </cell>
        </row>
        <row r="798">
          <cell r="B798" t="str">
            <v>Águas de Rolim de MouraProjeto 999</v>
          </cell>
          <cell r="C798" t="str">
            <v>Águas de Rolim de Moura</v>
          </cell>
          <cell r="D798" t="str">
            <v>Projeto 999</v>
          </cell>
          <cell r="E798">
            <v>-165445.815249468</v>
          </cell>
          <cell r="F798">
            <v>-97893.97672119466</v>
          </cell>
          <cell r="G798">
            <v>-1.8568524330710685</v>
          </cell>
          <cell r="H798">
            <v>-1</v>
          </cell>
          <cell r="I798">
            <v>0</v>
          </cell>
        </row>
        <row r="799">
          <cell r="B799" t="str">
            <v>Águas de Rolim de MouraProjeto LVE</v>
          </cell>
          <cell r="C799" t="str">
            <v>Águas de Rolim de Moura</v>
          </cell>
          <cell r="D799" t="str">
            <v>Projeto LVE</v>
          </cell>
          <cell r="E799">
            <v>-38991.560010000001</v>
          </cell>
          <cell r="F799">
            <v>-23071.232488935853</v>
          </cell>
          <cell r="G799">
            <v>-1.8928571428571426</v>
          </cell>
          <cell r="H799">
            <v>-1</v>
          </cell>
          <cell r="I799">
            <v>0</v>
          </cell>
        </row>
        <row r="800">
          <cell r="B800" t="str">
            <v>Águas de AriquemesProjeto 01</v>
          </cell>
          <cell r="C800" t="str">
            <v>Águas de Ariquemes</v>
          </cell>
          <cell r="D800" t="str">
            <v>Projeto 01</v>
          </cell>
          <cell r="E800">
            <v>0</v>
          </cell>
          <cell r="F800" t="e">
            <v>#NUM!</v>
          </cell>
          <cell r="G800">
            <v>0</v>
          </cell>
          <cell r="H800" t="e">
            <v>#DIV/0!</v>
          </cell>
          <cell r="I800">
            <v>0</v>
          </cell>
        </row>
        <row r="801">
          <cell r="B801" t="str">
            <v>Águas de AriquemesProjeto 04</v>
          </cell>
          <cell r="C801" t="str">
            <v>Águas de Ariquemes</v>
          </cell>
          <cell r="D801" t="str">
            <v>Projeto 04</v>
          </cell>
          <cell r="E801">
            <v>0</v>
          </cell>
          <cell r="F801">
            <v>0</v>
          </cell>
          <cell r="G801">
            <v>-1</v>
          </cell>
          <cell r="H801">
            <v>-1</v>
          </cell>
          <cell r="I801">
            <v>0</v>
          </cell>
        </row>
        <row r="802">
          <cell r="B802" t="str">
            <v>Águas de AriquemesProjeto 05</v>
          </cell>
          <cell r="C802" t="str">
            <v>Águas de Ariquemes</v>
          </cell>
          <cell r="D802" t="str">
            <v>Projeto 05</v>
          </cell>
          <cell r="E802">
            <v>-407176.3392857142</v>
          </cell>
          <cell r="F802">
            <v>-240925.47169811319</v>
          </cell>
          <cell r="G802">
            <v>-2.9211273789285102</v>
          </cell>
          <cell r="H802">
            <v>-1</v>
          </cell>
          <cell r="I802">
            <v>0</v>
          </cell>
        </row>
        <row r="803">
          <cell r="B803" t="str">
            <v>Águas de AriquemesProjeto 07</v>
          </cell>
          <cell r="C803" t="str">
            <v>Águas de Ariquemes</v>
          </cell>
          <cell r="D803" t="str">
            <v>Projeto 07</v>
          </cell>
          <cell r="E803">
            <v>19245500.663862482</v>
          </cell>
          <cell r="F803">
            <v>2410380.9656075835</v>
          </cell>
          <cell r="G803">
            <v>9.1687156537047443</v>
          </cell>
          <cell r="H803">
            <v>0.14005075662836952</v>
          </cell>
          <cell r="I803">
            <v>0.19263710796034994</v>
          </cell>
        </row>
        <row r="804">
          <cell r="B804" t="str">
            <v>Águas de AriquemesProjeto 08</v>
          </cell>
          <cell r="C804" t="str">
            <v>Águas de Ariquemes</v>
          </cell>
          <cell r="D804" t="str">
            <v>Projeto 08</v>
          </cell>
          <cell r="E804">
            <v>-864430.30332657951</v>
          </cell>
          <cell r="F804">
            <v>-284600.22364128288</v>
          </cell>
          <cell r="G804">
            <v>-13.805167501872722</v>
          </cell>
          <cell r="H804">
            <v>-1</v>
          </cell>
          <cell r="I804">
            <v>0</v>
          </cell>
        </row>
        <row r="805">
          <cell r="B805" t="str">
            <v>Águas de AriquemesProjeto 09</v>
          </cell>
          <cell r="C805" t="str">
            <v>Águas de Ariquemes</v>
          </cell>
          <cell r="D805" t="str">
            <v>Projeto 09</v>
          </cell>
          <cell r="E805">
            <v>-6642271.7370181149</v>
          </cell>
          <cell r="F805">
            <v>-841256.0575136618</v>
          </cell>
          <cell r="G805">
            <v>-1.734421534126863</v>
          </cell>
          <cell r="H805">
            <v>9.7036666293108809E-2</v>
          </cell>
          <cell r="I805">
            <v>2.9633089944183233E-2</v>
          </cell>
        </row>
        <row r="806">
          <cell r="B806" t="str">
            <v>Águas de AriquemesProjeto 10</v>
          </cell>
          <cell r="C806" t="str">
            <v>Águas de Ariquemes</v>
          </cell>
          <cell r="D806" t="str">
            <v>Projeto 10</v>
          </cell>
          <cell r="E806">
            <v>0</v>
          </cell>
          <cell r="F806">
            <v>0</v>
          </cell>
          <cell r="G806">
            <v>-1</v>
          </cell>
          <cell r="H806">
            <v>-1</v>
          </cell>
          <cell r="I806">
            <v>0</v>
          </cell>
        </row>
        <row r="807">
          <cell r="B807" t="str">
            <v>Águas de AriquemesProjeto 14</v>
          </cell>
          <cell r="C807" t="str">
            <v>Águas de Ariquemes</v>
          </cell>
          <cell r="D807" t="str">
            <v>Projeto 14</v>
          </cell>
          <cell r="E807">
            <v>-1116122.7028061221</v>
          </cell>
          <cell r="F807">
            <v>-367466.0289063566</v>
          </cell>
          <cell r="G807">
            <v>-3.3342444150827264</v>
          </cell>
          <cell r="H807">
            <v>-1</v>
          </cell>
          <cell r="I807">
            <v>0</v>
          </cell>
        </row>
        <row r="808">
          <cell r="B808" t="str">
            <v>Águas de AriquemesProjeto 16</v>
          </cell>
          <cell r="C808" t="str">
            <v>Águas de Ariquemes</v>
          </cell>
          <cell r="D808" t="str">
            <v>Projeto 16</v>
          </cell>
          <cell r="E808">
            <v>-36441.836524353559</v>
          </cell>
          <cell r="F808">
            <v>-11997.907506039644</v>
          </cell>
          <cell r="G808">
            <v>-7.7451333028183669</v>
          </cell>
          <cell r="H808">
            <v>-1</v>
          </cell>
          <cell r="I808">
            <v>0</v>
          </cell>
        </row>
        <row r="809">
          <cell r="B809" t="str">
            <v>Águas de AriquemesProjeto 18</v>
          </cell>
          <cell r="C809" t="str">
            <v>Águas de Ariquemes</v>
          </cell>
          <cell r="D809" t="str">
            <v>Projeto 18</v>
          </cell>
          <cell r="E809">
            <v>-186175.36319873206</v>
          </cell>
          <cell r="F809">
            <v>-110159.61113041958</v>
          </cell>
          <cell r="G809">
            <v>-183.96596664982258</v>
          </cell>
          <cell r="H809">
            <v>-1</v>
          </cell>
          <cell r="I809">
            <v>0</v>
          </cell>
        </row>
        <row r="810">
          <cell r="B810" t="str">
            <v>Águas de AriquemesProjeto 19</v>
          </cell>
          <cell r="C810" t="str">
            <v>Águas de Ariquemes</v>
          </cell>
          <cell r="D810" t="str">
            <v>Projeto 19</v>
          </cell>
          <cell r="E810">
            <v>-4304843.9233041219</v>
          </cell>
          <cell r="F810">
            <v>-539155.30875886546</v>
          </cell>
          <cell r="G810">
            <v>-7.7477548156754397</v>
          </cell>
          <cell r="H810">
            <v>-1</v>
          </cell>
          <cell r="I810">
            <v>0</v>
          </cell>
        </row>
        <row r="811">
          <cell r="B811" t="str">
            <v>Águas de AriquemesProjeto 23</v>
          </cell>
          <cell r="C811" t="str">
            <v>Águas de Ariquemes</v>
          </cell>
          <cell r="D811" t="str">
            <v>Projeto 23</v>
          </cell>
          <cell r="E811">
            <v>-214500.52999999991</v>
          </cell>
          <cell r="F811">
            <v>-126919.55888301884</v>
          </cell>
          <cell r="G811">
            <v>-4.3830866864723417</v>
          </cell>
          <cell r="H811">
            <v>-1</v>
          </cell>
          <cell r="I811">
            <v>0</v>
          </cell>
        </row>
        <row r="812">
          <cell r="B812" t="str">
            <v>Águas de AriquemesProjeto 24</v>
          </cell>
          <cell r="C812" t="str">
            <v>Águas de Ariquemes</v>
          </cell>
          <cell r="D812" t="str">
            <v>Projeto 24</v>
          </cell>
          <cell r="E812">
            <v>2014095.8859163225</v>
          </cell>
          <cell r="F812">
            <v>252253.1614590339</v>
          </cell>
          <cell r="G812">
            <v>492.05368073643547</v>
          </cell>
          <cell r="H812">
            <v>0.16861195608918078</v>
          </cell>
          <cell r="I812">
            <v>0.72144431079541449</v>
          </cell>
        </row>
        <row r="813">
          <cell r="B813" t="str">
            <v>Águas de AriquemesProjeto 25</v>
          </cell>
          <cell r="C813" t="str">
            <v>Águas de Ariquemes</v>
          </cell>
          <cell r="D813" t="str">
            <v>Projeto 25</v>
          </cell>
          <cell r="E813">
            <v>-42680.816811701814</v>
          </cell>
          <cell r="F813">
            <v>-14051.994664067059</v>
          </cell>
          <cell r="G813">
            <v>-1.8683565850923676</v>
          </cell>
          <cell r="H813">
            <v>7.7007287370360888E-3</v>
          </cell>
          <cell r="I813">
            <v>0</v>
          </cell>
        </row>
        <row r="814">
          <cell r="B814" t="str">
            <v>Águas de AriquemesProjeto 26</v>
          </cell>
          <cell r="C814" t="str">
            <v>Águas de Ariquemes</v>
          </cell>
          <cell r="D814" t="str">
            <v>Projeto 26</v>
          </cell>
          <cell r="E814">
            <v>0</v>
          </cell>
          <cell r="F814">
            <v>0</v>
          </cell>
          <cell r="G814">
            <v>-1</v>
          </cell>
          <cell r="H814">
            <v>-1</v>
          </cell>
          <cell r="I814">
            <v>0</v>
          </cell>
        </row>
        <row r="815">
          <cell r="B815" t="str">
            <v>Águas de AriquemesProjeto 27</v>
          </cell>
          <cell r="C815" t="str">
            <v>Águas de Ariquemes</v>
          </cell>
          <cell r="D815" t="str">
            <v>Projeto 27</v>
          </cell>
          <cell r="E815">
            <v>-1275314</v>
          </cell>
          <cell r="F815">
            <v>-754600.88754716993</v>
          </cell>
          <cell r="G815">
            <v>-1.8928571428571428</v>
          </cell>
          <cell r="H815">
            <v>-1</v>
          </cell>
          <cell r="I815">
            <v>0</v>
          </cell>
        </row>
        <row r="816">
          <cell r="B816" t="str">
            <v>Águas de AriquemesProjeto 29</v>
          </cell>
          <cell r="C816" t="str">
            <v>Águas de Ariquemes</v>
          </cell>
          <cell r="D816" t="str">
            <v>Projeto 29</v>
          </cell>
          <cell r="E816">
            <v>-1855205.0128571338</v>
          </cell>
          <cell r="F816">
            <v>-1097721.3057207495</v>
          </cell>
          <cell r="G816">
            <v>-1.7971941132758613</v>
          </cell>
          <cell r="H816">
            <v>-1</v>
          </cell>
          <cell r="I816">
            <v>0</v>
          </cell>
        </row>
        <row r="817">
          <cell r="B817" t="str">
            <v>Águas de AriquemesProjeto 30</v>
          </cell>
          <cell r="C817" t="str">
            <v>Águas de Ariquemes</v>
          </cell>
          <cell r="D817" t="str">
            <v>Projeto 30</v>
          </cell>
          <cell r="E817">
            <v>10221322.337021057</v>
          </cell>
          <cell r="F817">
            <v>1280157.956646818</v>
          </cell>
          <cell r="G817">
            <v>21.769700391935103</v>
          </cell>
          <cell r="H817">
            <v>0.15359959066613249</v>
          </cell>
          <cell r="I817">
            <v>0.3989202867031556</v>
          </cell>
        </row>
        <row r="818">
          <cell r="B818" t="str">
            <v>Águas de AriquemesProjeto 31</v>
          </cell>
          <cell r="C818" t="str">
            <v>Águas de Ariquemes</v>
          </cell>
          <cell r="D818" t="str">
            <v>Projeto 31</v>
          </cell>
          <cell r="E818">
            <v>0</v>
          </cell>
          <cell r="F818">
            <v>0</v>
          </cell>
          <cell r="G818">
            <v>-1</v>
          </cell>
          <cell r="H818">
            <v>-1</v>
          </cell>
          <cell r="I818">
            <v>0</v>
          </cell>
        </row>
        <row r="819">
          <cell r="B819" t="str">
            <v>Águas de AriquemesProjeto 32</v>
          </cell>
          <cell r="C819" t="str">
            <v>Águas de Ariquemes</v>
          </cell>
          <cell r="D819" t="str">
            <v>Projeto 32</v>
          </cell>
          <cell r="E819">
            <v>-700390.74098488782</v>
          </cell>
          <cell r="F819">
            <v>-291606.97100237565</v>
          </cell>
          <cell r="G819">
            <v>-1.8971145858533383</v>
          </cell>
          <cell r="H819">
            <v>-1</v>
          </cell>
          <cell r="I819">
            <v>0</v>
          </cell>
        </row>
        <row r="820">
          <cell r="B820" t="str">
            <v>Águas de AriquemesProjeto 33</v>
          </cell>
          <cell r="C820" t="str">
            <v>Águas de Ariquemes</v>
          </cell>
          <cell r="D820" t="str">
            <v>Projeto 33</v>
          </cell>
          <cell r="E820">
            <v>-3438203.889580668</v>
          </cell>
          <cell r="F820">
            <v>-2034378.7542877314</v>
          </cell>
          <cell r="G820">
            <v>-2.092409458914454</v>
          </cell>
          <cell r="H820">
            <v>-1</v>
          </cell>
          <cell r="I820">
            <v>0</v>
          </cell>
        </row>
        <row r="821">
          <cell r="B821" t="str">
            <v>Águas de AriquemesProjeto 37</v>
          </cell>
          <cell r="C821" t="str">
            <v>Águas de Ariquemes</v>
          </cell>
          <cell r="D821" t="str">
            <v>Projeto 37</v>
          </cell>
          <cell r="E821">
            <v>0</v>
          </cell>
          <cell r="F821">
            <v>0</v>
          </cell>
          <cell r="G821">
            <v>-1</v>
          </cell>
          <cell r="H821">
            <v>-1</v>
          </cell>
          <cell r="I821">
            <v>0</v>
          </cell>
        </row>
        <row r="822">
          <cell r="B822" t="str">
            <v>Águas de AriquemesProjeto 38</v>
          </cell>
          <cell r="C822" t="str">
            <v>Águas de Ariquemes</v>
          </cell>
          <cell r="D822" t="str">
            <v>Projeto 38</v>
          </cell>
          <cell r="E822">
            <v>0</v>
          </cell>
          <cell r="F822">
            <v>0</v>
          </cell>
          <cell r="G822">
            <v>-1</v>
          </cell>
          <cell r="H822">
            <v>-1</v>
          </cell>
          <cell r="I822">
            <v>0</v>
          </cell>
        </row>
        <row r="823">
          <cell r="B823" t="str">
            <v>Águas de AriquemesProjeto 41</v>
          </cell>
          <cell r="C823" t="str">
            <v>Águas de Ariquemes</v>
          </cell>
          <cell r="D823" t="str">
            <v>Projeto 41</v>
          </cell>
          <cell r="E823">
            <v>0</v>
          </cell>
          <cell r="F823">
            <v>0</v>
          </cell>
          <cell r="G823">
            <v>-1</v>
          </cell>
          <cell r="H823">
            <v>-1</v>
          </cell>
          <cell r="I823">
            <v>0</v>
          </cell>
        </row>
        <row r="824">
          <cell r="B824" t="str">
            <v>Águas de AriquemesProjeto 42</v>
          </cell>
          <cell r="C824" t="str">
            <v>Águas de Ariquemes</v>
          </cell>
          <cell r="D824" t="str">
            <v>Projeto 42</v>
          </cell>
          <cell r="E824">
            <v>0</v>
          </cell>
          <cell r="F824">
            <v>0</v>
          </cell>
          <cell r="G824">
            <v>-1</v>
          </cell>
          <cell r="H824">
            <v>-1</v>
          </cell>
          <cell r="I824">
            <v>0</v>
          </cell>
        </row>
        <row r="825">
          <cell r="B825" t="str">
            <v>Águas de AriquemesProjeto 43</v>
          </cell>
          <cell r="C825" t="str">
            <v>Águas de Ariquemes</v>
          </cell>
          <cell r="D825" t="str">
            <v>Projeto 43</v>
          </cell>
          <cell r="E825">
            <v>0</v>
          </cell>
          <cell r="F825">
            <v>0</v>
          </cell>
          <cell r="G825">
            <v>-1</v>
          </cell>
          <cell r="H825">
            <v>-1</v>
          </cell>
          <cell r="I825">
            <v>0</v>
          </cell>
        </row>
        <row r="826">
          <cell r="B826" t="str">
            <v>Águas de AriquemesProjeto 45</v>
          </cell>
          <cell r="C826" t="str">
            <v>Águas de Ariquemes</v>
          </cell>
          <cell r="D826" t="str">
            <v>Projeto 45</v>
          </cell>
          <cell r="E826">
            <v>2226917.115125569</v>
          </cell>
          <cell r="F826">
            <v>280377.98105527594</v>
          </cell>
          <cell r="G826">
            <v>1.4220965569213773</v>
          </cell>
          <cell r="H826">
            <v>0.14873976097224073</v>
          </cell>
          <cell r="I826">
            <v>0.35908738856600286</v>
          </cell>
        </row>
        <row r="827">
          <cell r="B827" t="str">
            <v>Águas de AriquemesProjeto 49</v>
          </cell>
          <cell r="C827" t="str">
            <v>Águas de Ariquemes</v>
          </cell>
          <cell r="D827" t="str">
            <v>Projeto 49</v>
          </cell>
          <cell r="E827">
            <v>0</v>
          </cell>
          <cell r="F827">
            <v>0</v>
          </cell>
          <cell r="G827">
            <v>-1</v>
          </cell>
          <cell r="H827">
            <v>-1</v>
          </cell>
          <cell r="I827">
            <v>0</v>
          </cell>
        </row>
        <row r="828">
          <cell r="B828" t="str">
            <v>Águas de AriquemesProjeto 50</v>
          </cell>
          <cell r="C828" t="str">
            <v>Águas de Ariquemes</v>
          </cell>
          <cell r="D828" t="str">
            <v>Projeto 50</v>
          </cell>
          <cell r="E828">
            <v>-1473035.6585369546</v>
          </cell>
          <cell r="F828">
            <v>-408634.42717434303</v>
          </cell>
          <cell r="G828">
            <v>-11.846807696376411</v>
          </cell>
          <cell r="H828">
            <v>-1</v>
          </cell>
          <cell r="I828">
            <v>0</v>
          </cell>
        </row>
        <row r="829">
          <cell r="B829" t="str">
            <v>Águas de AriquemesProjeto 52</v>
          </cell>
          <cell r="C829" t="str">
            <v>Águas de Ariquemes</v>
          </cell>
          <cell r="D829" t="str">
            <v>Projeto 52</v>
          </cell>
          <cell r="E829">
            <v>-55000</v>
          </cell>
          <cell r="F829">
            <v>-32543.396226415098</v>
          </cell>
          <cell r="G829">
            <v>-1.8928571428571428</v>
          </cell>
          <cell r="H829">
            <v>-1</v>
          </cell>
          <cell r="I829">
            <v>0</v>
          </cell>
        </row>
        <row r="830">
          <cell r="B830" t="str">
            <v>Águas de AriquemesProjeto 55</v>
          </cell>
          <cell r="C830" t="str">
            <v>Águas de Ariquemes</v>
          </cell>
          <cell r="D830" t="str">
            <v>Projeto 55</v>
          </cell>
          <cell r="E830">
            <v>0</v>
          </cell>
          <cell r="F830">
            <v>0</v>
          </cell>
          <cell r="G830">
            <v>-1</v>
          </cell>
          <cell r="H830">
            <v>-1</v>
          </cell>
          <cell r="I830">
            <v>0</v>
          </cell>
        </row>
        <row r="831">
          <cell r="B831" t="str">
            <v>Águas de AriquemesProjeto 58</v>
          </cell>
          <cell r="C831" t="str">
            <v>Águas de Ariquemes</v>
          </cell>
          <cell r="D831" t="str">
            <v>Projeto 58</v>
          </cell>
          <cell r="E831">
            <v>-132394.04748403365</v>
          </cell>
          <cell r="F831">
            <v>-55122.126702124355</v>
          </cell>
          <cell r="G831">
            <v>-3.0264931513463655</v>
          </cell>
          <cell r="H831">
            <v>-1</v>
          </cell>
          <cell r="I831">
            <v>0</v>
          </cell>
        </row>
        <row r="832">
          <cell r="B832" t="str">
            <v>Águas de AriquemesProjeto 67</v>
          </cell>
          <cell r="C832" t="str">
            <v>Águas de Ariquemes</v>
          </cell>
          <cell r="D832" t="str">
            <v>Projeto 67</v>
          </cell>
          <cell r="E832">
            <v>2255164.740927889</v>
          </cell>
          <cell r="F832">
            <v>283934.47278021055</v>
          </cell>
          <cell r="G832">
            <v>1.9516272966650239</v>
          </cell>
          <cell r="H832">
            <v>0.14278052440566302</v>
          </cell>
          <cell r="I832">
            <v>0.22810722856212928</v>
          </cell>
        </row>
        <row r="833">
          <cell r="B833" t="str">
            <v>Águas de AriquemesProjeto 70</v>
          </cell>
          <cell r="C833" t="str">
            <v>Águas de Ariquemes</v>
          </cell>
          <cell r="D833" t="str">
            <v>Projeto 70</v>
          </cell>
          <cell r="E833">
            <v>0</v>
          </cell>
          <cell r="F833">
            <v>0</v>
          </cell>
          <cell r="G833">
            <v>-1</v>
          </cell>
          <cell r="H833">
            <v>-1</v>
          </cell>
          <cell r="I833">
            <v>0</v>
          </cell>
        </row>
        <row r="834">
          <cell r="B834" t="str">
            <v>Águas de AriquemesProjeto 81</v>
          </cell>
          <cell r="C834" t="str">
            <v>Águas de Ariquemes</v>
          </cell>
          <cell r="D834" t="str">
            <v>Projeto 81</v>
          </cell>
          <cell r="E834">
            <v>-38383.666897655006</v>
          </cell>
          <cell r="F834">
            <v>-15981.000582974353</v>
          </cell>
          <cell r="G834">
            <v>-5.0645408284754243</v>
          </cell>
          <cell r="H834">
            <v>-1</v>
          </cell>
          <cell r="I834">
            <v>0</v>
          </cell>
        </row>
        <row r="835">
          <cell r="B835" t="str">
            <v>Águas de AriquemesProjeto 109</v>
          </cell>
          <cell r="C835" t="str">
            <v>Águas de Ariquemes</v>
          </cell>
          <cell r="D835" t="str">
            <v>Projeto 109</v>
          </cell>
          <cell r="E835">
            <v>-974123.03960917494</v>
          </cell>
          <cell r="F835">
            <v>-576386.7645687497</v>
          </cell>
          <cell r="G835">
            <v>-4.6292152273934324</v>
          </cell>
          <cell r="H835">
            <v>-1</v>
          </cell>
          <cell r="I835">
            <v>0</v>
          </cell>
        </row>
        <row r="836">
          <cell r="B836" t="str">
            <v>Águas de AriquemesProjeto 139</v>
          </cell>
          <cell r="C836" t="str">
            <v>Águas de Ariquemes</v>
          </cell>
          <cell r="D836" t="str">
            <v>Projeto 139</v>
          </cell>
          <cell r="E836">
            <v>0</v>
          </cell>
          <cell r="F836">
            <v>0</v>
          </cell>
          <cell r="G836">
            <v>-1</v>
          </cell>
          <cell r="H836">
            <v>-1</v>
          </cell>
          <cell r="I836">
            <v>0</v>
          </cell>
        </row>
        <row r="837">
          <cell r="B837" t="str">
            <v>Águas de AriquemesProjeto 999</v>
          </cell>
          <cell r="C837" t="str">
            <v>Águas de Ariquemes</v>
          </cell>
          <cell r="D837" t="str">
            <v>Projeto 999</v>
          </cell>
          <cell r="E837">
            <v>-356659.16999999899</v>
          </cell>
          <cell r="F837">
            <v>-211034.55794716923</v>
          </cell>
          <cell r="G837">
            <v>-1.8928571428571428</v>
          </cell>
          <cell r="H837">
            <v>-1</v>
          </cell>
          <cell r="I837">
            <v>0</v>
          </cell>
        </row>
        <row r="838">
          <cell r="B838" t="str">
            <v>Águas de AriquemesProjeto LVE</v>
          </cell>
          <cell r="C838" t="str">
            <v>Águas de Ariquemes</v>
          </cell>
          <cell r="D838" t="str">
            <v>Projeto LVE</v>
          </cell>
          <cell r="E838">
            <v>-239708.27999999901</v>
          </cell>
          <cell r="F838">
            <v>-141834.93699622585</v>
          </cell>
          <cell r="G838">
            <v>-1.8928571428571428</v>
          </cell>
          <cell r="H838">
            <v>-1</v>
          </cell>
          <cell r="I838">
            <v>0</v>
          </cell>
        </row>
        <row r="839">
          <cell r="B839" t="str">
            <v>ProlagosProjeto 01</v>
          </cell>
          <cell r="C839" t="str">
            <v>Prolagos</v>
          </cell>
          <cell r="D839" t="str">
            <v>Projeto 01</v>
          </cell>
          <cell r="E839">
            <v>-882804.30233007902</v>
          </cell>
          <cell r="F839">
            <v>-522353.64002021286</v>
          </cell>
          <cell r="G839">
            <v>-2.3229761080519635</v>
          </cell>
          <cell r="H839">
            <v>-1</v>
          </cell>
          <cell r="I839">
            <v>0</v>
          </cell>
        </row>
        <row r="840">
          <cell r="B840" t="str">
            <v>ProlagosProjeto 02</v>
          </cell>
          <cell r="C840" t="str">
            <v>Prolagos</v>
          </cell>
          <cell r="D840" t="str">
            <v>Projeto 02</v>
          </cell>
          <cell r="E840">
            <v>-503387.82553896937</v>
          </cell>
          <cell r="F840">
            <v>-65848.417603097376</v>
          </cell>
          <cell r="G840">
            <v>-20.109413931113693</v>
          </cell>
          <cell r="H840">
            <v>-1</v>
          </cell>
          <cell r="I840">
            <v>0</v>
          </cell>
        </row>
        <row r="841">
          <cell r="B841" t="str">
            <v>ProlagosProjeto 03</v>
          </cell>
          <cell r="C841" t="str">
            <v>Prolagos</v>
          </cell>
          <cell r="D841" t="str">
            <v>Projeto 03</v>
          </cell>
          <cell r="E841">
            <v>-2437660.9514467861</v>
          </cell>
          <cell r="F841">
            <v>-318871.66944049468</v>
          </cell>
          <cell r="G841">
            <v>-118.46993697987924</v>
          </cell>
          <cell r="H841">
            <v>-1</v>
          </cell>
          <cell r="I841">
            <v>0</v>
          </cell>
        </row>
        <row r="842">
          <cell r="B842" t="str">
            <v>ProlagosProjeto 04</v>
          </cell>
          <cell r="C842" t="str">
            <v>Prolagos</v>
          </cell>
          <cell r="D842" t="str">
            <v>Projeto 04</v>
          </cell>
          <cell r="E842">
            <v>-616677.27899999905</v>
          </cell>
          <cell r="F842">
            <v>-364886.78244226368</v>
          </cell>
          <cell r="G842">
            <v>-1.0992063492063493</v>
          </cell>
          <cell r="H842">
            <v>-1</v>
          </cell>
          <cell r="I842">
            <v>0</v>
          </cell>
        </row>
        <row r="843">
          <cell r="B843" t="str">
            <v>ProlagosProjeto 05</v>
          </cell>
          <cell r="C843" t="str">
            <v>Prolagos</v>
          </cell>
          <cell r="D843" t="str">
            <v>Projeto 05</v>
          </cell>
          <cell r="E843">
            <v>-485953.04117455013</v>
          </cell>
          <cell r="F843">
            <v>-202326.05329281601</v>
          </cell>
          <cell r="G843">
            <v>-2.1803834798418174</v>
          </cell>
          <cell r="H843">
            <v>-1</v>
          </cell>
          <cell r="I843">
            <v>0</v>
          </cell>
        </row>
        <row r="844">
          <cell r="B844" t="str">
            <v>ProlagosProjeto 06</v>
          </cell>
          <cell r="C844" t="str">
            <v>Prolagos</v>
          </cell>
          <cell r="D844" t="str">
            <v>Projeto 06</v>
          </cell>
          <cell r="E844">
            <v>-519357.44462125533</v>
          </cell>
          <cell r="F844">
            <v>-216233.94261405023</v>
          </cell>
          <cell r="G844">
            <v>-3.8362089363661385</v>
          </cell>
          <cell r="H844">
            <v>-1</v>
          </cell>
          <cell r="I844">
            <v>0</v>
          </cell>
        </row>
        <row r="845">
          <cell r="B845" t="str">
            <v>ProlagosProjeto 07</v>
          </cell>
          <cell r="C845" t="str">
            <v>Prolagos</v>
          </cell>
          <cell r="D845" t="str">
            <v>Projeto 07</v>
          </cell>
          <cell r="E845">
            <v>-277845.20655360003</v>
          </cell>
          <cell r="F845">
            <v>-164400.48448152636</v>
          </cell>
          <cell r="G845">
            <v>-1.9555028401742858</v>
          </cell>
          <cell r="H845">
            <v>-1</v>
          </cell>
          <cell r="I845">
            <v>0</v>
          </cell>
        </row>
        <row r="846">
          <cell r="B846" t="str">
            <v>ProlagosProjeto 10</v>
          </cell>
          <cell r="C846" t="str">
            <v>Prolagos</v>
          </cell>
          <cell r="D846" t="str">
            <v>Projeto 10</v>
          </cell>
          <cell r="E846">
            <v>0</v>
          </cell>
          <cell r="F846" t="e">
            <v>#NUM!</v>
          </cell>
          <cell r="G846">
            <v>0</v>
          </cell>
          <cell r="H846" t="e">
            <v>#DIV/0!</v>
          </cell>
          <cell r="I846">
            <v>0</v>
          </cell>
        </row>
        <row r="847">
          <cell r="B847" t="str">
            <v>ProlagosProjeto 11</v>
          </cell>
          <cell r="C847" t="str">
            <v>Prolagos</v>
          </cell>
          <cell r="D847" t="str">
            <v>Projeto 11</v>
          </cell>
          <cell r="E847">
            <v>0</v>
          </cell>
          <cell r="F847">
            <v>0</v>
          </cell>
          <cell r="G847">
            <v>-1.6427749113829844</v>
          </cell>
          <cell r="H847">
            <v>-1</v>
          </cell>
          <cell r="I847">
            <v>0</v>
          </cell>
        </row>
        <row r="848">
          <cell r="B848" t="str">
            <v>ProlagosProjeto 12</v>
          </cell>
          <cell r="C848" t="str">
            <v>Prolagos</v>
          </cell>
          <cell r="D848" t="str">
            <v>Projeto 12</v>
          </cell>
          <cell r="E848">
            <v>0</v>
          </cell>
          <cell r="F848" t="e">
            <v>#NUM!</v>
          </cell>
          <cell r="G848">
            <v>0</v>
          </cell>
          <cell r="H848" t="e">
            <v>#DIV/0!</v>
          </cell>
          <cell r="I848">
            <v>0</v>
          </cell>
        </row>
        <row r="849">
          <cell r="B849" t="str">
            <v>ProlagosProjeto 14</v>
          </cell>
          <cell r="C849" t="str">
            <v>Prolagos</v>
          </cell>
          <cell r="D849" t="str">
            <v>Projeto 14</v>
          </cell>
          <cell r="E849">
            <v>-4423212.4789285716</v>
          </cell>
          <cell r="F849">
            <v>-1841600.0064000001</v>
          </cell>
          <cell r="G849">
            <v>-1.4713272062784033</v>
          </cell>
          <cell r="H849">
            <v>-1</v>
          </cell>
          <cell r="I849">
            <v>0</v>
          </cell>
        </row>
        <row r="850">
          <cell r="B850" t="str">
            <v>ProlagosProjeto 16</v>
          </cell>
          <cell r="C850" t="str">
            <v>Prolagos</v>
          </cell>
          <cell r="D850" t="str">
            <v>Projeto 16</v>
          </cell>
          <cell r="E850">
            <v>-3760423.7414776939</v>
          </cell>
          <cell r="F850">
            <v>-1238060.9907959418</v>
          </cell>
          <cell r="G850">
            <v>-3.7159580471094422</v>
          </cell>
          <cell r="H850">
            <v>-1</v>
          </cell>
          <cell r="I850">
            <v>0</v>
          </cell>
        </row>
        <row r="851">
          <cell r="B851" t="str">
            <v>ProlagosProjeto 17</v>
          </cell>
          <cell r="C851" t="str">
            <v>Prolagos</v>
          </cell>
          <cell r="D851" t="str">
            <v>Projeto 17</v>
          </cell>
          <cell r="E851">
            <v>-3905075.6864261506</v>
          </cell>
          <cell r="F851">
            <v>-855671.34293326794</v>
          </cell>
          <cell r="G851">
            <v>-1.443138014468595</v>
          </cell>
          <cell r="H851">
            <v>-1</v>
          </cell>
          <cell r="I851">
            <v>0</v>
          </cell>
        </row>
        <row r="852">
          <cell r="B852" t="str">
            <v>ProlagosProjeto 18</v>
          </cell>
          <cell r="C852" t="str">
            <v>Prolagos</v>
          </cell>
          <cell r="D852" t="str">
            <v>Projeto 18</v>
          </cell>
          <cell r="E852">
            <v>-10713746.846514275</v>
          </cell>
          <cell r="F852">
            <v>-4460657.5775188506</v>
          </cell>
          <cell r="G852">
            <v>-1375.4030745220489</v>
          </cell>
          <cell r="H852">
            <v>-1</v>
          </cell>
          <cell r="I852">
            <v>0</v>
          </cell>
        </row>
        <row r="853">
          <cell r="B853" t="str">
            <v>ProlagosProjeto 19</v>
          </cell>
          <cell r="C853" t="str">
            <v>Prolagos</v>
          </cell>
          <cell r="D853" t="str">
            <v>Projeto 19</v>
          </cell>
          <cell r="E853">
            <v>-39146907.434080862</v>
          </cell>
          <cell r="F853">
            <v>-9521534.6847567782</v>
          </cell>
          <cell r="G853">
            <v>-2.4922838443423725</v>
          </cell>
          <cell r="H853">
            <v>-1</v>
          </cell>
          <cell r="I853">
            <v>0</v>
          </cell>
        </row>
        <row r="854">
          <cell r="B854" t="str">
            <v>ProlagosProjeto 20</v>
          </cell>
          <cell r="C854" t="str">
            <v>Prolagos</v>
          </cell>
          <cell r="D854" t="str">
            <v>Projeto 20</v>
          </cell>
          <cell r="E854">
            <v>-1345710.964928203</v>
          </cell>
          <cell r="F854">
            <v>-796254.63887072552</v>
          </cell>
          <cell r="G854">
            <v>-2.7976316016141931</v>
          </cell>
          <cell r="H854">
            <v>-1</v>
          </cell>
          <cell r="I854">
            <v>0</v>
          </cell>
        </row>
        <row r="855">
          <cell r="B855" t="str">
            <v>ProlagosProjeto 21</v>
          </cell>
          <cell r="C855" t="str">
            <v>Prolagos</v>
          </cell>
          <cell r="D855" t="str">
            <v>Projeto 21</v>
          </cell>
          <cell r="E855">
            <v>-18271016.845325481</v>
          </cell>
          <cell r="F855">
            <v>-4003503.843763893</v>
          </cell>
          <cell r="G855">
            <v>-2.2226092956652397</v>
          </cell>
          <cell r="H855">
            <v>-1</v>
          </cell>
          <cell r="I855">
            <v>0</v>
          </cell>
        </row>
        <row r="856">
          <cell r="B856" t="str">
            <v>ProlagosProjeto 22</v>
          </cell>
          <cell r="C856" t="str">
            <v>Prolagos</v>
          </cell>
          <cell r="D856" t="str">
            <v>Projeto 22</v>
          </cell>
          <cell r="E856">
            <v>-492280.7926215934</v>
          </cell>
          <cell r="F856">
            <v>-107867.45270698567</v>
          </cell>
          <cell r="G856">
            <v>-1.1740722763326792</v>
          </cell>
          <cell r="H856">
            <v>-1</v>
          </cell>
          <cell r="I856">
            <v>0</v>
          </cell>
        </row>
        <row r="857">
          <cell r="B857" t="str">
            <v>ProlagosProjeto 23</v>
          </cell>
          <cell r="C857" t="str">
            <v>Prolagos</v>
          </cell>
          <cell r="D857" t="str">
            <v>Projeto 23</v>
          </cell>
          <cell r="E857">
            <v>-4085332.6197134517</v>
          </cell>
          <cell r="F857">
            <v>-534404.43876929197</v>
          </cell>
          <cell r="G857">
            <v>-10.426772889177647</v>
          </cell>
          <cell r="H857">
            <v>-1</v>
          </cell>
          <cell r="I857">
            <v>0</v>
          </cell>
        </row>
        <row r="858">
          <cell r="B858" t="str">
            <v>ProlagosProjeto 24</v>
          </cell>
          <cell r="C858" t="str">
            <v>Prolagos</v>
          </cell>
          <cell r="D858" t="str">
            <v>Projeto 24</v>
          </cell>
          <cell r="E858">
            <v>0</v>
          </cell>
          <cell r="F858" t="e">
            <v>#NUM!</v>
          </cell>
          <cell r="G858">
            <v>0</v>
          </cell>
          <cell r="H858" t="e">
            <v>#DIV/0!</v>
          </cell>
          <cell r="I858">
            <v>0</v>
          </cell>
        </row>
        <row r="859">
          <cell r="B859" t="str">
            <v>ProlagosProjeto 25</v>
          </cell>
          <cell r="C859" t="str">
            <v>Prolagos</v>
          </cell>
          <cell r="D859" t="str">
            <v>Projeto 25</v>
          </cell>
          <cell r="E859">
            <v>-2284436.2171370494</v>
          </cell>
          <cell r="F859">
            <v>-1351696.5994229789</v>
          </cell>
          <cell r="G859">
            <v>-6.3475020309346064</v>
          </cell>
          <cell r="H859">
            <v>-1</v>
          </cell>
          <cell r="I859">
            <v>0</v>
          </cell>
        </row>
        <row r="860">
          <cell r="B860" t="str">
            <v>ProlagosProjeto 26</v>
          </cell>
          <cell r="C860" t="str">
            <v>Prolagos</v>
          </cell>
          <cell r="D860" t="str">
            <v>Projeto 26</v>
          </cell>
          <cell r="E860">
            <v>0</v>
          </cell>
          <cell r="F860" t="e">
            <v>#NUM!</v>
          </cell>
          <cell r="G860">
            <v>0</v>
          </cell>
          <cell r="H860" t="e">
            <v>#DIV/0!</v>
          </cell>
          <cell r="I860">
            <v>0</v>
          </cell>
        </row>
        <row r="861">
          <cell r="B861" t="str">
            <v>ProlagosProjeto 27</v>
          </cell>
          <cell r="C861" t="str">
            <v>Prolagos</v>
          </cell>
          <cell r="D861" t="str">
            <v>Projeto 27</v>
          </cell>
          <cell r="E861">
            <v>-1454464.8479148024</v>
          </cell>
          <cell r="F861">
            <v>-353763.25755744701</v>
          </cell>
          <cell r="G861">
            <v>-1.1127687262372254</v>
          </cell>
          <cell r="H861">
            <v>-1</v>
          </cell>
          <cell r="I861">
            <v>0</v>
          </cell>
        </row>
        <row r="862">
          <cell r="B862" t="str">
            <v>ProlagosProjeto 29</v>
          </cell>
          <cell r="C862" t="str">
            <v>Prolagos</v>
          </cell>
          <cell r="D862" t="str">
            <v>Projeto 29</v>
          </cell>
          <cell r="E862">
            <v>-2142004.3487197813</v>
          </cell>
          <cell r="F862">
            <v>-1267419.9316198558</v>
          </cell>
          <cell r="G862">
            <v>-15.536608465100008</v>
          </cell>
          <cell r="H862">
            <v>-1</v>
          </cell>
          <cell r="I862">
            <v>0</v>
          </cell>
        </row>
        <row r="863">
          <cell r="B863" t="str">
            <v>ProlagosProjeto 31</v>
          </cell>
          <cell r="C863" t="str">
            <v>Prolagos</v>
          </cell>
          <cell r="D863" t="str">
            <v>Projeto 31</v>
          </cell>
          <cell r="E863">
            <v>104302.6617140743</v>
          </cell>
          <cell r="F863">
            <v>13643.884252284659</v>
          </cell>
          <cell r="G863">
            <v>-0.66243124396543762</v>
          </cell>
          <cell r="H863">
            <v>9.2298076927966655E-2</v>
          </cell>
          <cell r="I863">
            <v>-2.4910992217073269E-2</v>
          </cell>
        </row>
        <row r="864">
          <cell r="B864" t="str">
            <v>ProlagosProjeto 32</v>
          </cell>
          <cell r="C864" t="str">
            <v>Prolagos</v>
          </cell>
          <cell r="D864" t="str">
            <v>Projeto 32</v>
          </cell>
          <cell r="E864">
            <v>-597934.45722021605</v>
          </cell>
          <cell r="F864">
            <v>-353796.69015898072</v>
          </cell>
          <cell r="G864">
            <v>-2.0812481319427119</v>
          </cell>
          <cell r="H864">
            <v>-1</v>
          </cell>
          <cell r="I864">
            <v>0</v>
          </cell>
        </row>
        <row r="865">
          <cell r="B865" t="str">
            <v>ProlagosProjeto 33</v>
          </cell>
          <cell r="C865" t="str">
            <v>Prolagos</v>
          </cell>
          <cell r="D865" t="str">
            <v>Projeto 33</v>
          </cell>
          <cell r="E865">
            <v>-2726775.285130077</v>
          </cell>
          <cell r="F865">
            <v>-1613427.7913524383</v>
          </cell>
          <cell r="G865">
            <v>-16.468947282113671</v>
          </cell>
          <cell r="H865">
            <v>-1</v>
          </cell>
          <cell r="I865">
            <v>0</v>
          </cell>
        </row>
        <row r="866">
          <cell r="B866" t="str">
            <v>ProlagosProjeto 34</v>
          </cell>
          <cell r="C866" t="str">
            <v>Prolagos</v>
          </cell>
          <cell r="D866" t="str">
            <v>Projeto 34</v>
          </cell>
          <cell r="E866">
            <v>-9151.9999999999909</v>
          </cell>
          <cell r="F866">
            <v>-5415.2211320754668</v>
          </cell>
          <cell r="G866">
            <v>-1.8928571428571428</v>
          </cell>
          <cell r="H866">
            <v>-1</v>
          </cell>
          <cell r="I866">
            <v>0</v>
          </cell>
        </row>
        <row r="867">
          <cell r="B867" t="str">
            <v>ProlagosProjeto 36</v>
          </cell>
          <cell r="C867" t="str">
            <v>Prolagos</v>
          </cell>
          <cell r="D867" t="str">
            <v>Projeto 36</v>
          </cell>
          <cell r="E867">
            <v>-452945.42</v>
          </cell>
          <cell r="F867">
            <v>-268006.95040000003</v>
          </cell>
          <cell r="G867">
            <v>-1.9129628871639524</v>
          </cell>
          <cell r="H867">
            <v>-1</v>
          </cell>
          <cell r="I867">
            <v>0</v>
          </cell>
        </row>
        <row r="868">
          <cell r="B868" t="str">
            <v>ProlagosProjeto 37</v>
          </cell>
          <cell r="C868" t="str">
            <v>Prolagos</v>
          </cell>
          <cell r="D868" t="str">
            <v>Projeto 37</v>
          </cell>
          <cell r="E868">
            <v>-162627.46653029998</v>
          </cell>
          <cell r="F868">
            <v>-96226.365101702046</v>
          </cell>
          <cell r="G868">
            <v>-2.1662681197836249</v>
          </cell>
          <cell r="H868">
            <v>-1</v>
          </cell>
          <cell r="I868">
            <v>0</v>
          </cell>
        </row>
        <row r="869">
          <cell r="B869" t="str">
            <v>ProlagosProjeto 39</v>
          </cell>
          <cell r="C869" t="str">
            <v>Prolagos</v>
          </cell>
          <cell r="D869" t="str">
            <v>Projeto 39</v>
          </cell>
          <cell r="E869">
            <v>-104908753.60571246</v>
          </cell>
          <cell r="F869">
            <v>-25516506.964781832</v>
          </cell>
          <cell r="G869">
            <v>-7.3736373504808661</v>
          </cell>
          <cell r="H869">
            <v>-1</v>
          </cell>
          <cell r="I869">
            <v>0</v>
          </cell>
        </row>
        <row r="870">
          <cell r="B870" t="str">
            <v>ProlagosProjeto 41</v>
          </cell>
          <cell r="C870" t="str">
            <v>Prolagos</v>
          </cell>
          <cell r="D870" t="str">
            <v>Projeto 41</v>
          </cell>
          <cell r="E870">
            <v>-51256.531253124005</v>
          </cell>
          <cell r="F870">
            <v>-30328.392832037152</v>
          </cell>
          <cell r="G870">
            <v>-4.3010962862002415</v>
          </cell>
          <cell r="H870">
            <v>-1</v>
          </cell>
          <cell r="I870">
            <v>0</v>
          </cell>
        </row>
        <row r="871">
          <cell r="B871" t="str">
            <v>ProlagosProjeto 42</v>
          </cell>
          <cell r="C871" t="str">
            <v>Prolagos</v>
          </cell>
          <cell r="D871" t="str">
            <v>Projeto 42</v>
          </cell>
          <cell r="E871">
            <v>-585115.32431305642</v>
          </cell>
          <cell r="F871">
            <v>-243612.1687874863</v>
          </cell>
          <cell r="G871">
            <v>-6.3717078499631334</v>
          </cell>
          <cell r="H871">
            <v>-1</v>
          </cell>
          <cell r="I871">
            <v>0</v>
          </cell>
        </row>
        <row r="872">
          <cell r="B872" t="str">
            <v>ProlagosProjeto 43</v>
          </cell>
          <cell r="C872" t="str">
            <v>Prolagos</v>
          </cell>
          <cell r="D872" t="str">
            <v>Projeto 43</v>
          </cell>
          <cell r="E872">
            <v>-2065656.932086671</v>
          </cell>
          <cell r="F872">
            <v>-1222245.3092497739</v>
          </cell>
          <cell r="G872">
            <v>-4.8159292656690624</v>
          </cell>
          <cell r="H872">
            <v>-1</v>
          </cell>
          <cell r="I872">
            <v>0</v>
          </cell>
        </row>
        <row r="873">
          <cell r="B873" t="str">
            <v>ProlagosProjeto 45</v>
          </cell>
          <cell r="C873" t="str">
            <v>Prolagos</v>
          </cell>
          <cell r="D873" t="str">
            <v>Projeto 45</v>
          </cell>
          <cell r="E873">
            <v>-8165836.4937155666</v>
          </cell>
          <cell r="F873">
            <v>-3399837.6995740943</v>
          </cell>
          <cell r="G873">
            <v>-4.8941650607886027</v>
          </cell>
          <cell r="H873">
            <v>-1</v>
          </cell>
          <cell r="I873">
            <v>0</v>
          </cell>
        </row>
        <row r="874">
          <cell r="B874" t="str">
            <v>ProlagosProjeto 46</v>
          </cell>
          <cell r="C874" t="str">
            <v>Prolagos</v>
          </cell>
          <cell r="D874" t="str">
            <v>Projeto 46</v>
          </cell>
          <cell r="E874">
            <v>-14093.65</v>
          </cell>
          <cell r="F874">
            <v>-8339.1861132075483</v>
          </cell>
          <cell r="G874">
            <v>-1.0086386871789588</v>
          </cell>
          <cell r="H874">
            <v>-1</v>
          </cell>
          <cell r="I874">
            <v>0</v>
          </cell>
        </row>
        <row r="875">
          <cell r="B875" t="str">
            <v>ProlagosProjeto 48</v>
          </cell>
          <cell r="C875" t="str">
            <v>Prolagos</v>
          </cell>
          <cell r="D875" t="str">
            <v>Projeto 48</v>
          </cell>
          <cell r="E875">
            <v>-1766100.2436094133</v>
          </cell>
          <cell r="F875">
            <v>-735314.03599267604</v>
          </cell>
          <cell r="G875">
            <v>-2.4934986806275887</v>
          </cell>
          <cell r="H875">
            <v>-1</v>
          </cell>
          <cell r="I875">
            <v>0</v>
          </cell>
        </row>
        <row r="876">
          <cell r="B876" t="str">
            <v>ProlagosProjeto 49</v>
          </cell>
          <cell r="C876" t="str">
            <v>Prolagos</v>
          </cell>
          <cell r="D876" t="str">
            <v>Projeto 49</v>
          </cell>
          <cell r="E876">
            <v>0</v>
          </cell>
          <cell r="F876" t="e">
            <v>#NUM!</v>
          </cell>
          <cell r="G876">
            <v>0</v>
          </cell>
          <cell r="H876" t="e">
            <v>#DIV/0!</v>
          </cell>
          <cell r="I876">
            <v>0</v>
          </cell>
        </row>
        <row r="877">
          <cell r="B877" t="str">
            <v>ProlagosProjeto 50</v>
          </cell>
          <cell r="C877" t="str">
            <v>Prolagos</v>
          </cell>
          <cell r="D877" t="str">
            <v>Projeto 50</v>
          </cell>
          <cell r="E877">
            <v>-201789.12718378688</v>
          </cell>
          <cell r="F877">
            <v>-119398.24582044448</v>
          </cell>
          <cell r="G877">
            <v>-3.501840417156715</v>
          </cell>
          <cell r="H877">
            <v>-1</v>
          </cell>
          <cell r="I877">
            <v>0</v>
          </cell>
        </row>
        <row r="878">
          <cell r="B878" t="str">
            <v>ProlagosProjeto 54</v>
          </cell>
          <cell r="C878" t="str">
            <v>Prolagos</v>
          </cell>
          <cell r="D878" t="str">
            <v>Projeto 54</v>
          </cell>
          <cell r="E878">
            <v>-347531.36939047993</v>
          </cell>
          <cell r="F878">
            <v>-205633.65554878212</v>
          </cell>
          <cell r="G878">
            <v>-11.185095549164012</v>
          </cell>
          <cell r="H878">
            <v>-1</v>
          </cell>
          <cell r="I878">
            <v>0</v>
          </cell>
        </row>
        <row r="879">
          <cell r="B879" t="str">
            <v>ProlagosProjeto 56</v>
          </cell>
          <cell r="C879" t="str">
            <v>Prolagos</v>
          </cell>
          <cell r="D879" t="str">
            <v>Projeto 56</v>
          </cell>
          <cell r="E879">
            <v>-410809.66532164923</v>
          </cell>
          <cell r="F879">
            <v>-90015.683751687917</v>
          </cell>
          <cell r="G879">
            <v>-1.1565469970929734</v>
          </cell>
          <cell r="H879">
            <v>-1</v>
          </cell>
          <cell r="I879">
            <v>0</v>
          </cell>
        </row>
        <row r="880">
          <cell r="B880" t="str">
            <v>ProlagosProjeto 57</v>
          </cell>
          <cell r="C880" t="str">
            <v>Prolagos</v>
          </cell>
          <cell r="D880" t="str">
            <v>Projeto 57</v>
          </cell>
          <cell r="E880">
            <v>-445531.23789489601</v>
          </cell>
          <cell r="F880">
            <v>-263619.99283743283</v>
          </cell>
          <cell r="G880">
            <v>-18.803277280163634</v>
          </cell>
          <cell r="H880">
            <v>-1</v>
          </cell>
          <cell r="I880">
            <v>0</v>
          </cell>
        </row>
        <row r="881">
          <cell r="B881" t="str">
            <v>ProlagosProjeto 58</v>
          </cell>
          <cell r="C881" t="str">
            <v>Prolagos</v>
          </cell>
          <cell r="D881" t="str">
            <v>Projeto 58</v>
          </cell>
          <cell r="E881">
            <v>-986102.80287799204</v>
          </cell>
          <cell r="F881">
            <v>-583475.16789158178</v>
          </cell>
          <cell r="G881">
            <v>-10.979716082465037</v>
          </cell>
          <cell r="H881">
            <v>-1</v>
          </cell>
          <cell r="I881">
            <v>0</v>
          </cell>
        </row>
        <row r="882">
          <cell r="B882" t="str">
            <v>ProlagosProjeto 59</v>
          </cell>
          <cell r="C882" t="str">
            <v>Prolagos</v>
          </cell>
          <cell r="D882" t="str">
            <v>Projeto 59</v>
          </cell>
          <cell r="E882">
            <v>-5847369.8498261748</v>
          </cell>
          <cell r="F882">
            <v>-764897.42543705425</v>
          </cell>
          <cell r="G882">
            <v>-2.8412034374848196</v>
          </cell>
          <cell r="H882">
            <v>0.10513585683334647</v>
          </cell>
          <cell r="I882">
            <v>5.2712920206554603E-2</v>
          </cell>
        </row>
        <row r="883">
          <cell r="B883" t="str">
            <v>ProlagosProjeto 61</v>
          </cell>
          <cell r="C883" t="str">
            <v>Prolagos</v>
          </cell>
          <cell r="D883" t="str">
            <v>Projeto 61</v>
          </cell>
          <cell r="E883">
            <v>-791533.14233003499</v>
          </cell>
          <cell r="F883">
            <v>-468348.66685792268</v>
          </cell>
          <cell r="G883">
            <v>-4.0005015576095966</v>
          </cell>
          <cell r="H883">
            <v>-1</v>
          </cell>
          <cell r="I883">
            <v>0</v>
          </cell>
        </row>
        <row r="884">
          <cell r="B884" t="str">
            <v>ProlagosProjeto 62</v>
          </cell>
          <cell r="C884" t="str">
            <v>Prolagos</v>
          </cell>
          <cell r="D884" t="str">
            <v>Projeto 62</v>
          </cell>
          <cell r="E884">
            <v>-133331.22441348399</v>
          </cell>
          <cell r="F884">
            <v>-78891.833917110547</v>
          </cell>
          <cell r="G884">
            <v>-1.9313708474659488</v>
          </cell>
          <cell r="H884">
            <v>-1</v>
          </cell>
          <cell r="I884">
            <v>0</v>
          </cell>
        </row>
        <row r="885">
          <cell r="B885" t="str">
            <v>ProlagosProjeto 63</v>
          </cell>
          <cell r="C885" t="str">
            <v>Prolagos</v>
          </cell>
          <cell r="D885" t="str">
            <v>Projeto 63</v>
          </cell>
          <cell r="E885">
            <v>-870670.86294400692</v>
          </cell>
          <cell r="F885">
            <v>-515174.30682875589</v>
          </cell>
          <cell r="G885">
            <v>-15.064687415086025</v>
          </cell>
          <cell r="H885">
            <v>-1</v>
          </cell>
          <cell r="I885">
            <v>0</v>
          </cell>
        </row>
        <row r="886">
          <cell r="B886" t="str">
            <v>ProlagosProjeto 64</v>
          </cell>
          <cell r="C886" t="str">
            <v>Prolagos</v>
          </cell>
          <cell r="D886" t="str">
            <v>Projeto 64</v>
          </cell>
          <cell r="E886">
            <v>-56787.663599999993</v>
          </cell>
          <cell r="F886">
            <v>-33601.153405584904</v>
          </cell>
          <cell r="G886">
            <v>-21.440469191222981</v>
          </cell>
          <cell r="H886">
            <v>-1</v>
          </cell>
          <cell r="I886">
            <v>0</v>
          </cell>
        </row>
        <row r="887">
          <cell r="B887" t="str">
            <v>ProlagosProjeto 65</v>
          </cell>
          <cell r="C887" t="str">
            <v>Prolagos</v>
          </cell>
          <cell r="D887" t="str">
            <v>Projeto 65</v>
          </cell>
          <cell r="E887">
            <v>0</v>
          </cell>
          <cell r="F887" t="e">
            <v>#NUM!</v>
          </cell>
          <cell r="G887">
            <v>0</v>
          </cell>
          <cell r="H887" t="e">
            <v>#DIV/0!</v>
          </cell>
          <cell r="I887">
            <v>0</v>
          </cell>
        </row>
        <row r="888">
          <cell r="B888" t="str">
            <v>ProlagosProjeto 68</v>
          </cell>
          <cell r="C888" t="str">
            <v>Prolagos</v>
          </cell>
          <cell r="D888" t="str">
            <v>Projeto 68</v>
          </cell>
          <cell r="E888">
            <v>-1614967.6105746578</v>
          </cell>
          <cell r="F888">
            <v>-531702.95091949438</v>
          </cell>
          <cell r="G888">
            <v>-2.5550769302482936</v>
          </cell>
          <cell r="H888">
            <v>-1</v>
          </cell>
          <cell r="I888">
            <v>0</v>
          </cell>
        </row>
        <row r="889">
          <cell r="B889" t="str">
            <v>ProlagosProjeto 69</v>
          </cell>
          <cell r="C889" t="str">
            <v>Prolagos</v>
          </cell>
          <cell r="D889" t="str">
            <v>Projeto 69</v>
          </cell>
          <cell r="E889">
            <v>-1199608.0031110737</v>
          </cell>
          <cell r="F889">
            <v>-332782.93457737996</v>
          </cell>
          <cell r="G889">
            <v>-9.1157389119793901</v>
          </cell>
          <cell r="H889">
            <v>-1</v>
          </cell>
          <cell r="I889">
            <v>0</v>
          </cell>
        </row>
        <row r="890">
          <cell r="B890" t="str">
            <v>ProlagosProjeto 70</v>
          </cell>
          <cell r="C890" t="str">
            <v>Prolagos</v>
          </cell>
          <cell r="D890" t="str">
            <v>Projeto 70</v>
          </cell>
          <cell r="E890">
            <v>-2763694.6496271156</v>
          </cell>
          <cell r="F890">
            <v>-909903.45009103452</v>
          </cell>
          <cell r="G890">
            <v>-9.9881520767854894</v>
          </cell>
          <cell r="H890">
            <v>-1</v>
          </cell>
          <cell r="I890">
            <v>0</v>
          </cell>
        </row>
        <row r="891">
          <cell r="B891" t="str">
            <v>ProlagosProjeto 71</v>
          </cell>
          <cell r="C891" t="str">
            <v>Prolagos</v>
          </cell>
          <cell r="D891" t="str">
            <v>Projeto 71</v>
          </cell>
          <cell r="E891">
            <v>-44387446.150496311</v>
          </cell>
          <cell r="F891">
            <v>-5750835.9679238144</v>
          </cell>
          <cell r="G891">
            <v>-11.95907083062893</v>
          </cell>
          <cell r="H891">
            <v>-1</v>
          </cell>
          <cell r="I891">
            <v>0</v>
          </cell>
        </row>
        <row r="892">
          <cell r="B892" t="str">
            <v>ProlagosProjeto 72</v>
          </cell>
          <cell r="C892" t="str">
            <v>Prolagos</v>
          </cell>
          <cell r="D892" t="str">
            <v>Projeto 72</v>
          </cell>
          <cell r="E892">
            <v>-1345816.5715610073</v>
          </cell>
          <cell r="F892">
            <v>-443089.16030874435</v>
          </cell>
          <cell r="G892">
            <v>-5.2895281344387532</v>
          </cell>
          <cell r="H892">
            <v>-1</v>
          </cell>
          <cell r="I892">
            <v>0</v>
          </cell>
        </row>
        <row r="893">
          <cell r="B893" t="str">
            <v>ProlagosProjeto 73</v>
          </cell>
          <cell r="C893" t="str">
            <v>Prolagos</v>
          </cell>
          <cell r="D893" t="str">
            <v>Projeto 73</v>
          </cell>
          <cell r="E893">
            <v>158830529.36226788</v>
          </cell>
          <cell r="F893">
            <v>20578077.818759497</v>
          </cell>
          <cell r="G893">
            <v>72.184968811448982</v>
          </cell>
          <cell r="H893">
            <v>0.20924326336329058</v>
          </cell>
          <cell r="I893">
            <v>0.87008730286627411</v>
          </cell>
        </row>
        <row r="894">
          <cell r="B894" t="str">
            <v>ProlagosProjeto 74</v>
          </cell>
          <cell r="C894" t="str">
            <v>Prolagos</v>
          </cell>
          <cell r="D894" t="str">
            <v>Projeto 74</v>
          </cell>
          <cell r="E894">
            <v>-172235710.69800198</v>
          </cell>
          <cell r="F894">
            <v>-22314852.642900139</v>
          </cell>
          <cell r="G894">
            <v>-80.457058598878859</v>
          </cell>
          <cell r="H894">
            <v>-2.6765694294118791E-2</v>
          </cell>
          <cell r="I894">
            <v>0</v>
          </cell>
        </row>
        <row r="895">
          <cell r="B895" t="str">
            <v>ProlagosProjeto 75</v>
          </cell>
          <cell r="C895" t="str">
            <v>Prolagos</v>
          </cell>
          <cell r="D895" t="str">
            <v>Projeto 75</v>
          </cell>
          <cell r="E895">
            <v>-4260232.5118706822</v>
          </cell>
          <cell r="F895">
            <v>-1773743.4632638257</v>
          </cell>
          <cell r="G895">
            <v>-3.0349254451360328</v>
          </cell>
          <cell r="H895">
            <v>-1</v>
          </cell>
          <cell r="I895">
            <v>0</v>
          </cell>
        </row>
        <row r="896">
          <cell r="B896" t="str">
            <v>ProlagosProjeto 76</v>
          </cell>
          <cell r="C896" t="str">
            <v>Prolagos</v>
          </cell>
          <cell r="D896" t="str">
            <v>Projeto 76</v>
          </cell>
          <cell r="E896">
            <v>-408593.54680837295</v>
          </cell>
          <cell r="F896">
            <v>-55471.887706648282</v>
          </cell>
          <cell r="G896">
            <v>-15.162092182915259</v>
          </cell>
          <cell r="H896">
            <v>-1</v>
          </cell>
          <cell r="I896">
            <v>0</v>
          </cell>
        </row>
        <row r="897">
          <cell r="B897" t="str">
            <v>ProlagosProjeto 77</v>
          </cell>
          <cell r="C897" t="str">
            <v>Prolagos</v>
          </cell>
          <cell r="D897" t="str">
            <v>Projeto 77</v>
          </cell>
          <cell r="E897">
            <v>-2539262.3340909579</v>
          </cell>
          <cell r="F897">
            <v>-1502476.7320206123</v>
          </cell>
          <cell r="G897">
            <v>-4.6990645309620591</v>
          </cell>
          <cell r="H897">
            <v>-1</v>
          </cell>
          <cell r="I897">
            <v>0</v>
          </cell>
        </row>
        <row r="898">
          <cell r="B898" t="str">
            <v>ProlagosProjeto 78</v>
          </cell>
          <cell r="C898" t="str">
            <v>Prolagos</v>
          </cell>
          <cell r="D898" t="str">
            <v>Projeto 78</v>
          </cell>
          <cell r="E898">
            <v>-969234.3784136551</v>
          </cell>
          <cell r="F898">
            <v>-573494.15296324959</v>
          </cell>
          <cell r="G898">
            <v>-122.38510435410133</v>
          </cell>
          <cell r="H898">
            <v>-1</v>
          </cell>
          <cell r="I898">
            <v>0</v>
          </cell>
        </row>
        <row r="899">
          <cell r="B899" t="str">
            <v>ProlagosProjeto 79</v>
          </cell>
          <cell r="C899" t="str">
            <v>Prolagos</v>
          </cell>
          <cell r="D899" t="str">
            <v>Projeto 79</v>
          </cell>
          <cell r="E899">
            <v>-228257.3034495918</v>
          </cell>
          <cell r="F899">
            <v>-135059.41577696605</v>
          </cell>
          <cell r="G899">
            <v>-4.4619551523454559</v>
          </cell>
          <cell r="H899">
            <v>-1</v>
          </cell>
          <cell r="I899">
            <v>0</v>
          </cell>
        </row>
        <row r="900">
          <cell r="B900" t="str">
            <v>ProlagosProjeto 80</v>
          </cell>
          <cell r="C900" t="str">
            <v>Prolagos</v>
          </cell>
          <cell r="D900" t="str">
            <v>Projeto 80</v>
          </cell>
          <cell r="E900">
            <v>-1629295.7515814749</v>
          </cell>
          <cell r="F900">
            <v>-964051.22206783143</v>
          </cell>
          <cell r="G900">
            <v>-8.6152497821470302</v>
          </cell>
          <cell r="H900">
            <v>-1</v>
          </cell>
          <cell r="I900">
            <v>0</v>
          </cell>
        </row>
        <row r="901">
          <cell r="B901" t="str">
            <v>ProlagosProjeto 81</v>
          </cell>
          <cell r="C901" t="str">
            <v>Prolagos</v>
          </cell>
          <cell r="D901" t="str">
            <v>Projeto 81</v>
          </cell>
          <cell r="E901">
            <v>-2214377.8183245491</v>
          </cell>
          <cell r="F901">
            <v>-1310243.1770312807</v>
          </cell>
          <cell r="G901">
            <v>-5.584991706018295</v>
          </cell>
          <cell r="H901">
            <v>-1</v>
          </cell>
          <cell r="I901">
            <v>0</v>
          </cell>
        </row>
        <row r="902">
          <cell r="B902" t="str">
            <v>ProlagosProjeto 84</v>
          </cell>
          <cell r="C902" t="str">
            <v>Prolagos</v>
          </cell>
          <cell r="D902" t="str">
            <v>Projeto 84</v>
          </cell>
          <cell r="E902">
            <v>20239696.269711506</v>
          </cell>
          <cell r="F902">
            <v>2647564.9678274575</v>
          </cell>
          <cell r="G902">
            <v>4.0879660940913025</v>
          </cell>
          <cell r="H902">
            <v>0.15920009399985835</v>
          </cell>
          <cell r="I902">
            <v>0.33195912492492408</v>
          </cell>
        </row>
        <row r="903">
          <cell r="B903" t="str">
            <v>ProlagosProjeto 85</v>
          </cell>
          <cell r="C903" t="str">
            <v>Prolagos</v>
          </cell>
          <cell r="D903" t="str">
            <v>Projeto 85</v>
          </cell>
          <cell r="E903">
            <v>-443127.83256342617</v>
          </cell>
          <cell r="F903">
            <v>-107780.08542918817</v>
          </cell>
          <cell r="G903">
            <v>-3.0375474471952186</v>
          </cell>
          <cell r="H903">
            <v>-1.057760483686998E-2</v>
          </cell>
          <cell r="I903">
            <v>0</v>
          </cell>
        </row>
        <row r="904">
          <cell r="B904" t="str">
            <v>ProlagosProjeto 86</v>
          </cell>
          <cell r="C904" t="str">
            <v>Prolagos</v>
          </cell>
          <cell r="D904" t="str">
            <v>Projeto 86</v>
          </cell>
          <cell r="E904">
            <v>384693.57559134503</v>
          </cell>
          <cell r="F904">
            <v>50321.962370952453</v>
          </cell>
          <cell r="G904">
            <v>0.9006373345559272</v>
          </cell>
          <cell r="H904">
            <v>0.13968215743134538</v>
          </cell>
          <cell r="I904">
            <v>0.26596283968733014</v>
          </cell>
        </row>
        <row r="905">
          <cell r="B905" t="str">
            <v>ProlagosProjeto 87</v>
          </cell>
          <cell r="C905" t="str">
            <v>Prolagos</v>
          </cell>
          <cell r="D905" t="str">
            <v>Projeto 87</v>
          </cell>
          <cell r="E905">
            <v>-892830.08698864817</v>
          </cell>
          <cell r="F905">
            <v>-217159.23933893823</v>
          </cell>
          <cell r="G905">
            <v>-3.4346303366424342</v>
          </cell>
          <cell r="H905">
            <v>-3.2877983033285596E-2</v>
          </cell>
          <cell r="I905">
            <v>0</v>
          </cell>
        </row>
        <row r="906">
          <cell r="B906" t="str">
            <v>ProlagosProjeto 88</v>
          </cell>
          <cell r="C906" t="str">
            <v>Prolagos</v>
          </cell>
          <cell r="D906" t="str">
            <v>Projeto 88</v>
          </cell>
          <cell r="E906">
            <v>171973.53905868428</v>
          </cell>
          <cell r="F906">
            <v>41828.387587574536</v>
          </cell>
          <cell r="G906">
            <v>0.4607750855830674</v>
          </cell>
          <cell r="H906">
            <v>0.13257056222783237</v>
          </cell>
          <cell r="I906">
            <v>0.36117491756774012</v>
          </cell>
        </row>
        <row r="907">
          <cell r="B907" t="str">
            <v>ProlagosProjeto 89</v>
          </cell>
          <cell r="C907" t="str">
            <v>Prolagos</v>
          </cell>
          <cell r="D907" t="str">
            <v>Projeto 89</v>
          </cell>
          <cell r="E907">
            <v>-79450.05010932943</v>
          </cell>
          <cell r="F907">
            <v>-33078.947368421046</v>
          </cell>
          <cell r="G907">
            <v>-1.7054250670293625</v>
          </cell>
          <cell r="H907">
            <v>-1</v>
          </cell>
          <cell r="I907">
            <v>0</v>
          </cell>
        </row>
        <row r="908">
          <cell r="B908" t="str">
            <v>ProlagosProjeto 90</v>
          </cell>
          <cell r="C908" t="str">
            <v>Prolagos</v>
          </cell>
          <cell r="D908" t="str">
            <v>Projeto 90</v>
          </cell>
          <cell r="E908">
            <v>11966506.466636812</v>
          </cell>
          <cell r="F908">
            <v>1550380.1585115171</v>
          </cell>
          <cell r="G908">
            <v>4.8975502464637799</v>
          </cell>
          <cell r="H908">
            <v>0.15267036774396958</v>
          </cell>
          <cell r="I908">
            <v>0.30626398273449174</v>
          </cell>
        </row>
        <row r="909">
          <cell r="B909" t="str">
            <v>ProlagosProjeto 91</v>
          </cell>
          <cell r="C909" t="str">
            <v>Prolagos</v>
          </cell>
          <cell r="D909" t="str">
            <v>Projeto 91</v>
          </cell>
          <cell r="E909">
            <v>122851.81022593194</v>
          </cell>
          <cell r="F909">
            <v>16245.934627608742</v>
          </cell>
          <cell r="G909">
            <v>-0.17544323662808808</v>
          </cell>
          <cell r="H909">
            <v>0.11433759696301671</v>
          </cell>
          <cell r="I909">
            <v>8.8947494167687546E-2</v>
          </cell>
        </row>
        <row r="910">
          <cell r="B910" t="str">
            <v>ProlagosProjeto 92</v>
          </cell>
          <cell r="C910" t="str">
            <v>Prolagos</v>
          </cell>
          <cell r="D910" t="str">
            <v>Projeto 92</v>
          </cell>
          <cell r="E910">
            <v>43077581.556771748</v>
          </cell>
          <cell r="F910">
            <v>5635000.3630792992</v>
          </cell>
          <cell r="G910">
            <v>21.6153202240166</v>
          </cell>
          <cell r="H910">
            <v>0.21587212520405963</v>
          </cell>
          <cell r="I910">
            <v>3.2583235919447429</v>
          </cell>
        </row>
        <row r="911">
          <cell r="B911" t="str">
            <v>ProlagosProjeto 93</v>
          </cell>
          <cell r="C911" t="str">
            <v>Prolagos</v>
          </cell>
          <cell r="D911" t="str">
            <v>Projeto 93</v>
          </cell>
          <cell r="E911">
            <v>0</v>
          </cell>
          <cell r="F911" t="e">
            <v>#NUM!</v>
          </cell>
          <cell r="G911">
            <v>0</v>
          </cell>
          <cell r="H911" t="e">
            <v>#DIV/0!</v>
          </cell>
          <cell r="I911">
            <v>0</v>
          </cell>
        </row>
        <row r="912">
          <cell r="B912" t="str">
            <v>ProlagosProjeto 94</v>
          </cell>
          <cell r="C912" t="str">
            <v>Prolagos</v>
          </cell>
          <cell r="D912" t="str">
            <v>Projeto 94</v>
          </cell>
          <cell r="E912">
            <v>-26844811.713766202</v>
          </cell>
          <cell r="F912">
            <v>-7447012.0215238119</v>
          </cell>
          <cell r="G912">
            <v>-4.4888666497931702</v>
          </cell>
          <cell r="H912">
            <v>-1</v>
          </cell>
          <cell r="I912">
            <v>0</v>
          </cell>
        </row>
        <row r="913">
          <cell r="B913" t="str">
            <v>ProlagosProjeto 95</v>
          </cell>
          <cell r="C913" t="str">
            <v>Prolagos</v>
          </cell>
          <cell r="D913" t="str">
            <v>Projeto 95</v>
          </cell>
          <cell r="E913">
            <v>-5790567.4169321321</v>
          </cell>
          <cell r="F913">
            <v>-2410896.8409007904</v>
          </cell>
          <cell r="G913">
            <v>-2.2661126067982313</v>
          </cell>
          <cell r="H913">
            <v>-1</v>
          </cell>
          <cell r="I913">
            <v>0</v>
          </cell>
        </row>
        <row r="914">
          <cell r="B914" t="str">
            <v>ProlagosProjeto 96</v>
          </cell>
          <cell r="C914" t="str">
            <v>Prolagos</v>
          </cell>
          <cell r="D914" t="str">
            <v>Projeto 96</v>
          </cell>
          <cell r="E914">
            <v>-260481.25</v>
          </cell>
          <cell r="F914">
            <v>-154126.2641509434</v>
          </cell>
          <cell r="G914">
            <v>-1.892857142857143</v>
          </cell>
          <cell r="H914">
            <v>-1</v>
          </cell>
          <cell r="I914">
            <v>0</v>
          </cell>
        </row>
        <row r="915">
          <cell r="B915" t="str">
            <v>ProlagosProjeto 97</v>
          </cell>
          <cell r="C915" t="str">
            <v>Prolagos</v>
          </cell>
          <cell r="D915" t="str">
            <v>Projeto 97</v>
          </cell>
          <cell r="E915">
            <v>-176788.72807346928</v>
          </cell>
          <cell r="F915">
            <v>-42999.565395045996</v>
          </cell>
          <cell r="G915">
            <v>-1.0897333612791213</v>
          </cell>
          <cell r="H915">
            <v>-1</v>
          </cell>
          <cell r="I915">
            <v>0</v>
          </cell>
        </row>
        <row r="916">
          <cell r="B916" t="str">
            <v>ProlagosProjeto 98</v>
          </cell>
          <cell r="C916" t="str">
            <v>Prolagos</v>
          </cell>
          <cell r="D916" t="str">
            <v>Projeto 98</v>
          </cell>
          <cell r="E916">
            <v>-67874.425947893731</v>
          </cell>
          <cell r="F916">
            <v>-14872.49053930909</v>
          </cell>
          <cell r="G916">
            <v>-1.0058588821817329</v>
          </cell>
          <cell r="H916">
            <v>-1</v>
          </cell>
          <cell r="I916">
            <v>0</v>
          </cell>
        </row>
        <row r="917">
          <cell r="B917" t="str">
            <v>ProlagosProjeto 99</v>
          </cell>
          <cell r="C917" t="str">
            <v>Prolagos</v>
          </cell>
          <cell r="D917" t="str">
            <v>Projeto 99</v>
          </cell>
          <cell r="E917">
            <v>-93435.768381013011</v>
          </cell>
          <cell r="F917">
            <v>-38901.886913228969</v>
          </cell>
          <cell r="G917">
            <v>-1.3115456594209638</v>
          </cell>
          <cell r="H917">
            <v>-1</v>
          </cell>
          <cell r="I917">
            <v>0</v>
          </cell>
        </row>
        <row r="918">
          <cell r="B918" t="str">
            <v>ProlagosProjeto 100</v>
          </cell>
          <cell r="C918" t="str">
            <v>Prolagos</v>
          </cell>
          <cell r="D918" t="str">
            <v>Projeto 100</v>
          </cell>
          <cell r="E918">
            <v>20696320.400387112</v>
          </cell>
          <cell r="F918">
            <v>2681414.5458758455</v>
          </cell>
          <cell r="G918">
            <v>64.383528178666126</v>
          </cell>
          <cell r="H918">
            <v>0.24159186662994525</v>
          </cell>
          <cell r="I918">
            <v>4.3934227603571809</v>
          </cell>
        </row>
        <row r="919">
          <cell r="B919" t="str">
            <v>ProlagosProjeto 103</v>
          </cell>
          <cell r="C919" t="str">
            <v>Prolagos</v>
          </cell>
          <cell r="D919" t="str">
            <v>Projeto 103</v>
          </cell>
          <cell r="E919">
            <v>-3546785.7205421915</v>
          </cell>
          <cell r="F919">
            <v>-459521.43367420463</v>
          </cell>
          <cell r="G919">
            <v>-18.197760809821705</v>
          </cell>
          <cell r="H919">
            <v>-1</v>
          </cell>
          <cell r="I919">
            <v>0</v>
          </cell>
        </row>
        <row r="920">
          <cell r="B920" t="str">
            <v>ProlagosProjeto 104</v>
          </cell>
          <cell r="C920" t="str">
            <v>Prolagos</v>
          </cell>
          <cell r="D920" t="str">
            <v>Projeto 104</v>
          </cell>
          <cell r="E920">
            <v>0</v>
          </cell>
          <cell r="F920" t="e">
            <v>#NUM!</v>
          </cell>
          <cell r="G920">
            <v>0</v>
          </cell>
          <cell r="H920" t="e">
            <v>#DIV/0!</v>
          </cell>
          <cell r="I920">
            <v>0</v>
          </cell>
        </row>
        <row r="921">
          <cell r="B921" t="str">
            <v>ProlagosProjeto 107</v>
          </cell>
          <cell r="C921" t="str">
            <v>Prolagos</v>
          </cell>
          <cell r="D921" t="str">
            <v>Projeto 107</v>
          </cell>
          <cell r="E921">
            <v>0</v>
          </cell>
          <cell r="F921">
            <v>0</v>
          </cell>
          <cell r="G921">
            <v>-1</v>
          </cell>
          <cell r="H921">
            <v>-1</v>
          </cell>
          <cell r="I921">
            <v>0</v>
          </cell>
        </row>
        <row r="922">
          <cell r="B922" t="str">
            <v>ProlagosProjeto 108</v>
          </cell>
          <cell r="C922" t="str">
            <v>Prolagos</v>
          </cell>
          <cell r="D922" t="str">
            <v>Projeto 108</v>
          </cell>
          <cell r="E922">
            <v>-1158549.98</v>
          </cell>
          <cell r="F922">
            <v>-685511.83722264168</v>
          </cell>
          <cell r="G922">
            <v>-1.8928571428571428</v>
          </cell>
          <cell r="H922">
            <v>-1</v>
          </cell>
          <cell r="I922">
            <v>0</v>
          </cell>
        </row>
        <row r="923">
          <cell r="B923" t="str">
            <v>ProlagosProjeto 109</v>
          </cell>
          <cell r="C923" t="str">
            <v>Prolagos</v>
          </cell>
          <cell r="D923" t="str">
            <v>Projeto 109</v>
          </cell>
          <cell r="E923">
            <v>-4740162.7222014684</v>
          </cell>
          <cell r="F923">
            <v>-1973561.9170747586</v>
          </cell>
          <cell r="G923">
            <v>-2.9034136518710403</v>
          </cell>
          <cell r="H923">
            <v>-1</v>
          </cell>
          <cell r="I923">
            <v>0</v>
          </cell>
        </row>
        <row r="924">
          <cell r="B924" t="str">
            <v>ProlagosProjeto 110</v>
          </cell>
          <cell r="C924" t="str">
            <v>Prolagos</v>
          </cell>
          <cell r="D924" t="str">
            <v>Projeto 110</v>
          </cell>
          <cell r="E924">
            <v>-3414629.0444897851</v>
          </cell>
          <cell r="F924">
            <v>-1124213.4686556309</v>
          </cell>
          <cell r="G924">
            <v>-6.3762933965997464</v>
          </cell>
          <cell r="H924">
            <v>-1</v>
          </cell>
          <cell r="I924">
            <v>0</v>
          </cell>
        </row>
        <row r="925">
          <cell r="B925" t="str">
            <v>ProlagosProjeto 113</v>
          </cell>
          <cell r="C925" t="str">
            <v>Prolagos</v>
          </cell>
          <cell r="D925" t="str">
            <v>Projeto 113</v>
          </cell>
          <cell r="E925">
            <v>7825839.1694324622</v>
          </cell>
          <cell r="F925">
            <v>1013915.448574552</v>
          </cell>
          <cell r="G925">
            <v>1073.4819931230179</v>
          </cell>
          <cell r="H925">
            <v>0.33351529480755238</v>
          </cell>
          <cell r="I925">
            <v>30.231004899390879</v>
          </cell>
        </row>
        <row r="926">
          <cell r="B926" t="str">
            <v>ProlagosProjeto 116</v>
          </cell>
          <cell r="C926" t="str">
            <v>Prolagos</v>
          </cell>
          <cell r="D926" t="str">
            <v>Projeto 116</v>
          </cell>
          <cell r="E926">
            <v>-2253878.0062289536</v>
          </cell>
          <cell r="F926">
            <v>-742054.25488258176</v>
          </cell>
          <cell r="G926">
            <v>-23.610800345322282</v>
          </cell>
          <cell r="H926">
            <v>-1</v>
          </cell>
          <cell r="I926">
            <v>0</v>
          </cell>
        </row>
        <row r="927">
          <cell r="B927" t="str">
            <v>ProlagosProjeto 117</v>
          </cell>
          <cell r="C927" t="str">
            <v>Prolagos</v>
          </cell>
          <cell r="D927" t="str">
            <v>Projeto 117</v>
          </cell>
          <cell r="E927">
            <v>0</v>
          </cell>
          <cell r="F927" t="e">
            <v>#NUM!</v>
          </cell>
          <cell r="G927">
            <v>0</v>
          </cell>
          <cell r="H927" t="e">
            <v>#DIV/0!</v>
          </cell>
          <cell r="I927">
            <v>0</v>
          </cell>
        </row>
        <row r="928">
          <cell r="B928" t="str">
            <v>ProlagosProjeto 120</v>
          </cell>
          <cell r="C928" t="str">
            <v>Prolagos</v>
          </cell>
          <cell r="D928" t="str">
            <v>Projeto 120</v>
          </cell>
          <cell r="E928">
            <v>-1135138.2566642431</v>
          </cell>
          <cell r="F928">
            <v>-671659.1646979372</v>
          </cell>
          <cell r="G928">
            <v>-7.1563329865744629</v>
          </cell>
          <cell r="H928">
            <v>-1</v>
          </cell>
          <cell r="I928">
            <v>0</v>
          </cell>
        </row>
        <row r="929">
          <cell r="B929" t="str">
            <v>ProlagosProjeto 121</v>
          </cell>
          <cell r="C929" t="str">
            <v>Prolagos</v>
          </cell>
          <cell r="D929" t="str">
            <v>Projeto 121</v>
          </cell>
          <cell r="E929">
            <v>-5150610.0966472114</v>
          </cell>
          <cell r="F929">
            <v>-3047606.2760538976</v>
          </cell>
          <cell r="G929">
            <v>-7.7634992700420868</v>
          </cell>
          <cell r="H929">
            <v>-1</v>
          </cell>
          <cell r="I929">
            <v>0</v>
          </cell>
        </row>
        <row r="930">
          <cell r="B930" t="str">
            <v>ProlagosProjeto 122</v>
          </cell>
          <cell r="C930" t="str">
            <v>Prolagos</v>
          </cell>
          <cell r="D930" t="str">
            <v>Projeto 122</v>
          </cell>
          <cell r="E930">
            <v>-21624490.087739613</v>
          </cell>
          <cell r="F930">
            <v>-2828710.5518035311</v>
          </cell>
          <cell r="G930">
            <v>-6.7098943602567021</v>
          </cell>
          <cell r="H930">
            <v>-1</v>
          </cell>
          <cell r="I930">
            <v>0</v>
          </cell>
        </row>
        <row r="931">
          <cell r="B931" t="str">
            <v>ProlagosProjeto 124</v>
          </cell>
          <cell r="C931" t="str">
            <v>Prolagos</v>
          </cell>
          <cell r="D931" t="str">
            <v>Projeto 124</v>
          </cell>
          <cell r="E931">
            <v>0</v>
          </cell>
          <cell r="F931" t="e">
            <v>#NUM!</v>
          </cell>
          <cell r="G931">
            <v>0</v>
          </cell>
          <cell r="H931" t="e">
            <v>#DIV/0!</v>
          </cell>
          <cell r="I931">
            <v>0</v>
          </cell>
        </row>
        <row r="932">
          <cell r="B932" t="str">
            <v>ProlagosProjeto 126</v>
          </cell>
          <cell r="C932" t="str">
            <v>Prolagos</v>
          </cell>
          <cell r="D932" t="str">
            <v>Projeto 126</v>
          </cell>
          <cell r="E932">
            <v>1759578.5587221163</v>
          </cell>
          <cell r="F932">
            <v>230171.36661208441</v>
          </cell>
          <cell r="G932">
            <v>0.70475789706703884</v>
          </cell>
          <cell r="H932">
            <v>0.13492269918075306</v>
          </cell>
          <cell r="I932">
            <v>0.23368213227601697</v>
          </cell>
        </row>
        <row r="933">
          <cell r="B933" t="str">
            <v>ProlagosProjeto 130</v>
          </cell>
          <cell r="C933" t="str">
            <v>Prolagos</v>
          </cell>
          <cell r="D933" t="str">
            <v>Projeto 130</v>
          </cell>
          <cell r="E933">
            <v>-746223.09808717994</v>
          </cell>
          <cell r="F933">
            <v>-441538.79917007481</v>
          </cell>
          <cell r="G933">
            <v>-4.2933899883449183</v>
          </cell>
          <cell r="H933">
            <v>-1</v>
          </cell>
          <cell r="I933">
            <v>0</v>
          </cell>
        </row>
        <row r="934">
          <cell r="B934" t="str">
            <v>ProlagosProjeto 137</v>
          </cell>
          <cell r="C934" t="str">
            <v>Prolagos</v>
          </cell>
          <cell r="D934" t="str">
            <v>Projeto 137</v>
          </cell>
          <cell r="E934">
            <v>-1174064.2857142857</v>
          </cell>
          <cell r="F934">
            <v>-488820.46846846846</v>
          </cell>
          <cell r="G934">
            <v>-91.368248592540468</v>
          </cell>
          <cell r="H934">
            <v>-1</v>
          </cell>
          <cell r="I934">
            <v>0</v>
          </cell>
        </row>
        <row r="935">
          <cell r="B935" t="str">
            <v>ProlagosProjeto 142</v>
          </cell>
          <cell r="C935" t="str">
            <v>Prolagos</v>
          </cell>
          <cell r="D935" t="str">
            <v>Projeto 142</v>
          </cell>
          <cell r="E935">
            <v>-12097043.150057858</v>
          </cell>
          <cell r="F935">
            <v>-5036591.5833109552</v>
          </cell>
          <cell r="G935">
            <v>0</v>
          </cell>
          <cell r="H935">
            <v>-1</v>
          </cell>
          <cell r="I935">
            <v>0</v>
          </cell>
        </row>
        <row r="936">
          <cell r="B936" t="str">
            <v>ProlagosProjeto 144</v>
          </cell>
          <cell r="C936" t="str">
            <v>Prolagos</v>
          </cell>
          <cell r="D936" t="str">
            <v>Projeto 144</v>
          </cell>
          <cell r="E936">
            <v>-39637547.34699139</v>
          </cell>
          <cell r="F936">
            <v>-16503052.42979905</v>
          </cell>
          <cell r="G936">
            <v>-2.4813309812354301</v>
          </cell>
          <cell r="H936">
            <v>-1</v>
          </cell>
          <cell r="I936">
            <v>0</v>
          </cell>
        </row>
        <row r="937">
          <cell r="B937" t="str">
            <v>ProlagosProjeto 145</v>
          </cell>
          <cell r="C937" t="str">
            <v>Prolagos</v>
          </cell>
          <cell r="D937" t="str">
            <v>Projeto 145</v>
          </cell>
          <cell r="E937">
            <v>-5491903.2170163207</v>
          </cell>
          <cell r="F937">
            <v>-735249.30279003282</v>
          </cell>
          <cell r="G937">
            <v>-6.0014876239930253</v>
          </cell>
          <cell r="H937">
            <v>-1</v>
          </cell>
          <cell r="I937">
            <v>0</v>
          </cell>
        </row>
        <row r="938">
          <cell r="B938" t="str">
            <v>ProlagosProjeto 150</v>
          </cell>
          <cell r="C938" t="str">
            <v>Prolagos</v>
          </cell>
          <cell r="D938" t="str">
            <v>Projeto 150</v>
          </cell>
          <cell r="E938">
            <v>0</v>
          </cell>
          <cell r="F938">
            <v>0</v>
          </cell>
          <cell r="G938">
            <v>-1</v>
          </cell>
          <cell r="H938">
            <v>-1</v>
          </cell>
          <cell r="I938">
            <v>0</v>
          </cell>
        </row>
        <row r="939">
          <cell r="B939" t="str">
            <v>ProlagosProjeto 151</v>
          </cell>
          <cell r="C939" t="str">
            <v>Prolagos</v>
          </cell>
          <cell r="D939" t="str">
            <v>Projeto 151</v>
          </cell>
          <cell r="E939">
            <v>178469.02611112522</v>
          </cell>
          <cell r="F939">
            <v>43408.257092422355</v>
          </cell>
          <cell r="G939">
            <v>1.4582216632276812</v>
          </cell>
          <cell r="H939">
            <v>0.15293966530216463</v>
          </cell>
          <cell r="I939">
            <v>0.96029351576291178</v>
          </cell>
        </row>
        <row r="940">
          <cell r="B940" t="str">
            <v>ProlagosProjeto 152</v>
          </cell>
          <cell r="C940" t="str">
            <v>Prolagos</v>
          </cell>
          <cell r="D940" t="str">
            <v>Projeto 152</v>
          </cell>
          <cell r="E940">
            <v>-527523.48323979392</v>
          </cell>
          <cell r="F940">
            <v>-173678.89664246759</v>
          </cell>
          <cell r="G940">
            <v>-2.4454833272594736</v>
          </cell>
          <cell r="H940">
            <v>-1</v>
          </cell>
          <cell r="I940">
            <v>0</v>
          </cell>
        </row>
        <row r="941">
          <cell r="B941" t="str">
            <v>ProlagosProjeto 153</v>
          </cell>
          <cell r="C941" t="str">
            <v>Prolagos</v>
          </cell>
          <cell r="D941" t="str">
            <v>Projeto 153</v>
          </cell>
          <cell r="E941">
            <v>0</v>
          </cell>
          <cell r="F941">
            <v>0</v>
          </cell>
          <cell r="G941">
            <v>-1</v>
          </cell>
          <cell r="H941">
            <v>-1</v>
          </cell>
          <cell r="I941">
            <v>0</v>
          </cell>
        </row>
        <row r="942">
          <cell r="B942" t="str">
            <v>ProlagosProjeto 154</v>
          </cell>
          <cell r="C942" t="str">
            <v>Prolagos</v>
          </cell>
          <cell r="D942" t="str">
            <v>Projeto 154</v>
          </cell>
          <cell r="E942">
            <v>0</v>
          </cell>
          <cell r="F942">
            <v>0</v>
          </cell>
          <cell r="G942">
            <v>-1</v>
          </cell>
          <cell r="H942">
            <v>-1</v>
          </cell>
          <cell r="I942">
            <v>0</v>
          </cell>
        </row>
        <row r="943">
          <cell r="B943" t="str">
            <v>ProlagosProjeto 155</v>
          </cell>
          <cell r="C943" t="str">
            <v>Prolagos</v>
          </cell>
          <cell r="D943" t="str">
            <v>Projeto 155</v>
          </cell>
          <cell r="E943">
            <v>0</v>
          </cell>
          <cell r="F943">
            <v>0</v>
          </cell>
          <cell r="G943">
            <v>-1</v>
          </cell>
          <cell r="H943">
            <v>-1</v>
          </cell>
          <cell r="I943">
            <v>0</v>
          </cell>
        </row>
        <row r="944">
          <cell r="B944" t="str">
            <v>ProlagosProjeto 156</v>
          </cell>
          <cell r="C944" t="str">
            <v>Prolagos</v>
          </cell>
          <cell r="D944" t="str">
            <v>Projeto 156</v>
          </cell>
          <cell r="E944">
            <v>1721761.6866830534</v>
          </cell>
          <cell r="F944">
            <v>225224.52233788109</v>
          </cell>
          <cell r="G944">
            <v>2.6669633548501701</v>
          </cell>
          <cell r="H944">
            <v>0.16430067848625152</v>
          </cell>
          <cell r="I944">
            <v>0.65808581699117252</v>
          </cell>
        </row>
        <row r="945">
          <cell r="B945" t="str">
            <v>ProlagosProjeto 157</v>
          </cell>
          <cell r="C945" t="str">
            <v>Prolagos</v>
          </cell>
          <cell r="D945" t="str">
            <v>Projeto 157</v>
          </cell>
          <cell r="E945">
            <v>1827966.3123038411</v>
          </cell>
          <cell r="F945">
            <v>239117.20345660008</v>
          </cell>
          <cell r="G945">
            <v>1.3052370564859703</v>
          </cell>
          <cell r="H945">
            <v>0.1466947206817808</v>
          </cell>
          <cell r="I945">
            <v>0.34143710967657959</v>
          </cell>
        </row>
        <row r="946">
          <cell r="B946" t="str">
            <v>ProlagosProjeto 158</v>
          </cell>
          <cell r="C946" t="str">
            <v>Prolagos</v>
          </cell>
          <cell r="D946" t="str">
            <v>Projeto 158</v>
          </cell>
          <cell r="E946">
            <v>897441.97216250107</v>
          </cell>
          <cell r="F946">
            <v>218280.9684236405</v>
          </cell>
          <cell r="G946">
            <v>-0.29617695950493789</v>
          </cell>
          <cell r="H946">
            <v>0.10911754846040167</v>
          </cell>
          <cell r="I946">
            <v>-4.0593985734561966E-2</v>
          </cell>
        </row>
        <row r="947">
          <cell r="B947" t="str">
            <v>ProlagosProjeto 159</v>
          </cell>
          <cell r="C947" t="str">
            <v>Prolagos</v>
          </cell>
          <cell r="D947" t="str">
            <v>Projeto 159</v>
          </cell>
          <cell r="E947">
            <v>-363</v>
          </cell>
          <cell r="F947">
            <v>-214.78641509433967</v>
          </cell>
          <cell r="G947">
            <v>-1.0472514097744361</v>
          </cell>
          <cell r="H947">
            <v>-1</v>
          </cell>
          <cell r="I947">
            <v>0</v>
          </cell>
        </row>
        <row r="948">
          <cell r="B948" t="str">
            <v>ProlagosProjeto 160</v>
          </cell>
          <cell r="C948" t="str">
            <v>Prolagos</v>
          </cell>
          <cell r="D948" t="str">
            <v>Projeto 160</v>
          </cell>
          <cell r="E948">
            <v>-72365.564642857149</v>
          </cell>
          <cell r="F948">
            <v>-30129.329066666673</v>
          </cell>
          <cell r="G948">
            <v>-1.4583707229525438</v>
          </cell>
          <cell r="H948">
            <v>-1</v>
          </cell>
          <cell r="I948">
            <v>0</v>
          </cell>
        </row>
        <row r="949">
          <cell r="B949" t="str">
            <v>ProlagosProjeto 161</v>
          </cell>
          <cell r="C949" t="str">
            <v>Prolagos</v>
          </cell>
          <cell r="D949" t="str">
            <v>Projeto 161</v>
          </cell>
          <cell r="E949">
            <v>0</v>
          </cell>
          <cell r="F949">
            <v>0</v>
          </cell>
          <cell r="G949">
            <v>-1</v>
          </cell>
          <cell r="H949">
            <v>-1</v>
          </cell>
          <cell r="I949">
            <v>0</v>
          </cell>
        </row>
        <row r="950">
          <cell r="B950" t="str">
            <v>ProlagosProjeto 162</v>
          </cell>
          <cell r="C950" t="str">
            <v>Prolagos</v>
          </cell>
          <cell r="D950" t="str">
            <v>Projeto 162</v>
          </cell>
          <cell r="E950">
            <v>-518212.16390853631</v>
          </cell>
          <cell r="F950">
            <v>-113549.47607219894</v>
          </cell>
          <cell r="G950">
            <v>-1.1715530082075949</v>
          </cell>
          <cell r="H950">
            <v>-1</v>
          </cell>
          <cell r="I950">
            <v>0</v>
          </cell>
        </row>
        <row r="951">
          <cell r="B951" t="str">
            <v>ProlagosProjeto 163</v>
          </cell>
          <cell r="C951" t="str">
            <v>Prolagos</v>
          </cell>
          <cell r="D951" t="str">
            <v>Projeto 163</v>
          </cell>
          <cell r="E951">
            <v>0</v>
          </cell>
          <cell r="F951">
            <v>0</v>
          </cell>
          <cell r="G951">
            <v>-1</v>
          </cell>
          <cell r="H951">
            <v>-1</v>
          </cell>
          <cell r="I951">
            <v>0</v>
          </cell>
        </row>
        <row r="952">
          <cell r="B952" t="str">
            <v>ProlagosProjeto 164</v>
          </cell>
          <cell r="C952" t="str">
            <v>Prolagos</v>
          </cell>
          <cell r="D952" t="str">
            <v>Projeto 164</v>
          </cell>
          <cell r="E952">
            <v>0</v>
          </cell>
          <cell r="F952">
            <v>0</v>
          </cell>
          <cell r="G952">
            <v>-1</v>
          </cell>
          <cell r="H952">
            <v>-1</v>
          </cell>
          <cell r="I952">
            <v>0</v>
          </cell>
        </row>
        <row r="953">
          <cell r="B953" t="str">
            <v>ProlagosProjeto 165</v>
          </cell>
          <cell r="C953" t="str">
            <v>Prolagos</v>
          </cell>
          <cell r="D953" t="str">
            <v>Projeto 165</v>
          </cell>
          <cell r="E953">
            <v>0</v>
          </cell>
          <cell r="F953">
            <v>0</v>
          </cell>
          <cell r="G953">
            <v>-1</v>
          </cell>
          <cell r="H953">
            <v>-1</v>
          </cell>
          <cell r="I953">
            <v>0</v>
          </cell>
        </row>
        <row r="954">
          <cell r="B954" t="str">
            <v>ProlagosProjeto 166</v>
          </cell>
          <cell r="C954" t="str">
            <v>Prolagos</v>
          </cell>
          <cell r="D954" t="str">
            <v>Projeto 166</v>
          </cell>
          <cell r="E954">
            <v>0</v>
          </cell>
          <cell r="F954">
            <v>0</v>
          </cell>
          <cell r="G954">
            <v>-1</v>
          </cell>
          <cell r="H954">
            <v>-1</v>
          </cell>
          <cell r="I954">
            <v>0</v>
          </cell>
        </row>
        <row r="955">
          <cell r="B955" t="str">
            <v>ProlagosProjeto 167</v>
          </cell>
          <cell r="C955" t="str">
            <v>Prolagos</v>
          </cell>
          <cell r="D955" t="str">
            <v>Projeto 167</v>
          </cell>
          <cell r="E955">
            <v>0</v>
          </cell>
          <cell r="F955">
            <v>0</v>
          </cell>
          <cell r="G955">
            <v>-1</v>
          </cell>
          <cell r="H955">
            <v>-1</v>
          </cell>
          <cell r="I955">
            <v>0</v>
          </cell>
        </row>
        <row r="956">
          <cell r="B956" t="str">
            <v>ProlagosProjeto 168</v>
          </cell>
          <cell r="C956" t="str">
            <v>Prolagos</v>
          </cell>
          <cell r="D956" t="str">
            <v>Projeto 168</v>
          </cell>
          <cell r="E956">
            <v>-677093.54159999895</v>
          </cell>
          <cell r="F956">
            <v>-400634.97102973529</v>
          </cell>
          <cell r="G956">
            <v>-1.8928571428571428</v>
          </cell>
          <cell r="H956">
            <v>-1</v>
          </cell>
          <cell r="I956">
            <v>0</v>
          </cell>
        </row>
        <row r="957">
          <cell r="B957" t="str">
            <v>ProlagosProjeto 232</v>
          </cell>
          <cell r="C957" t="str">
            <v>Prolagos</v>
          </cell>
          <cell r="D957" t="str">
            <v>Projeto 232</v>
          </cell>
          <cell r="E957">
            <v>-2089210</v>
          </cell>
          <cell r="F957">
            <v>-1236181.6150943397</v>
          </cell>
          <cell r="G957">
            <v>-1.0811688311688312</v>
          </cell>
          <cell r="H957">
            <v>-1</v>
          </cell>
          <cell r="I957">
            <v>0</v>
          </cell>
        </row>
        <row r="958">
          <cell r="B958" t="str">
            <v>ProlagosProjeto 233</v>
          </cell>
          <cell r="C958" t="str">
            <v>Prolagos</v>
          </cell>
          <cell r="D958" t="str">
            <v>Projeto 233</v>
          </cell>
          <cell r="E958">
            <v>0</v>
          </cell>
          <cell r="F958">
            <v>0</v>
          </cell>
          <cell r="G958">
            <v>-1</v>
          </cell>
          <cell r="H958">
            <v>-1</v>
          </cell>
          <cell r="I958">
            <v>0</v>
          </cell>
        </row>
        <row r="959">
          <cell r="B959" t="str">
            <v>ProlagosProjeto 234</v>
          </cell>
          <cell r="C959" t="str">
            <v>Prolagos</v>
          </cell>
          <cell r="D959" t="str">
            <v>Projeto 234</v>
          </cell>
          <cell r="E959">
            <v>0</v>
          </cell>
          <cell r="F959">
            <v>0</v>
          </cell>
          <cell r="G959">
            <v>-1</v>
          </cell>
          <cell r="H959">
            <v>-1</v>
          </cell>
          <cell r="I959">
            <v>0</v>
          </cell>
        </row>
        <row r="960">
          <cell r="B960" t="str">
            <v>ProlagosProjeto 999</v>
          </cell>
          <cell r="C960" t="str">
            <v>Prolagos</v>
          </cell>
          <cell r="D960" t="str">
            <v>Projeto 999</v>
          </cell>
          <cell r="E960">
            <v>571719.25988475443</v>
          </cell>
          <cell r="F960">
            <v>338285.20735822461</v>
          </cell>
          <cell r="G960">
            <v>-3.3479838605625885</v>
          </cell>
          <cell r="H960" t="e">
            <v>#DIV/0!</v>
          </cell>
          <cell r="I960">
            <v>0</v>
          </cell>
        </row>
        <row r="961">
          <cell r="B961" t="str">
            <v>Serra AmbientalProjeto 02</v>
          </cell>
          <cell r="C961" t="str">
            <v>Serra Ambiental</v>
          </cell>
          <cell r="D961" t="str">
            <v>Projeto 02</v>
          </cell>
          <cell r="E961">
            <v>0</v>
          </cell>
          <cell r="F961" t="e">
            <v>#NUM!</v>
          </cell>
          <cell r="G961">
            <v>0</v>
          </cell>
          <cell r="H961" t="e">
            <v>#DIV/0!</v>
          </cell>
          <cell r="I961">
            <v>0</v>
          </cell>
        </row>
        <row r="962">
          <cell r="B962" t="str">
            <v>Serra AmbientalProjeto 03</v>
          </cell>
          <cell r="C962" t="str">
            <v>Serra Ambiental</v>
          </cell>
          <cell r="D962" t="str">
            <v>Projeto 03</v>
          </cell>
          <cell r="E962">
            <v>0</v>
          </cell>
          <cell r="F962" t="e">
            <v>#NUM!</v>
          </cell>
          <cell r="G962">
            <v>0</v>
          </cell>
          <cell r="H962" t="e">
            <v>#DIV/0!</v>
          </cell>
          <cell r="I962">
            <v>0</v>
          </cell>
        </row>
        <row r="963">
          <cell r="B963" t="str">
            <v>Serra AmbientalProjeto 05</v>
          </cell>
          <cell r="C963" t="str">
            <v>Serra Ambiental</v>
          </cell>
          <cell r="D963" t="str">
            <v>Projeto 05</v>
          </cell>
          <cell r="E963">
            <v>0</v>
          </cell>
          <cell r="F963" t="e">
            <v>#NUM!</v>
          </cell>
          <cell r="G963">
            <v>0</v>
          </cell>
          <cell r="H963" t="e">
            <v>#DIV/0!</v>
          </cell>
          <cell r="I963">
            <v>0</v>
          </cell>
        </row>
        <row r="964">
          <cell r="B964" t="str">
            <v>Serra AmbientalProjeto 13</v>
          </cell>
          <cell r="C964" t="str">
            <v>Serra Ambiental</v>
          </cell>
          <cell r="D964" t="str">
            <v>Projeto 13</v>
          </cell>
          <cell r="E964">
            <v>0</v>
          </cell>
          <cell r="F964" t="e">
            <v>#NUM!</v>
          </cell>
          <cell r="G964">
            <v>0</v>
          </cell>
          <cell r="H964" t="e">
            <v>#DIV/0!</v>
          </cell>
          <cell r="I964">
            <v>0</v>
          </cell>
        </row>
        <row r="965">
          <cell r="B965" t="str">
            <v>Serra AmbientalProjeto 16</v>
          </cell>
          <cell r="C965" t="str">
            <v>Serra Ambiental</v>
          </cell>
          <cell r="D965" t="str">
            <v>Projeto 16</v>
          </cell>
          <cell r="E965">
            <v>0</v>
          </cell>
          <cell r="F965" t="e">
            <v>#NUM!</v>
          </cell>
          <cell r="G965">
            <v>0</v>
          </cell>
          <cell r="H965" t="e">
            <v>#DIV/0!</v>
          </cell>
          <cell r="I965">
            <v>0</v>
          </cell>
        </row>
        <row r="966">
          <cell r="B966" t="str">
            <v>Serra AmbientalProjeto 17</v>
          </cell>
          <cell r="C966" t="str">
            <v>Serra Ambiental</v>
          </cell>
          <cell r="D966" t="str">
            <v>Projeto 17</v>
          </cell>
          <cell r="E966">
            <v>0</v>
          </cell>
          <cell r="F966" t="e">
            <v>#NUM!</v>
          </cell>
          <cell r="G966">
            <v>0</v>
          </cell>
          <cell r="H966" t="e">
            <v>#DIV/0!</v>
          </cell>
          <cell r="I966">
            <v>0</v>
          </cell>
        </row>
        <row r="967">
          <cell r="B967" t="str">
            <v>Serra AmbientalProjeto 19</v>
          </cell>
          <cell r="C967" t="str">
            <v>Serra Ambiental</v>
          </cell>
          <cell r="D967" t="str">
            <v>Projeto 19</v>
          </cell>
          <cell r="E967">
            <v>0</v>
          </cell>
          <cell r="F967" t="e">
            <v>#NUM!</v>
          </cell>
          <cell r="G967">
            <v>0</v>
          </cell>
          <cell r="H967" t="e">
            <v>#DIV/0!</v>
          </cell>
          <cell r="I967">
            <v>0</v>
          </cell>
        </row>
        <row r="968">
          <cell r="B968" t="str">
            <v>Serra AmbientalProjeto 22</v>
          </cell>
          <cell r="C968" t="str">
            <v>Serra Ambiental</v>
          </cell>
          <cell r="D968" t="str">
            <v>Projeto 22</v>
          </cell>
          <cell r="E968">
            <v>0</v>
          </cell>
          <cell r="F968" t="e">
            <v>#NUM!</v>
          </cell>
          <cell r="G968">
            <v>0</v>
          </cell>
          <cell r="H968" t="e">
            <v>#DIV/0!</v>
          </cell>
          <cell r="I968">
            <v>0</v>
          </cell>
        </row>
        <row r="969">
          <cell r="B969" t="str">
            <v>Serra AmbientalProjeto 23</v>
          </cell>
          <cell r="C969" t="str">
            <v>Serra Ambiental</v>
          </cell>
          <cell r="D969" t="str">
            <v>Projeto 23</v>
          </cell>
          <cell r="E969">
            <v>-7096399.4335804218</v>
          </cell>
          <cell r="F969">
            <v>-2954578.6698142705</v>
          </cell>
          <cell r="G969">
            <v>-4.7564360474991263</v>
          </cell>
          <cell r="H969">
            <v>-1</v>
          </cell>
          <cell r="I969">
            <v>0</v>
          </cell>
        </row>
        <row r="970">
          <cell r="B970" t="str">
            <v>Serra AmbientalProjeto 29</v>
          </cell>
          <cell r="C970" t="str">
            <v>Serra Ambiental</v>
          </cell>
          <cell r="D970" t="str">
            <v>Projeto 29</v>
          </cell>
          <cell r="E970">
            <v>-1141037.2519763613</v>
          </cell>
          <cell r="F970">
            <v>-475069.69664077921</v>
          </cell>
          <cell r="G970">
            <v>-16.364638912560178</v>
          </cell>
          <cell r="H970">
            <v>-1</v>
          </cell>
          <cell r="I970">
            <v>0</v>
          </cell>
        </row>
        <row r="971">
          <cell r="B971" t="str">
            <v>Serra AmbientalProjeto 30</v>
          </cell>
          <cell r="C971" t="str">
            <v>Serra Ambiental</v>
          </cell>
          <cell r="D971" t="str">
            <v>Projeto 30</v>
          </cell>
          <cell r="E971">
            <v>-10066901.140890714</v>
          </cell>
          <cell r="F971">
            <v>-2792656.3469715323</v>
          </cell>
          <cell r="G971">
            <v>-7.8030334275841362</v>
          </cell>
          <cell r="H971">
            <v>-1</v>
          </cell>
          <cell r="I971">
            <v>0</v>
          </cell>
        </row>
        <row r="972">
          <cell r="B972" t="str">
            <v>Serra AmbientalProjeto 31</v>
          </cell>
          <cell r="C972" t="str">
            <v>Serra Ambiental</v>
          </cell>
          <cell r="D972" t="str">
            <v>Projeto 31</v>
          </cell>
          <cell r="E972">
            <v>-13313005.345274718</v>
          </cell>
          <cell r="F972">
            <v>-3693157.244162411</v>
          </cell>
          <cell r="G972">
            <v>-6.8398375363224631</v>
          </cell>
          <cell r="H972">
            <v>-1</v>
          </cell>
          <cell r="I972">
            <v>0</v>
          </cell>
        </row>
        <row r="973">
          <cell r="B973" t="str">
            <v>Serra AmbientalProjeto 33</v>
          </cell>
          <cell r="C973" t="str">
            <v>Serra Ambiental</v>
          </cell>
          <cell r="D973" t="str">
            <v>Projeto 33</v>
          </cell>
          <cell r="E973">
            <v>-9382386.7582298517</v>
          </cell>
          <cell r="F973">
            <v>-1181280.9012444583</v>
          </cell>
          <cell r="G973">
            <v>-4.7097288154980204</v>
          </cell>
          <cell r="H973">
            <v>5.7434371216056102E-2</v>
          </cell>
          <cell r="I973">
            <v>-1.3344098552282357E-2</v>
          </cell>
        </row>
        <row r="974">
          <cell r="B974" t="str">
            <v>Serra AmbientalProjeto 34</v>
          </cell>
          <cell r="C974" t="str">
            <v>Serra Ambiental</v>
          </cell>
          <cell r="D974" t="str">
            <v>Projeto 34</v>
          </cell>
          <cell r="E974">
            <v>-3350391.6618059911</v>
          </cell>
          <cell r="F974">
            <v>-1103064.3101779791</v>
          </cell>
          <cell r="G974">
            <v>-30.388846487475515</v>
          </cell>
          <cell r="H974">
            <v>-1</v>
          </cell>
          <cell r="I974">
            <v>0</v>
          </cell>
        </row>
        <row r="975">
          <cell r="B975" t="str">
            <v>Serra AmbientalProjeto 36</v>
          </cell>
          <cell r="C975" t="str">
            <v>Serra Ambiental</v>
          </cell>
          <cell r="D975" t="str">
            <v>Projeto 36</v>
          </cell>
          <cell r="E975">
            <v>-3295778.1999571892</v>
          </cell>
          <cell r="F975">
            <v>-801618.02045281883</v>
          </cell>
          <cell r="G975">
            <v>-45.468687398087155</v>
          </cell>
          <cell r="H975">
            <v>-1</v>
          </cell>
          <cell r="I975">
            <v>0</v>
          </cell>
        </row>
        <row r="976">
          <cell r="B976" t="str">
            <v>Serra AmbientalProjeto 39</v>
          </cell>
          <cell r="C976" t="str">
            <v>Serra Ambiental</v>
          </cell>
          <cell r="D976" t="str">
            <v>Projeto 39</v>
          </cell>
          <cell r="E976">
            <v>-26621371.670542449</v>
          </cell>
          <cell r="F976">
            <v>-3371646.1873058337</v>
          </cell>
          <cell r="G976">
            <v>-9.0873132955163847</v>
          </cell>
          <cell r="H976">
            <v>-1</v>
          </cell>
          <cell r="I976">
            <v>0</v>
          </cell>
        </row>
        <row r="977">
          <cell r="B977" t="str">
            <v>Serra AmbientalProjeto 40</v>
          </cell>
          <cell r="C977" t="str">
            <v>Serra Ambiental</v>
          </cell>
          <cell r="D977" t="str">
            <v>Projeto 40</v>
          </cell>
          <cell r="E977">
            <v>5162331.0929997396</v>
          </cell>
          <cell r="F977">
            <v>649958.61748205579</v>
          </cell>
          <cell r="G977">
            <v>4.6102440512870988</v>
          </cell>
          <cell r="H977">
            <v>0.14116384841977969</v>
          </cell>
          <cell r="I977">
            <v>0.23734759484163659</v>
          </cell>
        </row>
        <row r="978">
          <cell r="B978" t="str">
            <v>Serra AmbientalProjeto 43</v>
          </cell>
          <cell r="C978" t="str">
            <v>Serra Ambiental</v>
          </cell>
          <cell r="D978" t="str">
            <v>Projeto 43</v>
          </cell>
          <cell r="E978">
            <v>0</v>
          </cell>
          <cell r="F978" t="e">
            <v>#NUM!</v>
          </cell>
          <cell r="G978">
            <v>0</v>
          </cell>
          <cell r="H978" t="e">
            <v>#DIV/0!</v>
          </cell>
          <cell r="I978">
            <v>0</v>
          </cell>
        </row>
        <row r="979">
          <cell r="B979" t="str">
            <v>Serra AmbientalProjeto 44</v>
          </cell>
          <cell r="C979" t="str">
            <v>Serra Ambiental</v>
          </cell>
          <cell r="D979" t="str">
            <v>Projeto 44</v>
          </cell>
          <cell r="E979">
            <v>0</v>
          </cell>
          <cell r="F979" t="e">
            <v>#NUM!</v>
          </cell>
          <cell r="G979">
            <v>0</v>
          </cell>
          <cell r="H979" t="e">
            <v>#DIV/0!</v>
          </cell>
          <cell r="I979">
            <v>0</v>
          </cell>
        </row>
        <row r="980">
          <cell r="B980" t="str">
            <v>Serra AmbientalProjeto 45</v>
          </cell>
          <cell r="C980" t="str">
            <v>Serra Ambiental</v>
          </cell>
          <cell r="D980" t="str">
            <v>Projeto 45</v>
          </cell>
          <cell r="E980">
            <v>0</v>
          </cell>
          <cell r="F980" t="e">
            <v>#NUM!</v>
          </cell>
          <cell r="G980">
            <v>0</v>
          </cell>
          <cell r="H980" t="e">
            <v>#DIV/0!</v>
          </cell>
          <cell r="I980">
            <v>0</v>
          </cell>
        </row>
        <row r="981">
          <cell r="B981" t="str">
            <v>Serra AmbientalProjeto 46</v>
          </cell>
          <cell r="C981" t="str">
            <v>Serra Ambiental</v>
          </cell>
          <cell r="D981" t="str">
            <v>Projeto 46</v>
          </cell>
          <cell r="E981">
            <v>0</v>
          </cell>
          <cell r="F981" t="e">
            <v>#NUM!</v>
          </cell>
          <cell r="G981">
            <v>0</v>
          </cell>
          <cell r="H981" t="e">
            <v>#DIV/0!</v>
          </cell>
          <cell r="I981">
            <v>0</v>
          </cell>
        </row>
        <row r="982">
          <cell r="B982" t="str">
            <v>Serra AmbientalProjeto 48</v>
          </cell>
          <cell r="C982" t="str">
            <v>Serra Ambiental</v>
          </cell>
          <cell r="D982" t="str">
            <v>Projeto 48</v>
          </cell>
          <cell r="E982">
            <v>-5056850.3067694483</v>
          </cell>
          <cell r="F982">
            <v>-640459.48749747989</v>
          </cell>
          <cell r="G982">
            <v>-16.024200856172381</v>
          </cell>
          <cell r="H982">
            <v>-1</v>
          </cell>
          <cell r="I982">
            <v>0</v>
          </cell>
        </row>
        <row r="983">
          <cell r="B983" t="str">
            <v>Serra AmbientalProjeto 49</v>
          </cell>
          <cell r="C983" t="str">
            <v>Serra Ambiental</v>
          </cell>
          <cell r="D983" t="str">
            <v>Projeto 49</v>
          </cell>
          <cell r="E983">
            <v>0</v>
          </cell>
          <cell r="F983" t="e">
            <v>#NUM!</v>
          </cell>
          <cell r="G983">
            <v>0</v>
          </cell>
          <cell r="H983" t="e">
            <v>#DIV/0!</v>
          </cell>
          <cell r="I983">
            <v>0</v>
          </cell>
        </row>
        <row r="984">
          <cell r="B984" t="str">
            <v>Serra AmbientalProjeto 50</v>
          </cell>
          <cell r="C984" t="str">
            <v>Serra Ambiental</v>
          </cell>
          <cell r="D984" t="str">
            <v>Projeto 50</v>
          </cell>
          <cell r="E984">
            <v>-3021969.4884424186</v>
          </cell>
          <cell r="F984">
            <v>-380478.32953690959</v>
          </cell>
          <cell r="G984">
            <v>-13.710066616075279</v>
          </cell>
          <cell r="H984">
            <v>5.4208731949475286E-2</v>
          </cell>
          <cell r="I984">
            <v>-8.434028256749837E-2</v>
          </cell>
        </row>
        <row r="985">
          <cell r="B985" t="str">
            <v>Serra AmbientalProjeto 57</v>
          </cell>
          <cell r="C985" t="str">
            <v>Serra Ambiental</v>
          </cell>
          <cell r="D985" t="str">
            <v>Projeto 57</v>
          </cell>
          <cell r="E985">
            <v>-11532055.000279831</v>
          </cell>
          <cell r="F985">
            <v>-4801359.3431226714</v>
          </cell>
          <cell r="G985">
            <v>-3.592284855832566</v>
          </cell>
          <cell r="H985">
            <v>-1</v>
          </cell>
          <cell r="I985">
            <v>0</v>
          </cell>
        </row>
        <row r="986">
          <cell r="B986" t="str">
            <v>Serra AmbientalProjeto 58</v>
          </cell>
          <cell r="C986" t="str">
            <v>Serra Ambiental</v>
          </cell>
          <cell r="D986" t="str">
            <v>Projeto 58</v>
          </cell>
          <cell r="E986">
            <v>-311504.543142993</v>
          </cell>
          <cell r="F986">
            <v>-184316.65043328796</v>
          </cell>
          <cell r="G986">
            <v>-1.1404963140028188</v>
          </cell>
          <cell r="H986">
            <v>-1</v>
          </cell>
          <cell r="I986">
            <v>0</v>
          </cell>
        </row>
        <row r="987">
          <cell r="B987" t="str">
            <v>Serra AmbientalProjeto 59</v>
          </cell>
          <cell r="C987" t="str">
            <v>Serra Ambiental</v>
          </cell>
          <cell r="D987" t="str">
            <v>Projeto 59</v>
          </cell>
          <cell r="E987">
            <v>-24619652.994088054</v>
          </cell>
          <cell r="F987">
            <v>-6829731.3375716098</v>
          </cell>
          <cell r="G987">
            <v>-3.5382241105413419</v>
          </cell>
          <cell r="H987">
            <v>-1</v>
          </cell>
          <cell r="I987">
            <v>0</v>
          </cell>
        </row>
        <row r="988">
          <cell r="B988" t="str">
            <v>Serra AmbientalProjeto 60</v>
          </cell>
          <cell r="C988" t="str">
            <v>Serra Ambiental</v>
          </cell>
          <cell r="D988" t="str">
            <v>Projeto 60</v>
          </cell>
          <cell r="E988">
            <v>-31115333.028387662</v>
          </cell>
          <cell r="F988">
            <v>-3940814.7435168149</v>
          </cell>
          <cell r="G988">
            <v>-2.3539517331085289</v>
          </cell>
          <cell r="H988">
            <v>7.6709995063688918E-2</v>
          </cell>
          <cell r="I988">
            <v>-2.5322291058684443E-2</v>
          </cell>
        </row>
        <row r="989">
          <cell r="B989" t="str">
            <v>Serra AmbientalProjeto 62</v>
          </cell>
          <cell r="C989" t="str">
            <v>Serra Ambiental</v>
          </cell>
          <cell r="D989" t="str">
            <v>Projeto 62</v>
          </cell>
          <cell r="E989">
            <v>-51526.059999999903</v>
          </cell>
          <cell r="F989">
            <v>-30487.872483018815</v>
          </cell>
          <cell r="G989">
            <v>-1.8928571428571428</v>
          </cell>
          <cell r="H989">
            <v>-1</v>
          </cell>
          <cell r="I989">
            <v>0</v>
          </cell>
        </row>
        <row r="990">
          <cell r="B990" t="str">
            <v>Serra AmbientalProjeto 63</v>
          </cell>
          <cell r="C990" t="str">
            <v>Serra Ambiental</v>
          </cell>
          <cell r="D990" t="str">
            <v>Projeto 63</v>
          </cell>
          <cell r="E990">
            <v>379348.54281744407</v>
          </cell>
          <cell r="F990">
            <v>48045.197816224958</v>
          </cell>
          <cell r="G990">
            <v>2.9538999714324539</v>
          </cell>
          <cell r="H990">
            <v>0.16569019091055259</v>
          </cell>
          <cell r="I990">
            <v>0.57061022693964714</v>
          </cell>
        </row>
        <row r="991">
          <cell r="B991" t="str">
            <v>Serra AmbientalProjeto 64</v>
          </cell>
          <cell r="C991" t="str">
            <v>Serra Ambiental</v>
          </cell>
          <cell r="D991" t="str">
            <v>Projeto 64</v>
          </cell>
          <cell r="E991">
            <v>-38670.864790411222</v>
          </cell>
          <cell r="F991">
            <v>-5113.8386990206973</v>
          </cell>
          <cell r="G991">
            <v>-0.98792275678443586</v>
          </cell>
          <cell r="H991">
            <v>2.8585318690170336E-2</v>
          </cell>
          <cell r="I991">
            <v>0</v>
          </cell>
        </row>
        <row r="992">
          <cell r="B992" t="str">
            <v>Serra AmbientalProjeto 65</v>
          </cell>
          <cell r="C992" t="str">
            <v>Serra Ambiental</v>
          </cell>
          <cell r="D992" t="str">
            <v>Projeto 65</v>
          </cell>
          <cell r="E992">
            <v>3081044.9995953306</v>
          </cell>
          <cell r="F992">
            <v>390220.07409551431</v>
          </cell>
          <cell r="G992">
            <v>0.79635388410964891</v>
          </cell>
          <cell r="H992">
            <v>0.13874873844884772</v>
          </cell>
          <cell r="I992">
            <v>0.25161926019930991</v>
          </cell>
        </row>
        <row r="993">
          <cell r="B993" t="str">
            <v>Serra AmbientalProjeto 68</v>
          </cell>
          <cell r="C993" t="str">
            <v>Serra Ambiental</v>
          </cell>
          <cell r="D993" t="str">
            <v>Projeto 68</v>
          </cell>
          <cell r="E993">
            <v>-4151841.5036712573</v>
          </cell>
          <cell r="F993">
            <v>-1728614.9774981781</v>
          </cell>
          <cell r="G993">
            <v>-1.6904614733040335</v>
          </cell>
          <cell r="H993">
            <v>-1</v>
          </cell>
          <cell r="I993">
            <v>0</v>
          </cell>
        </row>
        <row r="994">
          <cell r="B994" t="str">
            <v>Serra AmbientalProjeto 70</v>
          </cell>
          <cell r="C994" t="str">
            <v>Serra Ambiental</v>
          </cell>
          <cell r="D994" t="str">
            <v>Projeto 70</v>
          </cell>
          <cell r="E994">
            <v>-25605161.374999993</v>
          </cell>
          <cell r="F994">
            <v>-10660682.83554291</v>
          </cell>
          <cell r="G994">
            <v>-1.478179276880957</v>
          </cell>
          <cell r="H994">
            <v>-1</v>
          </cell>
          <cell r="I994">
            <v>0</v>
          </cell>
        </row>
        <row r="995">
          <cell r="B995" t="str">
            <v>Serra AmbientalProjeto 74</v>
          </cell>
          <cell r="C995" t="str">
            <v>Serra Ambiental</v>
          </cell>
          <cell r="D995" t="str">
            <v>Projeto 74</v>
          </cell>
          <cell r="E995">
            <v>-2286594.1457285052</v>
          </cell>
          <cell r="F995">
            <v>-289601.39728233096</v>
          </cell>
          <cell r="G995">
            <v>-18.533415609848227</v>
          </cell>
          <cell r="H995">
            <v>-1</v>
          </cell>
          <cell r="I995">
            <v>0</v>
          </cell>
        </row>
        <row r="996">
          <cell r="B996" t="str">
            <v>Serra AmbientalProjeto 76</v>
          </cell>
          <cell r="C996" t="str">
            <v>Serra Ambiental</v>
          </cell>
          <cell r="D996" t="str">
            <v>Projeto 76</v>
          </cell>
          <cell r="E996">
            <v>-2207434.9399999902</v>
          </cell>
          <cell r="F996">
            <v>-1306135.0890264097</v>
          </cell>
          <cell r="G996">
            <v>-1.3156508734099006</v>
          </cell>
          <cell r="H996">
            <v>-1</v>
          </cell>
          <cell r="I996">
            <v>0</v>
          </cell>
        </row>
        <row r="997">
          <cell r="B997" t="str">
            <v>Serra AmbientalProjeto 77</v>
          </cell>
          <cell r="C997" t="str">
            <v>Serra Ambiental</v>
          </cell>
          <cell r="D997" t="str">
            <v>Projeto 77</v>
          </cell>
          <cell r="E997">
            <v>-21999.999999999891</v>
          </cell>
          <cell r="F997">
            <v>-13017.358490565975</v>
          </cell>
          <cell r="G997">
            <v>-2.0511838672000078</v>
          </cell>
          <cell r="H997">
            <v>-1</v>
          </cell>
          <cell r="I997">
            <v>0</v>
          </cell>
        </row>
        <row r="998">
          <cell r="B998" t="str">
            <v>Serra AmbientalProjeto 78</v>
          </cell>
          <cell r="C998" t="str">
            <v>Serra Ambiental</v>
          </cell>
          <cell r="D998" t="str">
            <v>Projeto 78</v>
          </cell>
          <cell r="E998">
            <v>-3146664.3910715468</v>
          </cell>
          <cell r="F998">
            <v>-872915.32523560175</v>
          </cell>
          <cell r="G998">
            <v>-4.7934440528958984</v>
          </cell>
          <cell r="H998">
            <v>-1</v>
          </cell>
          <cell r="I998">
            <v>0</v>
          </cell>
        </row>
        <row r="999">
          <cell r="B999" t="str">
            <v>Serra AmbientalProjeto 83</v>
          </cell>
          <cell r="C999" t="str">
            <v>Serra Ambiental</v>
          </cell>
          <cell r="D999" t="str">
            <v>Projeto 83</v>
          </cell>
          <cell r="E999">
            <v>504926.96748177422</v>
          </cell>
          <cell r="F999">
            <v>64378.173109932533</v>
          </cell>
          <cell r="G999">
            <v>0.64183910805021271</v>
          </cell>
          <cell r="H999">
            <v>0.14275729166246642</v>
          </cell>
          <cell r="I999">
            <v>0.26204348689194323</v>
          </cell>
        </row>
        <row r="1000">
          <cell r="B1000" t="str">
            <v>Serra AmbientalProjeto 85</v>
          </cell>
          <cell r="C1000" t="str">
            <v>Serra Ambiental</v>
          </cell>
          <cell r="D1000" t="str">
            <v>Projeto 85</v>
          </cell>
          <cell r="E1000">
            <v>0</v>
          </cell>
          <cell r="F1000">
            <v>0</v>
          </cell>
          <cell r="G1000">
            <v>-1</v>
          </cell>
          <cell r="H1000">
            <v>-1</v>
          </cell>
          <cell r="I1000">
            <v>0</v>
          </cell>
        </row>
        <row r="1001">
          <cell r="B1001" t="str">
            <v>Serra AmbientalProjeto 87</v>
          </cell>
          <cell r="C1001" t="str">
            <v>Serra Ambiental</v>
          </cell>
          <cell r="D1001" t="str">
            <v>Projeto 87</v>
          </cell>
          <cell r="E1001">
            <v>394222.70248339482</v>
          </cell>
          <cell r="F1001">
            <v>95885.100030822607</v>
          </cell>
          <cell r="G1001">
            <v>5.9376705158142695E-2</v>
          </cell>
          <cell r="H1001">
            <v>0.12208450057457876</v>
          </cell>
          <cell r="I1001">
            <v>0.15532162068575639</v>
          </cell>
        </row>
        <row r="1002">
          <cell r="B1002" t="str">
            <v>Serra AmbientalProjeto 88</v>
          </cell>
          <cell r="C1002" t="str">
            <v>Serra Ambiental</v>
          </cell>
          <cell r="D1002" t="str">
            <v>Projeto 88</v>
          </cell>
          <cell r="E1002">
            <v>143875.74357530815</v>
          </cell>
          <cell r="F1002">
            <v>34994.281094982063</v>
          </cell>
          <cell r="G1002">
            <v>-0.45842914186616485</v>
          </cell>
          <cell r="H1002">
            <v>9.9804925663742106E-2</v>
          </cell>
          <cell r="I1002">
            <v>-0.15298753496288708</v>
          </cell>
        </row>
        <row r="1003">
          <cell r="B1003" t="str">
            <v>Serra AmbientalProjeto 89</v>
          </cell>
          <cell r="C1003" t="str">
            <v>Serra Ambiental</v>
          </cell>
          <cell r="D1003" t="str">
            <v>Projeto 89</v>
          </cell>
          <cell r="E1003">
            <v>294939.58007674047</v>
          </cell>
          <cell r="F1003">
            <v>71736.891256023679</v>
          </cell>
          <cell r="G1003">
            <v>0.35950524842611142</v>
          </cell>
          <cell r="H1003">
            <v>0.13165669303172089</v>
          </cell>
          <cell r="I1003">
            <v>0.34126835192314697</v>
          </cell>
        </row>
        <row r="1004">
          <cell r="B1004" t="str">
            <v>Serra AmbientalProjeto 90</v>
          </cell>
          <cell r="C1004" t="str">
            <v>Serra Ambiental</v>
          </cell>
          <cell r="D1004" t="str">
            <v>Projeto 90</v>
          </cell>
          <cell r="E1004">
            <v>561438.72748349211</v>
          </cell>
          <cell r="F1004">
            <v>136556.33784358203</v>
          </cell>
          <cell r="G1004">
            <v>-0.22412804094289737</v>
          </cell>
          <cell r="H1004">
            <v>0.10853227889386075</v>
          </cell>
          <cell r="I1004">
            <v>-2.3764110370756764E-2</v>
          </cell>
        </row>
        <row r="1005">
          <cell r="B1005" t="str">
            <v>Serra AmbientalProjeto 91</v>
          </cell>
          <cell r="C1005" t="str">
            <v>Serra Ambiental</v>
          </cell>
          <cell r="D1005" t="str">
            <v>Projeto 91</v>
          </cell>
          <cell r="E1005">
            <v>-7053571.428571499</v>
          </cell>
          <cell r="F1005">
            <v>-7900000.0000000782</v>
          </cell>
          <cell r="G1005">
            <v>0</v>
          </cell>
          <cell r="H1005">
            <v>-1</v>
          </cell>
          <cell r="I1005">
            <v>0</v>
          </cell>
        </row>
        <row r="1006">
          <cell r="B1006" t="str">
            <v>Serra AmbientalProjeto 100</v>
          </cell>
          <cell r="C1006" t="str">
            <v>Serra Ambiental</v>
          </cell>
          <cell r="D1006" t="str">
            <v>Projeto 100</v>
          </cell>
          <cell r="E1006">
            <v>-1106482</v>
          </cell>
          <cell r="F1006">
            <v>-654703.31169811334</v>
          </cell>
          <cell r="G1006">
            <v>-1.9442854821575357</v>
          </cell>
          <cell r="H1006">
            <v>-1</v>
          </cell>
          <cell r="I1006">
            <v>0</v>
          </cell>
        </row>
        <row r="1007">
          <cell r="B1007" t="str">
            <v>Serra AmbientalProjeto 999</v>
          </cell>
          <cell r="C1007" t="str">
            <v>Serra Ambiental</v>
          </cell>
          <cell r="D1007" t="str">
            <v>Projeto 999</v>
          </cell>
          <cell r="E1007">
            <v>-946051.75095520564</v>
          </cell>
          <cell r="F1007">
            <v>-559777.03603689163</v>
          </cell>
          <cell r="G1007">
            <v>-1.6308079365926489</v>
          </cell>
          <cell r="H1007">
            <v>-1</v>
          </cell>
          <cell r="I1007">
            <v>0</v>
          </cell>
        </row>
        <row r="1008">
          <cell r="B1008" t="str">
            <v>Vila Velha AmbientalProjeto 02</v>
          </cell>
          <cell r="C1008" t="str">
            <v>Vila Velha Ambiental</v>
          </cell>
          <cell r="D1008" t="str">
            <v>Projeto 02</v>
          </cell>
          <cell r="E1008">
            <v>0</v>
          </cell>
          <cell r="F1008" t="e">
            <v>#NUM!</v>
          </cell>
          <cell r="G1008">
            <v>0</v>
          </cell>
          <cell r="H1008" t="e">
            <v>#DIV/0!</v>
          </cell>
          <cell r="I1008">
            <v>0</v>
          </cell>
        </row>
        <row r="1009">
          <cell r="B1009" t="str">
            <v>Vila Velha AmbientalProjeto 04</v>
          </cell>
          <cell r="C1009" t="str">
            <v>Vila Velha Ambiental</v>
          </cell>
          <cell r="D1009" t="str">
            <v>Projeto 04</v>
          </cell>
          <cell r="E1009">
            <v>0</v>
          </cell>
          <cell r="F1009" t="e">
            <v>#NUM!</v>
          </cell>
          <cell r="G1009">
            <v>0</v>
          </cell>
          <cell r="H1009" t="e">
            <v>#DIV/0!</v>
          </cell>
          <cell r="I1009">
            <v>0</v>
          </cell>
        </row>
        <row r="1010">
          <cell r="B1010" t="str">
            <v>Vila Velha AmbientalProjeto 07</v>
          </cell>
          <cell r="C1010" t="str">
            <v>Vila Velha Ambiental</v>
          </cell>
          <cell r="D1010" t="str">
            <v>Projeto 07</v>
          </cell>
          <cell r="E1010">
            <v>0</v>
          </cell>
          <cell r="F1010" t="e">
            <v>#NUM!</v>
          </cell>
          <cell r="G1010">
            <v>0</v>
          </cell>
          <cell r="H1010" t="e">
            <v>#DIV/0!</v>
          </cell>
          <cell r="I1010">
            <v>0</v>
          </cell>
        </row>
        <row r="1011">
          <cell r="B1011" t="str">
            <v>Vila Velha AmbientalProjeto 09</v>
          </cell>
          <cell r="C1011" t="str">
            <v>Vila Velha Ambiental</v>
          </cell>
          <cell r="D1011" t="str">
            <v>Projeto 09</v>
          </cell>
          <cell r="E1011">
            <v>0</v>
          </cell>
          <cell r="F1011" t="e">
            <v>#NUM!</v>
          </cell>
          <cell r="G1011">
            <v>0</v>
          </cell>
          <cell r="H1011" t="e">
            <v>#DIV/0!</v>
          </cell>
          <cell r="I1011">
            <v>0</v>
          </cell>
        </row>
        <row r="1012">
          <cell r="B1012" t="str">
            <v>Vila Velha AmbientalProjeto 18</v>
          </cell>
          <cell r="C1012" t="str">
            <v>Vila Velha Ambiental</v>
          </cell>
          <cell r="D1012" t="str">
            <v>Projeto 18</v>
          </cell>
          <cell r="E1012">
            <v>-21966955.625920445</v>
          </cell>
          <cell r="F1012">
            <v>-2821950.7243481833</v>
          </cell>
          <cell r="G1012">
            <v>-8.1436599590421874</v>
          </cell>
          <cell r="H1012">
            <v>-1</v>
          </cell>
          <cell r="I1012">
            <v>0</v>
          </cell>
        </row>
        <row r="1013">
          <cell r="B1013" t="str">
            <v>Vila Velha AmbientalProjeto 19</v>
          </cell>
          <cell r="C1013" t="str">
            <v>Vila Velha Ambiental</v>
          </cell>
          <cell r="D1013" t="str">
            <v>Projeto 19</v>
          </cell>
          <cell r="E1013">
            <v>-1627611.1311520166</v>
          </cell>
          <cell r="F1013">
            <v>-451515.16759714833</v>
          </cell>
          <cell r="G1013">
            <v>-75.149655011913609</v>
          </cell>
          <cell r="H1013">
            <v>-1</v>
          </cell>
          <cell r="I1013">
            <v>0</v>
          </cell>
        </row>
        <row r="1014">
          <cell r="B1014" t="str">
            <v>Vila Velha AmbientalProjeto 20</v>
          </cell>
          <cell r="C1014" t="str">
            <v>Vila Velha Ambiental</v>
          </cell>
          <cell r="D1014" t="str">
            <v>Projeto 20</v>
          </cell>
          <cell r="E1014">
            <v>-606.39647951180166</v>
          </cell>
          <cell r="F1014">
            <v>-252.47255605961254</v>
          </cell>
          <cell r="G1014">
            <v>0</v>
          </cell>
          <cell r="H1014">
            <v>-1</v>
          </cell>
          <cell r="I1014">
            <v>0</v>
          </cell>
        </row>
        <row r="1015">
          <cell r="B1015" t="str">
            <v>Vila Velha AmbientalProjeto 22</v>
          </cell>
          <cell r="C1015" t="str">
            <v>Vila Velha Ambiental</v>
          </cell>
          <cell r="D1015" t="str">
            <v>Projeto 22</v>
          </cell>
          <cell r="E1015">
            <v>-3856561.9977859841</v>
          </cell>
          <cell r="F1015">
            <v>-938015.06256061955</v>
          </cell>
          <cell r="G1015">
            <v>-9.8134490077168355</v>
          </cell>
          <cell r="H1015">
            <v>-1</v>
          </cell>
          <cell r="I1015">
            <v>0</v>
          </cell>
        </row>
        <row r="1016">
          <cell r="B1016" t="str">
            <v>Vila Velha AmbientalProjeto 23</v>
          </cell>
          <cell r="C1016" t="str">
            <v>Vila Velha Ambiental</v>
          </cell>
          <cell r="D1016" t="str">
            <v>Projeto 23</v>
          </cell>
          <cell r="E1016">
            <v>-3942006.3060150007</v>
          </cell>
          <cell r="F1016">
            <v>-493712.12172022893</v>
          </cell>
          <cell r="G1016">
            <v>-11.943034460248523</v>
          </cell>
          <cell r="H1016">
            <v>-1</v>
          </cell>
          <cell r="I1016">
            <v>0</v>
          </cell>
        </row>
        <row r="1017">
          <cell r="B1017" t="str">
            <v>Vila Velha AmbientalProjeto 24</v>
          </cell>
          <cell r="C1017" t="str">
            <v>Vila Velha Ambiental</v>
          </cell>
          <cell r="D1017" t="str">
            <v>Projeto 24</v>
          </cell>
          <cell r="E1017">
            <v>-8940647.6904540453</v>
          </cell>
          <cell r="F1017">
            <v>-1119761.3088725319</v>
          </cell>
          <cell r="G1017">
            <v>-10.442515335265712</v>
          </cell>
          <cell r="H1017">
            <v>-1</v>
          </cell>
          <cell r="I1017">
            <v>0</v>
          </cell>
        </row>
        <row r="1018">
          <cell r="B1018" t="str">
            <v>Vila Velha AmbientalProjeto 25</v>
          </cell>
          <cell r="C1018" t="str">
            <v>Vila Velha Ambiental</v>
          </cell>
          <cell r="D1018" t="str">
            <v>Projeto 25</v>
          </cell>
          <cell r="E1018">
            <v>-760097.56999999983</v>
          </cell>
          <cell r="F1018">
            <v>-449748.29802264145</v>
          </cell>
          <cell r="G1018">
            <v>-2.0209507861339517</v>
          </cell>
          <cell r="H1018">
            <v>-1</v>
          </cell>
          <cell r="I1018">
            <v>0</v>
          </cell>
        </row>
        <row r="1019">
          <cell r="B1019" t="str">
            <v>Vila Velha AmbientalProjeto 26</v>
          </cell>
          <cell r="C1019" t="str">
            <v>Vila Velha Ambiental</v>
          </cell>
          <cell r="D1019" t="str">
            <v>Projeto 26</v>
          </cell>
          <cell r="E1019">
            <v>-17351449.867493972</v>
          </cell>
          <cell r="F1019">
            <v>-2173162.715628095</v>
          </cell>
          <cell r="G1019">
            <v>-13.058185485289732</v>
          </cell>
          <cell r="H1019">
            <v>-1</v>
          </cell>
          <cell r="I1019">
            <v>0</v>
          </cell>
        </row>
        <row r="1020">
          <cell r="B1020" t="str">
            <v>Vila Velha AmbientalProjeto 27</v>
          </cell>
          <cell r="C1020" t="str">
            <v>Vila Velha Ambiental</v>
          </cell>
          <cell r="D1020" t="str">
            <v>Projeto 27</v>
          </cell>
          <cell r="E1020">
            <v>-3798169.199303851</v>
          </cell>
          <cell r="F1020">
            <v>-475697.40595782583</v>
          </cell>
          <cell r="G1020">
            <v>-25.100035372198967</v>
          </cell>
          <cell r="H1020">
            <v>-1</v>
          </cell>
          <cell r="I1020">
            <v>0</v>
          </cell>
        </row>
        <row r="1021">
          <cell r="B1021" t="str">
            <v>Vila Velha AmbientalProjeto 30</v>
          </cell>
          <cell r="C1021" t="str">
            <v>Vila Velha Ambiental</v>
          </cell>
          <cell r="D1021" t="str">
            <v>Projeto 30</v>
          </cell>
          <cell r="E1021">
            <v>-1184209</v>
          </cell>
          <cell r="F1021">
            <v>-493044.20991939306</v>
          </cell>
          <cell r="G1021">
            <v>-13.415844448068258</v>
          </cell>
          <cell r="H1021">
            <v>-1</v>
          </cell>
          <cell r="I1021">
            <v>0</v>
          </cell>
        </row>
        <row r="1022">
          <cell r="B1022" t="str">
            <v>Vila Velha AmbientalProjeto 33</v>
          </cell>
          <cell r="C1022" t="str">
            <v>Vila Velha Ambiental</v>
          </cell>
          <cell r="D1022" t="str">
            <v>Projeto 33</v>
          </cell>
          <cell r="E1022">
            <v>-85087.853183968735</v>
          </cell>
          <cell r="F1022">
            <v>-23604.198543204089</v>
          </cell>
          <cell r="G1022">
            <v>-2.6784694128047435</v>
          </cell>
          <cell r="H1022">
            <v>-1</v>
          </cell>
          <cell r="I1022">
            <v>0</v>
          </cell>
        </row>
        <row r="1023">
          <cell r="B1023" t="str">
            <v>Vila Velha AmbientalProjeto 35</v>
          </cell>
          <cell r="C1023" t="str">
            <v>Vila Velha Ambiental</v>
          </cell>
          <cell r="D1023" t="str">
            <v>Projeto 35</v>
          </cell>
          <cell r="E1023">
            <v>-94.639107512800948</v>
          </cell>
          <cell r="F1023">
            <v>-39.402895934016243</v>
          </cell>
          <cell r="G1023">
            <v>0</v>
          </cell>
          <cell r="H1023">
            <v>-1</v>
          </cell>
          <cell r="I1023">
            <v>0</v>
          </cell>
        </row>
        <row r="1024">
          <cell r="B1024" t="str">
            <v>Vila Velha AmbientalProjeto 41</v>
          </cell>
          <cell r="C1024" t="str">
            <v>Vila Velha Ambiental</v>
          </cell>
          <cell r="D1024" t="str">
            <v>Projeto 41</v>
          </cell>
          <cell r="E1024">
            <v>-394785.43405754498</v>
          </cell>
          <cell r="F1024">
            <v>-109517.3214361342</v>
          </cell>
          <cell r="G1024">
            <v>-55.906731176966595</v>
          </cell>
          <cell r="H1024">
            <v>-1</v>
          </cell>
          <cell r="I1024">
            <v>0</v>
          </cell>
        </row>
        <row r="1025">
          <cell r="B1025" t="str">
            <v>Vila Velha AmbientalProjeto 43</v>
          </cell>
          <cell r="C1025" t="str">
            <v>Vila Velha Ambiental</v>
          </cell>
          <cell r="D1025" t="str">
            <v>Projeto 43</v>
          </cell>
          <cell r="E1025">
            <v>-259769.99999710001</v>
          </cell>
          <cell r="F1025">
            <v>-153705.41886620861</v>
          </cell>
          <cell r="G1025">
            <v>-1.0971291034494082</v>
          </cell>
          <cell r="H1025">
            <v>-1</v>
          </cell>
          <cell r="I1025">
            <v>0</v>
          </cell>
        </row>
        <row r="1026">
          <cell r="B1026" t="str">
            <v>Vila Velha AmbientalProjeto 46</v>
          </cell>
          <cell r="C1026" t="str">
            <v>Vila Velha Ambiental</v>
          </cell>
          <cell r="D1026" t="str">
            <v>Projeto 46</v>
          </cell>
          <cell r="E1026">
            <v>-83069581.485337272</v>
          </cell>
          <cell r="F1026">
            <v>-10520916.846897453</v>
          </cell>
          <cell r="G1026">
            <v>-8.1046677224436667</v>
          </cell>
          <cell r="H1026">
            <v>5.1306499751937684E-2</v>
          </cell>
          <cell r="I1026">
            <v>-9.738519421058156E-2</v>
          </cell>
        </row>
        <row r="1027">
          <cell r="B1027" t="str">
            <v>Vila Velha AmbientalProjeto 48</v>
          </cell>
          <cell r="C1027" t="str">
            <v>Vila Velha Ambiental</v>
          </cell>
          <cell r="D1027" t="str">
            <v>Projeto 48</v>
          </cell>
          <cell r="E1027">
            <v>-193629.20702897213</v>
          </cell>
          <cell r="F1027">
            <v>-63749.402828501356</v>
          </cell>
          <cell r="G1027">
            <v>-1.4851969569152479</v>
          </cell>
          <cell r="H1027">
            <v>7.7823216574169907E-2</v>
          </cell>
          <cell r="I1027">
            <v>-0.37940490941168092</v>
          </cell>
        </row>
        <row r="1028">
          <cell r="B1028" t="str">
            <v>Vila Velha AmbientalProjeto 51</v>
          </cell>
          <cell r="C1028" t="str">
            <v>Vila Velha Ambiental</v>
          </cell>
          <cell r="D1028" t="str">
            <v>Projeto 51</v>
          </cell>
          <cell r="E1028">
            <v>-311267.56073100644</v>
          </cell>
          <cell r="F1028">
            <v>-86348.650584332659</v>
          </cell>
          <cell r="G1028">
            <v>-3.0817787578761617</v>
          </cell>
          <cell r="H1028">
            <v>-1</v>
          </cell>
          <cell r="I1028">
            <v>0</v>
          </cell>
        </row>
        <row r="1029">
          <cell r="B1029" t="str">
            <v>Vila Velha AmbientalProjeto 52</v>
          </cell>
          <cell r="C1029" t="str">
            <v>Vila Velha Ambiental</v>
          </cell>
          <cell r="D1029" t="str">
            <v>Projeto 52</v>
          </cell>
          <cell r="E1029">
            <v>361098.16284620983</v>
          </cell>
          <cell r="F1029">
            <v>118885.95009569211</v>
          </cell>
          <cell r="G1029">
            <v>1.6867422830819183</v>
          </cell>
          <cell r="H1029">
            <v>0.14801793502573379</v>
          </cell>
          <cell r="I1029">
            <v>0.65661352238134896</v>
          </cell>
        </row>
        <row r="1030">
          <cell r="B1030" t="str">
            <v>Vila Velha AmbientalProjeto 53</v>
          </cell>
          <cell r="C1030" t="str">
            <v>Vila Velha Ambiental</v>
          </cell>
          <cell r="D1030" t="str">
            <v>Projeto 53</v>
          </cell>
          <cell r="E1030">
            <v>-1925024.3266404285</v>
          </cell>
          <cell r="F1030">
            <v>-633784.29905620171</v>
          </cell>
          <cell r="G1030">
            <v>-2.3649913051001117</v>
          </cell>
          <cell r="H1030">
            <v>-1</v>
          </cell>
          <cell r="I1030">
            <v>0</v>
          </cell>
        </row>
        <row r="1031">
          <cell r="B1031" t="str">
            <v>Vila Velha AmbientalProjeto 54</v>
          </cell>
          <cell r="C1031" t="str">
            <v>Vila Velha Ambiental</v>
          </cell>
          <cell r="D1031" t="str">
            <v>Projeto 54</v>
          </cell>
          <cell r="E1031">
            <v>0</v>
          </cell>
          <cell r="F1031">
            <v>0</v>
          </cell>
          <cell r="G1031">
            <v>-1</v>
          </cell>
          <cell r="H1031">
            <v>-1</v>
          </cell>
          <cell r="I1031">
            <v>0</v>
          </cell>
        </row>
        <row r="1032">
          <cell r="B1032" t="str">
            <v>Vila Velha AmbientalProjeto 55</v>
          </cell>
          <cell r="C1032" t="str">
            <v>Vila Velha Ambiental</v>
          </cell>
          <cell r="D1032" t="str">
            <v>Projeto 55</v>
          </cell>
          <cell r="E1032">
            <v>334750.61247870245</v>
          </cell>
          <cell r="F1032">
            <v>41925.461885188932</v>
          </cell>
          <cell r="G1032">
            <v>-0.81242292183539244</v>
          </cell>
          <cell r="H1032">
            <v>7.3407849193690922E-2</v>
          </cell>
          <cell r="I1032">
            <v>-3.9535748677163363E-2</v>
          </cell>
        </row>
        <row r="1033">
          <cell r="B1033" t="str">
            <v>Vila Velha AmbientalProjeto 56</v>
          </cell>
          <cell r="C1033" t="str">
            <v>Vila Velha Ambiental</v>
          </cell>
          <cell r="D1033" t="str">
            <v>Projeto 56</v>
          </cell>
          <cell r="E1033">
            <v>-2298306.45952</v>
          </cell>
          <cell r="F1033">
            <v>-1359903.5956707019</v>
          </cell>
          <cell r="G1033">
            <v>-1.2232142857142856</v>
          </cell>
          <cell r="H1033">
            <v>-1</v>
          </cell>
          <cell r="I1033">
            <v>0</v>
          </cell>
        </row>
        <row r="1034">
          <cell r="B1034" t="str">
            <v>Vila Velha AmbientalProjeto 58</v>
          </cell>
          <cell r="C1034" t="str">
            <v>Vila Velha Ambiental</v>
          </cell>
          <cell r="D1034" t="str">
            <v>Projeto 58</v>
          </cell>
          <cell r="E1034">
            <v>1587897.8479372291</v>
          </cell>
          <cell r="F1034">
            <v>198874.47018637307</v>
          </cell>
          <cell r="G1034">
            <v>0.51690489110439952</v>
          </cell>
          <cell r="H1034">
            <v>0.13388741051866249</v>
          </cell>
          <cell r="I1034">
            <v>0.2135142298509578</v>
          </cell>
        </row>
        <row r="1035">
          <cell r="B1035" t="str">
            <v>Vila Velha AmbientalProjeto 59</v>
          </cell>
          <cell r="C1035" t="str">
            <v>Vila Velha Ambiental</v>
          </cell>
          <cell r="D1035" t="str">
            <v>Projeto 59</v>
          </cell>
          <cell r="E1035">
            <v>218308.36012913234</v>
          </cell>
          <cell r="F1035">
            <v>27341.78367603241</v>
          </cell>
          <cell r="G1035">
            <v>-0.2272237048501895</v>
          </cell>
          <cell r="H1035">
            <v>0.1119741895106654</v>
          </cell>
          <cell r="I1035">
            <v>7.9707470124694257E-2</v>
          </cell>
        </row>
        <row r="1036">
          <cell r="B1036" t="str">
            <v>Vila Velha AmbientalProjeto 62</v>
          </cell>
          <cell r="C1036" t="str">
            <v>Vila Velha Ambiental</v>
          </cell>
          <cell r="D1036" t="str">
            <v>Projeto 62</v>
          </cell>
          <cell r="E1036">
            <v>0</v>
          </cell>
          <cell r="F1036">
            <v>0</v>
          </cell>
          <cell r="G1036">
            <v>-1</v>
          </cell>
          <cell r="H1036">
            <v>-1</v>
          </cell>
          <cell r="I1036">
            <v>0</v>
          </cell>
        </row>
        <row r="1037">
          <cell r="B1037" t="str">
            <v>Vila Velha AmbientalProjeto 63</v>
          </cell>
          <cell r="C1037" t="str">
            <v>Vila Velha Ambiental</v>
          </cell>
          <cell r="D1037" t="str">
            <v>Projeto 63</v>
          </cell>
          <cell r="E1037">
            <v>453621.50714558695</v>
          </cell>
          <cell r="F1037">
            <v>110332.41696834849</v>
          </cell>
          <cell r="G1037">
            <v>-0.16185676074818039</v>
          </cell>
          <cell r="H1037">
            <v>0.11384811780956605</v>
          </cell>
          <cell r="I1037">
            <v>2.4673218591011459E-2</v>
          </cell>
        </row>
        <row r="1038">
          <cell r="B1038" t="str">
            <v>Vila Velha AmbientalProjeto 64</v>
          </cell>
          <cell r="C1038" t="str">
            <v>Vila Velha Ambiental</v>
          </cell>
          <cell r="D1038" t="str">
            <v>Projeto 64</v>
          </cell>
          <cell r="E1038">
            <v>70488.543885346997</v>
          </cell>
          <cell r="F1038">
            <v>17144.626727219533</v>
          </cell>
          <cell r="G1038">
            <v>-0.55944311168982075</v>
          </cell>
          <cell r="H1038">
            <v>9.3562393491711582E-2</v>
          </cell>
          <cell r="I1038">
            <v>-0.21806991157470812</v>
          </cell>
        </row>
        <row r="1039">
          <cell r="B1039" t="str">
            <v>Vila Velha AmbientalProjeto 65</v>
          </cell>
          <cell r="C1039" t="str">
            <v>Vila Velha Ambiental</v>
          </cell>
          <cell r="D1039" t="str">
            <v>Projeto 65</v>
          </cell>
          <cell r="E1039">
            <v>-47485513.829033822</v>
          </cell>
          <cell r="F1039">
            <v>-6100152.5394701948</v>
          </cell>
          <cell r="G1039">
            <v>-8.5760883271780344</v>
          </cell>
          <cell r="H1039">
            <v>-1</v>
          </cell>
          <cell r="I1039">
            <v>0</v>
          </cell>
        </row>
        <row r="1040">
          <cell r="B1040" t="str">
            <v>Vila Velha AmbientalProjeto 66</v>
          </cell>
          <cell r="C1040" t="str">
            <v>Vila Velha Ambiental</v>
          </cell>
          <cell r="D1040" t="str">
            <v>Projeto 66</v>
          </cell>
          <cell r="E1040">
            <v>-2665485.7719786563</v>
          </cell>
          <cell r="F1040">
            <v>-342417.47618861363</v>
          </cell>
          <cell r="G1040">
            <v>-4.2897722542440588</v>
          </cell>
          <cell r="H1040">
            <v>5.0310056930152669E-2</v>
          </cell>
          <cell r="I1040">
            <v>-0.10163796720762874</v>
          </cell>
        </row>
        <row r="1041">
          <cell r="B1041" t="str">
            <v>Vila Velha AmbientalProjeto 67</v>
          </cell>
          <cell r="C1041" t="str">
            <v>Vila Velha Ambiental</v>
          </cell>
          <cell r="D1041" t="str">
            <v>Projeto 67</v>
          </cell>
          <cell r="E1041">
            <v>-65936265.218599111</v>
          </cell>
          <cell r="F1041">
            <v>-8827466.7478375584</v>
          </cell>
          <cell r="G1041">
            <v>-2.4087592483273519</v>
          </cell>
          <cell r="H1041">
            <v>6.4112115976098005E-2</v>
          </cell>
          <cell r="I1041">
            <v>-9.3710901275941616E-2</v>
          </cell>
        </row>
        <row r="1042">
          <cell r="B1042" t="str">
            <v>Vila Velha AmbientalProjeto 100</v>
          </cell>
          <cell r="C1042" t="str">
            <v>Vila Velha Ambiental</v>
          </cell>
          <cell r="D1042" t="str">
            <v>Projeto 100</v>
          </cell>
          <cell r="E1042">
            <v>-387998</v>
          </cell>
          <cell r="F1042">
            <v>-229577.68452830191</v>
          </cell>
          <cell r="G1042">
            <v>-1.8973090211288686</v>
          </cell>
          <cell r="H1042">
            <v>-1</v>
          </cell>
          <cell r="I1042">
            <v>0</v>
          </cell>
        </row>
        <row r="1043">
          <cell r="B1043" t="str">
            <v>Vila Velha AmbientalProjeto 101</v>
          </cell>
          <cell r="C1043" t="str">
            <v>Vila Velha Ambiental</v>
          </cell>
          <cell r="D1043" t="str">
            <v>Projeto 101</v>
          </cell>
          <cell r="E1043">
            <v>0</v>
          </cell>
          <cell r="F1043">
            <v>0</v>
          </cell>
          <cell r="G1043">
            <v>-1</v>
          </cell>
          <cell r="H1043">
            <v>-1</v>
          </cell>
          <cell r="I1043">
            <v>0</v>
          </cell>
        </row>
        <row r="1044">
          <cell r="B1044" t="str">
            <v>Vila Velha AmbientalProjeto 999</v>
          </cell>
          <cell r="C1044" t="str">
            <v>Vila Velha Ambiental</v>
          </cell>
          <cell r="D1044" t="str">
            <v>Projeto 999</v>
          </cell>
          <cell r="E1044">
            <v>116231.68133802248</v>
          </cell>
          <cell r="F1044">
            <v>32243.799563038232</v>
          </cell>
          <cell r="G1044">
            <v>-1.3597972683051081</v>
          </cell>
          <cell r="H1044">
            <v>0.40708796211832499</v>
          </cell>
          <cell r="I1044">
            <v>0</v>
          </cell>
        </row>
        <row r="1045">
          <cell r="B1045" t="str">
            <v>Vila Velha AmbientalProjeto LVE</v>
          </cell>
          <cell r="C1045" t="str">
            <v>Vila Velha Ambiental</v>
          </cell>
          <cell r="D1045" t="str">
            <v>Projeto LVE</v>
          </cell>
          <cell r="E1045">
            <v>-80286</v>
          </cell>
          <cell r="F1045">
            <v>-47505.074716981137</v>
          </cell>
          <cell r="G1045">
            <v>-1.892857142857143</v>
          </cell>
          <cell r="H1045">
            <v>-1</v>
          </cell>
          <cell r="I1045">
            <v>0</v>
          </cell>
        </row>
        <row r="1046">
          <cell r="B1046" t="str">
            <v>Águas do MiranteProjeto 01</v>
          </cell>
          <cell r="C1046" t="str">
            <v>Águas do Mirante</v>
          </cell>
          <cell r="D1046" t="str">
            <v>Projeto 01</v>
          </cell>
          <cell r="E1046">
            <v>-8174745.227103401</v>
          </cell>
          <cell r="F1046">
            <v>-1059119.7051807432</v>
          </cell>
          <cell r="G1046">
            <v>-15.168908630795839</v>
          </cell>
          <cell r="H1046">
            <v>-1</v>
          </cell>
          <cell r="I1046">
            <v>0</v>
          </cell>
        </row>
        <row r="1047">
          <cell r="B1047" t="str">
            <v>Águas do MiranteProjeto 02</v>
          </cell>
          <cell r="C1047" t="str">
            <v>Águas do Mirante</v>
          </cell>
          <cell r="D1047" t="str">
            <v>Projeto 02</v>
          </cell>
          <cell r="E1047">
            <v>-177640</v>
          </cell>
          <cell r="F1047">
            <v>-105109.25283018869</v>
          </cell>
          <cell r="G1047">
            <v>-1.8928571428571428</v>
          </cell>
          <cell r="H1047">
            <v>-1</v>
          </cell>
          <cell r="I1047">
            <v>0</v>
          </cell>
        </row>
        <row r="1048">
          <cell r="B1048" t="str">
            <v>Águas do MiranteProjeto 03</v>
          </cell>
          <cell r="C1048" t="str">
            <v>Águas do Mirante</v>
          </cell>
          <cell r="D1048" t="str">
            <v>Projeto 03</v>
          </cell>
          <cell r="E1048">
            <v>0</v>
          </cell>
          <cell r="F1048">
            <v>0</v>
          </cell>
          <cell r="G1048">
            <v>-1</v>
          </cell>
          <cell r="H1048">
            <v>-1</v>
          </cell>
          <cell r="I1048">
            <v>0</v>
          </cell>
        </row>
        <row r="1049">
          <cell r="B1049" t="str">
            <v>Águas do MiranteProjeto 04</v>
          </cell>
          <cell r="C1049" t="str">
            <v>Águas do Mirante</v>
          </cell>
          <cell r="D1049" t="str">
            <v>Projeto 04</v>
          </cell>
          <cell r="E1049">
            <v>-126043.8535364</v>
          </cell>
          <cell r="F1049">
            <v>-74579.910318896305</v>
          </cell>
          <cell r="G1049">
            <v>-1.9808834329777669</v>
          </cell>
          <cell r="H1049">
            <v>-1</v>
          </cell>
          <cell r="I1049">
            <v>0</v>
          </cell>
        </row>
        <row r="1050">
          <cell r="B1050" t="str">
            <v>Águas do MiranteProjeto 05</v>
          </cell>
          <cell r="C1050" t="str">
            <v>Águas do Mirante</v>
          </cell>
          <cell r="D1050" t="str">
            <v>Projeto 05</v>
          </cell>
          <cell r="E1050">
            <v>-212812.5</v>
          </cell>
          <cell r="F1050">
            <v>-88604.267425320053</v>
          </cell>
          <cell r="G1050">
            <v>-2.4323816900680391</v>
          </cell>
          <cell r="H1050">
            <v>-1</v>
          </cell>
          <cell r="I1050">
            <v>0</v>
          </cell>
        </row>
        <row r="1051">
          <cell r="B1051" t="str">
            <v>Águas do MiranteProjeto 06</v>
          </cell>
          <cell r="C1051" t="str">
            <v>Águas do Mirante</v>
          </cell>
          <cell r="D1051" t="str">
            <v>Projeto 06</v>
          </cell>
          <cell r="E1051">
            <v>0</v>
          </cell>
          <cell r="F1051">
            <v>0</v>
          </cell>
          <cell r="G1051">
            <v>-1</v>
          </cell>
          <cell r="H1051">
            <v>-1</v>
          </cell>
          <cell r="I1051">
            <v>0</v>
          </cell>
        </row>
        <row r="1052">
          <cell r="B1052" t="str">
            <v>Águas do MiranteProjeto 07</v>
          </cell>
          <cell r="C1052" t="str">
            <v>Águas do Mirante</v>
          </cell>
          <cell r="D1052" t="str">
            <v>Projeto 07</v>
          </cell>
          <cell r="E1052">
            <v>-10844.621165778928</v>
          </cell>
          <cell r="F1052">
            <v>-1495.8778872119151</v>
          </cell>
          <cell r="G1052">
            <v>0</v>
          </cell>
          <cell r="H1052">
            <v>-1</v>
          </cell>
          <cell r="I1052">
            <v>0</v>
          </cell>
        </row>
        <row r="1053">
          <cell r="B1053" t="str">
            <v>Águas do MiranteProjeto 08</v>
          </cell>
          <cell r="C1053" t="str">
            <v>Águas do Mirante</v>
          </cell>
          <cell r="D1053" t="str">
            <v>Projeto 08</v>
          </cell>
          <cell r="E1053">
            <v>-767547.42931314302</v>
          </cell>
          <cell r="F1053">
            <v>-454156.36572189</v>
          </cell>
          <cell r="G1053">
            <v>-8.9399141613810826</v>
          </cell>
          <cell r="H1053">
            <v>-1</v>
          </cell>
          <cell r="I1053">
            <v>0</v>
          </cell>
        </row>
        <row r="1054">
          <cell r="B1054" t="str">
            <v>Águas do MiranteProjeto 09</v>
          </cell>
          <cell r="C1054" t="str">
            <v>Águas do Mirante</v>
          </cell>
          <cell r="D1054" t="str">
            <v>Projeto 09</v>
          </cell>
          <cell r="E1054">
            <v>-24928640.639640268</v>
          </cell>
          <cell r="F1054">
            <v>-3229753.8077731384</v>
          </cell>
          <cell r="G1054">
            <v>-12.79149007884614</v>
          </cell>
          <cell r="H1054">
            <v>-1</v>
          </cell>
          <cell r="I1054">
            <v>0</v>
          </cell>
        </row>
        <row r="1055">
          <cell r="B1055" t="str">
            <v>Águas do MiranteProjeto 10</v>
          </cell>
          <cell r="C1055" t="str">
            <v>Águas do Mirante</v>
          </cell>
          <cell r="D1055" t="str">
            <v>Projeto 10</v>
          </cell>
          <cell r="E1055">
            <v>0</v>
          </cell>
          <cell r="F1055">
            <v>0</v>
          </cell>
          <cell r="G1055">
            <v>-1</v>
          </cell>
          <cell r="H1055">
            <v>-1</v>
          </cell>
          <cell r="I1055">
            <v>0</v>
          </cell>
        </row>
        <row r="1056">
          <cell r="B1056" t="str">
            <v>Águas do MiranteProjeto 11</v>
          </cell>
          <cell r="C1056" t="str">
            <v>Águas do Mirante</v>
          </cell>
          <cell r="D1056" t="str">
            <v>Projeto 11</v>
          </cell>
          <cell r="E1056">
            <v>-5223293.9012667518</v>
          </cell>
          <cell r="F1056">
            <v>-676729.77482409333</v>
          </cell>
          <cell r="G1056">
            <v>-11.911416531039245</v>
          </cell>
          <cell r="H1056">
            <v>-1</v>
          </cell>
          <cell r="I1056">
            <v>0</v>
          </cell>
        </row>
        <row r="1057">
          <cell r="B1057" t="str">
            <v>Águas do MiranteProjeto 12</v>
          </cell>
          <cell r="C1057" t="str">
            <v>Águas do Mirante</v>
          </cell>
          <cell r="D1057" t="str">
            <v>Projeto 12</v>
          </cell>
          <cell r="E1057">
            <v>0</v>
          </cell>
          <cell r="F1057" t="e">
            <v>#NUM!</v>
          </cell>
          <cell r="G1057">
            <v>0</v>
          </cell>
          <cell r="H1057" t="e">
            <v>#DIV/0!</v>
          </cell>
          <cell r="I1057">
            <v>0</v>
          </cell>
        </row>
        <row r="1058">
          <cell r="B1058" t="str">
            <v>Águas do MiranteProjeto 13</v>
          </cell>
          <cell r="C1058" t="str">
            <v>Águas do Mirante</v>
          </cell>
          <cell r="D1058" t="str">
            <v>Projeto 13</v>
          </cell>
          <cell r="E1058">
            <v>-81432.047193877544</v>
          </cell>
          <cell r="F1058">
            <v>-26810.234155094608</v>
          </cell>
          <cell r="G1058">
            <v>-9.4054549126628331</v>
          </cell>
          <cell r="H1058">
            <v>-1</v>
          </cell>
          <cell r="I1058">
            <v>0</v>
          </cell>
        </row>
        <row r="1059">
          <cell r="B1059" t="str">
            <v>Águas do MiranteProjeto 14</v>
          </cell>
          <cell r="C1059" t="str">
            <v>Águas do Mirante</v>
          </cell>
          <cell r="D1059" t="str">
            <v>Projeto 14</v>
          </cell>
          <cell r="E1059">
            <v>0</v>
          </cell>
          <cell r="F1059">
            <v>0</v>
          </cell>
          <cell r="G1059">
            <v>-1</v>
          </cell>
          <cell r="H1059">
            <v>-1</v>
          </cell>
          <cell r="I1059">
            <v>0</v>
          </cell>
        </row>
        <row r="1060">
          <cell r="B1060" t="str">
            <v>Águas do MiranteProjeto 15</v>
          </cell>
          <cell r="C1060" t="str">
            <v>Águas do Mirante</v>
          </cell>
          <cell r="D1060" t="str">
            <v>Projeto 15</v>
          </cell>
          <cell r="E1060">
            <v>-2920356.7478077393</v>
          </cell>
          <cell r="F1060">
            <v>-1727969.5775707683</v>
          </cell>
          <cell r="G1060">
            <v>-2.6370374984710345</v>
          </cell>
          <cell r="H1060">
            <v>-1</v>
          </cell>
          <cell r="I1060">
            <v>0</v>
          </cell>
        </row>
        <row r="1061">
          <cell r="B1061" t="str">
            <v>Águas do MiranteProjeto 16</v>
          </cell>
          <cell r="C1061" t="str">
            <v>Águas do Mirante</v>
          </cell>
          <cell r="D1061" t="str">
            <v>Projeto 16</v>
          </cell>
          <cell r="E1061">
            <v>-2569404.0497857127</v>
          </cell>
          <cell r="F1061">
            <v>-1069768.7567737498</v>
          </cell>
          <cell r="G1061">
            <v>-22.937636230898878</v>
          </cell>
          <cell r="H1061">
            <v>-1</v>
          </cell>
          <cell r="I1061">
            <v>0</v>
          </cell>
        </row>
        <row r="1062">
          <cell r="B1062" t="str">
            <v>Águas do MiranteProjeto 17</v>
          </cell>
          <cell r="C1062" t="str">
            <v>Águas do Mirante</v>
          </cell>
          <cell r="D1062" t="str">
            <v>Projeto 17</v>
          </cell>
          <cell r="E1062">
            <v>-2378489.2117749997</v>
          </cell>
          <cell r="F1062">
            <v>-990281.55859430623</v>
          </cell>
          <cell r="G1062">
            <v>-2.0464981447124302</v>
          </cell>
          <cell r="H1062">
            <v>-1</v>
          </cell>
          <cell r="I1062">
            <v>0</v>
          </cell>
        </row>
        <row r="1063">
          <cell r="B1063" t="str">
            <v>Águas do MiranteProjeto 18</v>
          </cell>
          <cell r="C1063" t="str">
            <v>Águas do Mirante</v>
          </cell>
          <cell r="D1063" t="str">
            <v>Projeto 18</v>
          </cell>
          <cell r="E1063">
            <v>-197095.05102040817</v>
          </cell>
          <cell r="F1063">
            <v>-64890.478021345261</v>
          </cell>
          <cell r="G1063">
            <v>-4.6434311413118925</v>
          </cell>
          <cell r="H1063">
            <v>-1</v>
          </cell>
          <cell r="I1063">
            <v>0</v>
          </cell>
        </row>
        <row r="1064">
          <cell r="B1064" t="str">
            <v>Águas do MiranteProjeto 20</v>
          </cell>
          <cell r="C1064" t="str">
            <v>Águas do Mirante</v>
          </cell>
          <cell r="D1064" t="str">
            <v>Projeto 20</v>
          </cell>
          <cell r="E1064">
            <v>0</v>
          </cell>
          <cell r="F1064" t="e">
            <v>#NUM!</v>
          </cell>
          <cell r="G1064">
            <v>0</v>
          </cell>
          <cell r="H1064" t="e">
            <v>#DIV/0!</v>
          </cell>
          <cell r="I1064">
            <v>0</v>
          </cell>
        </row>
        <row r="1065">
          <cell r="B1065" t="str">
            <v>Águas do MiranteProjeto 21</v>
          </cell>
          <cell r="C1065" t="str">
            <v>Águas do Mirante</v>
          </cell>
          <cell r="D1065" t="str">
            <v>Projeto 21</v>
          </cell>
          <cell r="E1065">
            <v>-106866.17132461771</v>
          </cell>
          <cell r="F1065">
            <v>-14508.47254359317</v>
          </cell>
          <cell r="G1065">
            <v>-2.2107915550130324</v>
          </cell>
          <cell r="H1065">
            <v>-1</v>
          </cell>
          <cell r="I1065">
            <v>0</v>
          </cell>
        </row>
        <row r="1066">
          <cell r="B1066" t="str">
            <v>Águas do MiranteProjeto 23</v>
          </cell>
          <cell r="C1066" t="str">
            <v>Águas do Mirante</v>
          </cell>
          <cell r="D1066" t="str">
            <v>Projeto 23</v>
          </cell>
          <cell r="E1066">
            <v>-415882.14999999991</v>
          </cell>
          <cell r="F1066">
            <v>-246076.68347169808</v>
          </cell>
          <cell r="G1066">
            <v>-6.6361753253997655</v>
          </cell>
          <cell r="H1066">
            <v>-1</v>
          </cell>
          <cell r="I1066">
            <v>0</v>
          </cell>
        </row>
        <row r="1067">
          <cell r="B1067" t="str">
            <v>Águas do MiranteProjeto 24</v>
          </cell>
          <cell r="C1067" t="str">
            <v>Águas do Mirante</v>
          </cell>
          <cell r="D1067" t="str">
            <v>Projeto 24</v>
          </cell>
          <cell r="E1067">
            <v>-133928.57142857142</v>
          </cell>
          <cell r="F1067">
            <v>-79245.283018867936</v>
          </cell>
          <cell r="G1067">
            <v>-2.3169815950970518</v>
          </cell>
          <cell r="H1067">
            <v>-1</v>
          </cell>
          <cell r="I1067">
            <v>0</v>
          </cell>
        </row>
        <row r="1068">
          <cell r="B1068" t="str">
            <v>Águas do MiranteProjeto 25</v>
          </cell>
          <cell r="C1068" t="str">
            <v>Águas do Mirante</v>
          </cell>
          <cell r="D1068" t="str">
            <v>Projeto 25</v>
          </cell>
          <cell r="E1068">
            <v>0</v>
          </cell>
          <cell r="F1068">
            <v>0</v>
          </cell>
          <cell r="G1068">
            <v>-1</v>
          </cell>
          <cell r="H1068">
            <v>-1</v>
          </cell>
          <cell r="I1068">
            <v>0</v>
          </cell>
        </row>
        <row r="1069">
          <cell r="B1069" t="str">
            <v>Águas do MiranteProjeto 27</v>
          </cell>
          <cell r="C1069" t="str">
            <v>Águas do Mirante</v>
          </cell>
          <cell r="D1069" t="str">
            <v>Projeto 27</v>
          </cell>
          <cell r="E1069">
            <v>0</v>
          </cell>
          <cell r="F1069">
            <v>0</v>
          </cell>
          <cell r="G1069">
            <v>-1</v>
          </cell>
          <cell r="H1069">
            <v>-1</v>
          </cell>
          <cell r="I1069">
            <v>0</v>
          </cell>
        </row>
        <row r="1070">
          <cell r="B1070" t="str">
            <v>Águas do MiranteProjeto 29</v>
          </cell>
          <cell r="C1070" t="str">
            <v>Águas do Mirante</v>
          </cell>
          <cell r="D1070" t="str">
            <v>Projeto 29</v>
          </cell>
          <cell r="E1070">
            <v>0</v>
          </cell>
          <cell r="F1070">
            <v>0</v>
          </cell>
          <cell r="G1070">
            <v>-1</v>
          </cell>
          <cell r="H1070">
            <v>-1</v>
          </cell>
          <cell r="I1070">
            <v>0</v>
          </cell>
        </row>
        <row r="1071">
          <cell r="B1071" t="str">
            <v>Águas do MiranteProjeto 30</v>
          </cell>
          <cell r="C1071" t="str">
            <v>Águas do Mirante</v>
          </cell>
          <cell r="D1071" t="str">
            <v>Projeto 30</v>
          </cell>
          <cell r="E1071">
            <v>0</v>
          </cell>
          <cell r="F1071">
            <v>0</v>
          </cell>
          <cell r="G1071">
            <v>-1</v>
          </cell>
          <cell r="H1071">
            <v>-1</v>
          </cell>
          <cell r="I1071">
            <v>0</v>
          </cell>
        </row>
        <row r="1072">
          <cell r="B1072" t="str">
            <v>Águas do MiranteProjeto 31</v>
          </cell>
          <cell r="C1072" t="str">
            <v>Águas do Mirante</v>
          </cell>
          <cell r="D1072" t="str">
            <v>Projeto 31</v>
          </cell>
          <cell r="E1072">
            <v>0</v>
          </cell>
          <cell r="F1072">
            <v>0</v>
          </cell>
          <cell r="G1072">
            <v>-1</v>
          </cell>
          <cell r="H1072">
            <v>-1</v>
          </cell>
          <cell r="I1072">
            <v>0</v>
          </cell>
        </row>
        <row r="1073">
          <cell r="B1073" t="str">
            <v>Águas do MiranteProjeto 33</v>
          </cell>
          <cell r="C1073" t="str">
            <v>Águas do Mirante</v>
          </cell>
          <cell r="D1073" t="str">
            <v>Projeto 33</v>
          </cell>
          <cell r="E1073">
            <v>0</v>
          </cell>
          <cell r="F1073">
            <v>0</v>
          </cell>
          <cell r="G1073">
            <v>-1</v>
          </cell>
          <cell r="H1073">
            <v>-1</v>
          </cell>
          <cell r="I1073">
            <v>0</v>
          </cell>
        </row>
        <row r="1074">
          <cell r="B1074" t="str">
            <v>Águas do MiranteProjeto 34</v>
          </cell>
          <cell r="C1074" t="str">
            <v>Águas do Mirante</v>
          </cell>
          <cell r="D1074" t="str">
            <v>Projeto 34</v>
          </cell>
          <cell r="E1074">
            <v>-151325.78571428571</v>
          </cell>
          <cell r="F1074">
            <v>-63004.336614509251</v>
          </cell>
          <cell r="G1074">
            <v>-2.230867346938775</v>
          </cell>
          <cell r="H1074">
            <v>-1</v>
          </cell>
          <cell r="I1074">
            <v>0</v>
          </cell>
        </row>
        <row r="1075">
          <cell r="B1075" t="str">
            <v>Águas do MiranteProjeto 35</v>
          </cell>
          <cell r="C1075" t="str">
            <v>Águas do Mirante</v>
          </cell>
          <cell r="D1075" t="str">
            <v>Projeto 35</v>
          </cell>
          <cell r="E1075">
            <v>-1027067.4930486092</v>
          </cell>
          <cell r="F1075">
            <v>-131940.6250606268</v>
          </cell>
          <cell r="G1075">
            <v>-2.2656195140730779</v>
          </cell>
          <cell r="H1075">
            <v>0.10561867370302047</v>
          </cell>
          <cell r="I1075">
            <v>8.103214750417842E-2</v>
          </cell>
        </row>
        <row r="1076">
          <cell r="B1076" t="str">
            <v>Águas do MiranteProjeto 36</v>
          </cell>
          <cell r="C1076" t="str">
            <v>Águas do Mirante</v>
          </cell>
          <cell r="D1076" t="str">
            <v>Projeto 36</v>
          </cell>
          <cell r="E1076">
            <v>283643.55161623133</v>
          </cell>
          <cell r="F1076">
            <v>50200.416902128294</v>
          </cell>
          <cell r="G1076">
            <v>-21.341620167543837</v>
          </cell>
          <cell r="H1076">
            <v>0.17198035554462221</v>
          </cell>
          <cell r="I1076">
            <v>-0.28218990033781433</v>
          </cell>
        </row>
        <row r="1077">
          <cell r="B1077" t="str">
            <v>Águas do MiranteProjeto 37</v>
          </cell>
          <cell r="C1077" t="str">
            <v>Águas do Mirante</v>
          </cell>
          <cell r="D1077" t="str">
            <v>Projeto 37</v>
          </cell>
          <cell r="E1077">
            <v>0</v>
          </cell>
          <cell r="F1077">
            <v>0</v>
          </cell>
          <cell r="G1077">
            <v>-1</v>
          </cell>
          <cell r="H1077">
            <v>-1</v>
          </cell>
          <cell r="I1077">
            <v>0</v>
          </cell>
        </row>
        <row r="1078">
          <cell r="B1078" t="str">
            <v>Águas do MiranteProjeto 38</v>
          </cell>
          <cell r="C1078" t="str">
            <v>Águas do Mirante</v>
          </cell>
          <cell r="D1078" t="str">
            <v>Projeto 38</v>
          </cell>
          <cell r="E1078">
            <v>0</v>
          </cell>
          <cell r="F1078">
            <v>0</v>
          </cell>
          <cell r="G1078">
            <v>-1</v>
          </cell>
          <cell r="H1078">
            <v>-1</v>
          </cell>
          <cell r="I1078">
            <v>0</v>
          </cell>
        </row>
        <row r="1079">
          <cell r="B1079" t="str">
            <v>Águas do MiranteProjeto 39</v>
          </cell>
          <cell r="C1079" t="str">
            <v>Águas do Mirante</v>
          </cell>
          <cell r="D1079" t="str">
            <v>Projeto 39</v>
          </cell>
          <cell r="E1079">
            <v>1336099.3083539137</v>
          </cell>
          <cell r="F1079">
            <v>174775.8303878312</v>
          </cell>
          <cell r="G1079">
            <v>18.463320025945965</v>
          </cell>
          <cell r="H1079">
            <v>0.2026542603395165</v>
          </cell>
          <cell r="I1079">
            <v>3.0693677320066453</v>
          </cell>
        </row>
        <row r="1080">
          <cell r="B1080" t="str">
            <v>Águas do MiranteProjeto 41</v>
          </cell>
          <cell r="C1080" t="str">
            <v>Águas do Mirante</v>
          </cell>
          <cell r="D1080" t="str">
            <v>Projeto 41</v>
          </cell>
          <cell r="E1080">
            <v>293920.81394914567</v>
          </cell>
          <cell r="F1080">
            <v>38447.931231637107</v>
          </cell>
          <cell r="G1080">
            <v>11.889967504219333</v>
          </cell>
          <cell r="H1080" t="e">
            <v>#DIV/0!</v>
          </cell>
          <cell r="I1080">
            <v>0</v>
          </cell>
        </row>
        <row r="1081">
          <cell r="B1081" t="str">
            <v>Águas do MiranteProjeto 43</v>
          </cell>
          <cell r="C1081" t="str">
            <v>Águas do Mirante</v>
          </cell>
          <cell r="D1081" t="str">
            <v>Projeto 43</v>
          </cell>
          <cell r="E1081">
            <v>0</v>
          </cell>
          <cell r="F1081">
            <v>0</v>
          </cell>
          <cell r="G1081">
            <v>-1</v>
          </cell>
          <cell r="H1081">
            <v>-1</v>
          </cell>
          <cell r="I1081">
            <v>0</v>
          </cell>
        </row>
        <row r="1082">
          <cell r="B1082" t="str">
            <v>Águas do MiranteProjeto 47</v>
          </cell>
          <cell r="C1082" t="str">
            <v>Águas do Mirante</v>
          </cell>
          <cell r="D1082" t="str">
            <v>Projeto 47</v>
          </cell>
          <cell r="E1082">
            <v>0</v>
          </cell>
          <cell r="F1082">
            <v>0</v>
          </cell>
          <cell r="G1082">
            <v>-1</v>
          </cell>
          <cell r="H1082">
            <v>-1</v>
          </cell>
          <cell r="I1082">
            <v>0</v>
          </cell>
        </row>
        <row r="1083">
          <cell r="B1083" t="str">
            <v>Águas do MiranteProjeto 49</v>
          </cell>
          <cell r="C1083" t="str">
            <v>Águas do Mirante</v>
          </cell>
          <cell r="D1083" t="str">
            <v>Projeto 49</v>
          </cell>
          <cell r="E1083">
            <v>165872.43238634407</v>
          </cell>
          <cell r="F1083">
            <v>21490.426527810781</v>
          </cell>
          <cell r="G1083">
            <v>0.21189209780610432</v>
          </cell>
          <cell r="H1083">
            <v>0.12586632837889433</v>
          </cell>
          <cell r="I1083">
            <v>0.15495858816922126</v>
          </cell>
        </row>
        <row r="1084">
          <cell r="B1084" t="str">
            <v>Águas do MiranteProjeto 50</v>
          </cell>
          <cell r="C1084" t="str">
            <v>Águas do Mirante</v>
          </cell>
          <cell r="D1084" t="str">
            <v>Projeto 50</v>
          </cell>
          <cell r="E1084">
            <v>149180.87724207275</v>
          </cell>
          <cell r="F1084">
            <v>19327.86922819047</v>
          </cell>
          <cell r="G1084">
            <v>2.8632243377934996</v>
          </cell>
          <cell r="H1084">
            <v>0.15027529548355001</v>
          </cell>
          <cell r="I1084">
            <v>0.30892684916395474</v>
          </cell>
        </row>
        <row r="1085">
          <cell r="B1085" t="str">
            <v>Águas do MiranteProjeto 52</v>
          </cell>
          <cell r="C1085" t="str">
            <v>Águas do Mirante</v>
          </cell>
          <cell r="D1085" t="str">
            <v>Projeto 52</v>
          </cell>
          <cell r="E1085">
            <v>-505637.55938169593</v>
          </cell>
          <cell r="F1085">
            <v>-299184.78985301865</v>
          </cell>
          <cell r="G1085">
            <v>-16.292974475338248</v>
          </cell>
          <cell r="H1085">
            <v>-1</v>
          </cell>
          <cell r="I1085">
            <v>0</v>
          </cell>
        </row>
        <row r="1086">
          <cell r="B1086" t="str">
            <v>Águas do MiranteProjeto 53</v>
          </cell>
          <cell r="C1086" t="str">
            <v>Águas do Mirante</v>
          </cell>
          <cell r="D1086" t="str">
            <v>Projeto 53</v>
          </cell>
          <cell r="E1086">
            <v>-12403507.235400153</v>
          </cell>
          <cell r="F1086">
            <v>-1606997.9628000045</v>
          </cell>
          <cell r="G1086">
            <v>-10.932468383665823</v>
          </cell>
          <cell r="H1086">
            <v>-1</v>
          </cell>
          <cell r="I1086">
            <v>0</v>
          </cell>
        </row>
        <row r="1087">
          <cell r="B1087" t="str">
            <v>Águas do MiranteProjeto 54</v>
          </cell>
          <cell r="C1087" t="str">
            <v>Águas do Mirante</v>
          </cell>
          <cell r="D1087" t="str">
            <v>Projeto 54</v>
          </cell>
          <cell r="E1087">
            <v>-8458564.1832114048</v>
          </cell>
          <cell r="F1087">
            <v>-1095891.2791890905</v>
          </cell>
          <cell r="G1087">
            <v>-6.9255133530828461</v>
          </cell>
          <cell r="H1087">
            <v>-1</v>
          </cell>
          <cell r="I1087">
            <v>0</v>
          </cell>
        </row>
        <row r="1088">
          <cell r="B1088" t="str">
            <v>Águas do MiranteProjeto 56</v>
          </cell>
          <cell r="C1088" t="str">
            <v>Águas do Mirante</v>
          </cell>
          <cell r="D1088" t="str">
            <v>Projeto 56</v>
          </cell>
          <cell r="E1088">
            <v>-17891438.380400978</v>
          </cell>
          <cell r="F1088">
            <v>-2298395.7521008505</v>
          </cell>
          <cell r="G1088">
            <v>-24.126439895196555</v>
          </cell>
          <cell r="H1088">
            <v>-1</v>
          </cell>
          <cell r="I1088">
            <v>0</v>
          </cell>
        </row>
        <row r="1089">
          <cell r="B1089" t="str">
            <v>Águas do MiranteProjeto 60</v>
          </cell>
          <cell r="C1089" t="str">
            <v>Águas do Mirante</v>
          </cell>
          <cell r="D1089" t="str">
            <v>Projeto 60</v>
          </cell>
          <cell r="E1089">
            <v>-1424317.8635981651</v>
          </cell>
          <cell r="F1089">
            <v>-186315.74448854613</v>
          </cell>
          <cell r="G1089">
            <v>-9.2578725857964148</v>
          </cell>
          <cell r="H1089">
            <v>-1</v>
          </cell>
          <cell r="I1089">
            <v>0</v>
          </cell>
        </row>
        <row r="1090">
          <cell r="B1090" t="str">
            <v>Águas do MiranteProjeto 61</v>
          </cell>
          <cell r="C1090" t="str">
            <v>Águas do Mirante</v>
          </cell>
          <cell r="D1090" t="str">
            <v>Projeto 61</v>
          </cell>
          <cell r="E1090">
            <v>-307568.37528571329</v>
          </cell>
          <cell r="F1090">
            <v>-128055.77950255055</v>
          </cell>
          <cell r="G1090">
            <v>-2.1647942618435811</v>
          </cell>
          <cell r="H1090">
            <v>-1</v>
          </cell>
          <cell r="I1090">
            <v>0</v>
          </cell>
        </row>
        <row r="1091">
          <cell r="B1091" t="str">
            <v>Águas do MiranteProjeto 64</v>
          </cell>
          <cell r="C1091" t="str">
            <v>Águas do Mirante</v>
          </cell>
          <cell r="D1091" t="str">
            <v>Projeto 64</v>
          </cell>
          <cell r="E1091">
            <v>-24010.714285714286</v>
          </cell>
          <cell r="F1091">
            <v>-9996.8364153627317</v>
          </cell>
          <cell r="G1091">
            <v>-1.4320114814424882</v>
          </cell>
          <cell r="H1091">
            <v>-1</v>
          </cell>
          <cell r="I1091">
            <v>0</v>
          </cell>
        </row>
        <row r="1092">
          <cell r="B1092" t="str">
            <v>Águas do MiranteProjeto 69</v>
          </cell>
          <cell r="C1092" t="str">
            <v>Águas do Mirante</v>
          </cell>
          <cell r="D1092" t="str">
            <v>Projeto 69</v>
          </cell>
          <cell r="E1092">
            <v>-79666</v>
          </cell>
          <cell r="F1092">
            <v>-47138.22188679246</v>
          </cell>
          <cell r="G1092">
            <v>-1.8928571428571428</v>
          </cell>
          <cell r="H1092">
            <v>-1</v>
          </cell>
          <cell r="I1092">
            <v>0</v>
          </cell>
        </row>
        <row r="1093">
          <cell r="B1093" t="str">
            <v>Águas do MiranteProjeto 70</v>
          </cell>
          <cell r="C1093" t="str">
            <v>Águas do Mirante</v>
          </cell>
          <cell r="D1093" t="str">
            <v>Projeto 70</v>
          </cell>
          <cell r="E1093">
            <v>0</v>
          </cell>
          <cell r="F1093">
            <v>0</v>
          </cell>
          <cell r="G1093">
            <v>-1</v>
          </cell>
          <cell r="H1093">
            <v>-1</v>
          </cell>
          <cell r="I1093">
            <v>0</v>
          </cell>
        </row>
        <row r="1094">
          <cell r="B1094" t="str">
            <v>Águas do MiranteProjeto 71</v>
          </cell>
          <cell r="C1094" t="str">
            <v>Águas do Mirante</v>
          </cell>
          <cell r="D1094" t="str">
            <v>Projeto 71</v>
          </cell>
          <cell r="E1094">
            <v>0</v>
          </cell>
          <cell r="F1094">
            <v>0</v>
          </cell>
          <cell r="G1094">
            <v>-1</v>
          </cell>
          <cell r="H1094">
            <v>-1</v>
          </cell>
          <cell r="I1094">
            <v>0</v>
          </cell>
        </row>
        <row r="1095">
          <cell r="B1095" t="str">
            <v>Águas do MiranteProjeto 72</v>
          </cell>
          <cell r="C1095" t="str">
            <v>Águas do Mirante</v>
          </cell>
          <cell r="D1095" t="str">
            <v>Projeto 72</v>
          </cell>
          <cell r="E1095">
            <v>-360000</v>
          </cell>
          <cell r="F1095">
            <v>-213011.32075471702</v>
          </cell>
          <cell r="G1095">
            <v>-1.8928571428571426</v>
          </cell>
          <cell r="H1095">
            <v>-1</v>
          </cell>
          <cell r="I1095">
            <v>0</v>
          </cell>
        </row>
        <row r="1096">
          <cell r="B1096" t="str">
            <v>Águas do MiranteProjeto 74</v>
          </cell>
          <cell r="C1096" t="str">
            <v>Águas do Mirante</v>
          </cell>
          <cell r="D1096" t="str">
            <v>Projeto 74</v>
          </cell>
          <cell r="E1096">
            <v>0</v>
          </cell>
          <cell r="F1096">
            <v>0</v>
          </cell>
          <cell r="G1096">
            <v>-1</v>
          </cell>
          <cell r="H1096">
            <v>-1</v>
          </cell>
          <cell r="I1096">
            <v>0</v>
          </cell>
        </row>
        <row r="1097">
          <cell r="B1097" t="str">
            <v>Águas do MiranteProjeto 75</v>
          </cell>
          <cell r="C1097" t="str">
            <v>Águas do Mirante</v>
          </cell>
          <cell r="D1097" t="str">
            <v>Projeto 75</v>
          </cell>
          <cell r="E1097">
            <v>638706.06372212165</v>
          </cell>
          <cell r="F1097">
            <v>83549.465195297846</v>
          </cell>
          <cell r="G1097">
            <v>10.181828846675804</v>
          </cell>
          <cell r="H1097">
            <v>0.18801488258819665</v>
          </cell>
          <cell r="I1097">
            <v>1.7511771789439874</v>
          </cell>
        </row>
        <row r="1098">
          <cell r="B1098" t="str">
            <v>Águas do MiranteProjeto 76</v>
          </cell>
          <cell r="C1098" t="str">
            <v>Águas do Mirante</v>
          </cell>
          <cell r="D1098" t="str">
            <v>Projeto 76</v>
          </cell>
          <cell r="E1098">
            <v>0</v>
          </cell>
          <cell r="F1098">
            <v>0</v>
          </cell>
          <cell r="G1098">
            <v>-1</v>
          </cell>
          <cell r="H1098">
            <v>-1</v>
          </cell>
          <cell r="I1098">
            <v>0</v>
          </cell>
        </row>
        <row r="1099">
          <cell r="B1099" t="str">
            <v>Águas do MiranteProjeto 77</v>
          </cell>
          <cell r="C1099" t="str">
            <v>Águas do Mirante</v>
          </cell>
          <cell r="D1099" t="str">
            <v>Projeto 77</v>
          </cell>
          <cell r="E1099">
            <v>0</v>
          </cell>
          <cell r="F1099">
            <v>0</v>
          </cell>
          <cell r="G1099">
            <v>-1</v>
          </cell>
          <cell r="H1099">
            <v>-1</v>
          </cell>
          <cell r="I1099">
            <v>0</v>
          </cell>
        </row>
        <row r="1100">
          <cell r="B1100" t="str">
            <v>Águas do MiranteProjeto 78</v>
          </cell>
          <cell r="C1100" t="str">
            <v>Águas do Mirante</v>
          </cell>
          <cell r="D1100" t="str">
            <v>Projeto 78</v>
          </cell>
          <cell r="E1100">
            <v>0</v>
          </cell>
          <cell r="F1100">
            <v>0</v>
          </cell>
          <cell r="G1100">
            <v>-1</v>
          </cell>
          <cell r="H1100">
            <v>-1</v>
          </cell>
          <cell r="I1100">
            <v>0</v>
          </cell>
        </row>
        <row r="1101">
          <cell r="B1101" t="str">
            <v>Águas do MiranteProjeto 80</v>
          </cell>
          <cell r="C1101" t="str">
            <v>Águas do Mirante</v>
          </cell>
          <cell r="D1101" t="str">
            <v>Projeto 80</v>
          </cell>
          <cell r="E1101">
            <v>-174366.89999999991</v>
          </cell>
          <cell r="F1101">
            <v>-103172.56573584903</v>
          </cell>
          <cell r="G1101">
            <v>-2.8453295325875101</v>
          </cell>
          <cell r="H1101">
            <v>-1</v>
          </cell>
          <cell r="I1101">
            <v>0</v>
          </cell>
        </row>
        <row r="1102">
          <cell r="B1102" t="str">
            <v>Águas do MiranteProjeto 81</v>
          </cell>
          <cell r="C1102" t="str">
            <v>Águas do Mirante</v>
          </cell>
          <cell r="D1102" t="str">
            <v>Projeto 81</v>
          </cell>
          <cell r="E1102">
            <v>-35000</v>
          </cell>
          <cell r="F1102">
            <v>-20709.433962264153</v>
          </cell>
          <cell r="G1102">
            <v>-1.8928571428571428</v>
          </cell>
          <cell r="H1102">
            <v>-1</v>
          </cell>
          <cell r="I1102">
            <v>0</v>
          </cell>
        </row>
        <row r="1103">
          <cell r="B1103" t="str">
            <v>Águas do MiranteProjeto 82</v>
          </cell>
          <cell r="C1103" t="str">
            <v>Águas do Mirante</v>
          </cell>
          <cell r="D1103" t="str">
            <v>Projeto 82</v>
          </cell>
          <cell r="E1103">
            <v>0</v>
          </cell>
          <cell r="F1103">
            <v>0</v>
          </cell>
          <cell r="G1103">
            <v>-1</v>
          </cell>
          <cell r="H1103">
            <v>-1</v>
          </cell>
          <cell r="I1103">
            <v>0</v>
          </cell>
        </row>
        <row r="1104">
          <cell r="B1104" t="str">
            <v>Águas do MiranteProjeto 83</v>
          </cell>
          <cell r="C1104" t="str">
            <v>Águas do Mirante</v>
          </cell>
          <cell r="D1104" t="str">
            <v>Projeto 83</v>
          </cell>
          <cell r="E1104">
            <v>0</v>
          </cell>
          <cell r="F1104">
            <v>0</v>
          </cell>
          <cell r="G1104">
            <v>-1</v>
          </cell>
          <cell r="H1104">
            <v>-1</v>
          </cell>
          <cell r="I1104">
            <v>0</v>
          </cell>
        </row>
        <row r="1105">
          <cell r="B1105" t="str">
            <v>Águas do MiranteProjeto 149</v>
          </cell>
          <cell r="C1105" t="str">
            <v>Águas do Mirante</v>
          </cell>
          <cell r="D1105" t="str">
            <v>Projeto 149</v>
          </cell>
          <cell r="E1105">
            <v>-211177.47604912153</v>
          </cell>
          <cell r="F1105">
            <v>-28670.088720378742</v>
          </cell>
          <cell r="G1105">
            <v>-2.3561542810010896</v>
          </cell>
          <cell r="H1105">
            <v>-1</v>
          </cell>
          <cell r="I1105">
            <v>0</v>
          </cell>
        </row>
        <row r="1106">
          <cell r="B1106" t="str">
            <v>Águas do MiranteProjeto 999</v>
          </cell>
          <cell r="C1106" t="str">
            <v>Águas do Mirante</v>
          </cell>
          <cell r="D1106" t="str">
            <v>Projeto 999</v>
          </cell>
          <cell r="E1106">
            <v>-110301.32579788708</v>
          </cell>
          <cell r="F1106">
            <v>-65265.086358900742</v>
          </cell>
          <cell r="G1106">
            <v>-2.3591192923380997</v>
          </cell>
          <cell r="H1106">
            <v>-1</v>
          </cell>
          <cell r="I1106">
            <v>0</v>
          </cell>
        </row>
        <row r="1107">
          <cell r="B1107" t="str">
            <v>Águas de MatãoProjeto 01</v>
          </cell>
          <cell r="C1107" t="str">
            <v>Águas de Matão</v>
          </cell>
          <cell r="D1107" t="str">
            <v>Projeto 01</v>
          </cell>
          <cell r="E1107">
            <v>-8276802.637621413</v>
          </cell>
          <cell r="F1107">
            <v>-1055292.0864159844</v>
          </cell>
          <cell r="G1107">
            <v>-14.078258252272706</v>
          </cell>
          <cell r="H1107">
            <v>-1</v>
          </cell>
          <cell r="I1107">
            <v>0</v>
          </cell>
        </row>
        <row r="1108">
          <cell r="B1108" t="str">
            <v>Águas de MatãoProjeto 02</v>
          </cell>
          <cell r="C1108" t="str">
            <v>Águas de Matão</v>
          </cell>
          <cell r="D1108" t="str">
            <v>Projeto 02</v>
          </cell>
          <cell r="E1108">
            <v>-1391772.1829259195</v>
          </cell>
          <cell r="F1108">
            <v>-177450.91130476745</v>
          </cell>
          <cell r="G1108">
            <v>-8.2389877688615574</v>
          </cell>
          <cell r="H1108">
            <v>-1</v>
          </cell>
          <cell r="I1108">
            <v>0</v>
          </cell>
        </row>
        <row r="1109">
          <cell r="B1109" t="str">
            <v>Águas de MatãoProjeto 03</v>
          </cell>
          <cell r="C1109" t="str">
            <v>Águas de Matão</v>
          </cell>
          <cell r="D1109" t="str">
            <v>Projeto 03</v>
          </cell>
          <cell r="E1109">
            <v>0</v>
          </cell>
          <cell r="F1109">
            <v>0</v>
          </cell>
          <cell r="G1109">
            <v>-1</v>
          </cell>
          <cell r="H1109">
            <v>-1</v>
          </cell>
          <cell r="I1109">
            <v>0</v>
          </cell>
        </row>
        <row r="1110">
          <cell r="B1110" t="str">
            <v>Águas de MatãoProjeto 04</v>
          </cell>
          <cell r="C1110" t="str">
            <v>Águas de Matão</v>
          </cell>
          <cell r="D1110" t="str">
            <v>Projeto 04</v>
          </cell>
          <cell r="E1110">
            <v>-6853086.4500699202</v>
          </cell>
          <cell r="F1110">
            <v>-873768.31548586162</v>
          </cell>
          <cell r="G1110">
            <v>-11.420366058456445</v>
          </cell>
          <cell r="H1110">
            <v>-1</v>
          </cell>
          <cell r="I1110">
            <v>0</v>
          </cell>
        </row>
        <row r="1111">
          <cell r="B1111" t="str">
            <v>Águas de MatãoProjeto 05</v>
          </cell>
          <cell r="C1111" t="str">
            <v>Águas de Matão</v>
          </cell>
          <cell r="D1111" t="str">
            <v>Projeto 05</v>
          </cell>
          <cell r="E1111">
            <v>-54388.839999999902</v>
          </cell>
          <cell r="F1111">
            <v>-32181.774007547116</v>
          </cell>
          <cell r="G1111">
            <v>-1.8928571428571428</v>
          </cell>
          <cell r="H1111">
            <v>-1</v>
          </cell>
          <cell r="I1111">
            <v>0</v>
          </cell>
        </row>
        <row r="1112">
          <cell r="B1112" t="str">
            <v>Águas de MatãoProjeto 06</v>
          </cell>
          <cell r="C1112" t="str">
            <v>Águas de Matão</v>
          </cell>
          <cell r="D1112" t="str">
            <v>Projeto 06</v>
          </cell>
          <cell r="E1112">
            <v>-2813421.2107948097</v>
          </cell>
          <cell r="F1112">
            <v>-356325.02397155383</v>
          </cell>
          <cell r="G1112">
            <v>-4.8350810469717702</v>
          </cell>
          <cell r="H1112">
            <v>-1</v>
          </cell>
          <cell r="I1112">
            <v>0</v>
          </cell>
        </row>
        <row r="1113">
          <cell r="B1113" t="str">
            <v>Águas de MatãoProjeto 07</v>
          </cell>
          <cell r="C1113" t="str">
            <v>Águas de Matão</v>
          </cell>
          <cell r="D1113" t="str">
            <v>Projeto 07</v>
          </cell>
          <cell r="E1113">
            <v>-2516610.9643383902</v>
          </cell>
          <cell r="F1113">
            <v>-318733.45475405001</v>
          </cell>
          <cell r="G1113">
            <v>-16.621419475158262</v>
          </cell>
          <cell r="H1113">
            <v>-1</v>
          </cell>
          <cell r="I1113">
            <v>0</v>
          </cell>
        </row>
        <row r="1114">
          <cell r="B1114" t="str">
            <v>Águas de MatãoProjeto 11</v>
          </cell>
          <cell r="C1114" t="str">
            <v>Águas de Matão</v>
          </cell>
          <cell r="D1114" t="str">
            <v>Projeto 11</v>
          </cell>
          <cell r="E1114">
            <v>-1794418.133962268</v>
          </cell>
          <cell r="F1114">
            <v>-228788.25790582242</v>
          </cell>
          <cell r="G1114">
            <v>-3.2071609215370649</v>
          </cell>
          <cell r="H1114">
            <v>2.5862391865238088E-2</v>
          </cell>
          <cell r="I1114">
            <v>-0.15642616581955215</v>
          </cell>
        </row>
        <row r="1115">
          <cell r="B1115" t="str">
            <v>Águas de MatãoProjeto 12</v>
          </cell>
          <cell r="C1115" t="str">
            <v>Águas de Matão</v>
          </cell>
          <cell r="D1115" t="str">
            <v>Projeto 12</v>
          </cell>
          <cell r="E1115">
            <v>0</v>
          </cell>
          <cell r="F1115">
            <v>0</v>
          </cell>
          <cell r="G1115">
            <v>-1</v>
          </cell>
          <cell r="H1115">
            <v>-1</v>
          </cell>
          <cell r="I1115">
            <v>0</v>
          </cell>
        </row>
        <row r="1116">
          <cell r="B1116" t="str">
            <v>Águas de MatãoProjeto 13</v>
          </cell>
          <cell r="C1116" t="str">
            <v>Águas de Matão</v>
          </cell>
          <cell r="D1116" t="str">
            <v>Projeto 13</v>
          </cell>
          <cell r="E1116">
            <v>-356564.13466836733</v>
          </cell>
          <cell r="F1116">
            <v>-117393.19188436601</v>
          </cell>
          <cell r="G1116">
            <v>-70.619480659920058</v>
          </cell>
          <cell r="H1116">
            <v>-1</v>
          </cell>
          <cell r="I1116">
            <v>0</v>
          </cell>
        </row>
        <row r="1117">
          <cell r="B1117" t="str">
            <v>Águas de MatãoProjeto 15</v>
          </cell>
          <cell r="C1117" t="str">
            <v>Águas de Matão</v>
          </cell>
          <cell r="D1117" t="str">
            <v>Projeto 15</v>
          </cell>
          <cell r="E1117">
            <v>-483787.73357142753</v>
          </cell>
          <cell r="F1117">
            <v>-71031.766131854019</v>
          </cell>
          <cell r="G1117">
            <v>-3.7136679514168298</v>
          </cell>
          <cell r="H1117">
            <v>-1</v>
          </cell>
          <cell r="I1117">
            <v>0</v>
          </cell>
        </row>
        <row r="1118">
          <cell r="B1118" t="str">
            <v>Águas de MatãoProjeto 16</v>
          </cell>
          <cell r="C1118" t="str">
            <v>Águas de Matão</v>
          </cell>
          <cell r="D1118" t="str">
            <v>Projeto 16</v>
          </cell>
          <cell r="E1118">
            <v>-221627.78903321529</v>
          </cell>
          <cell r="F1118">
            <v>-53905.578210465967</v>
          </cell>
          <cell r="G1118">
            <v>-149.11523539965737</v>
          </cell>
          <cell r="H1118">
            <v>-1</v>
          </cell>
          <cell r="I1118">
            <v>0</v>
          </cell>
        </row>
        <row r="1119">
          <cell r="B1119" t="str">
            <v>Águas de MatãoProjeto 18</v>
          </cell>
          <cell r="C1119" t="str">
            <v>Águas de Matão</v>
          </cell>
          <cell r="D1119" t="str">
            <v>Projeto 18</v>
          </cell>
          <cell r="E1119">
            <v>-1410725.7455939373</v>
          </cell>
          <cell r="F1119">
            <v>-207128.73494635487</v>
          </cell>
          <cell r="G1119">
            <v>-8.7858755129048234</v>
          </cell>
          <cell r="H1119">
            <v>-1</v>
          </cell>
          <cell r="I1119">
            <v>0</v>
          </cell>
        </row>
        <row r="1120">
          <cell r="B1120" t="str">
            <v>Águas de MatãoProjeto 19</v>
          </cell>
          <cell r="C1120" t="str">
            <v>Águas de Matão</v>
          </cell>
          <cell r="D1120" t="str">
            <v>Projeto 19</v>
          </cell>
          <cell r="E1120">
            <v>-1236699.48113701</v>
          </cell>
          <cell r="F1120">
            <v>-343072.47155385226</v>
          </cell>
          <cell r="G1120">
            <v>-26.086965358338212</v>
          </cell>
          <cell r="H1120">
            <v>-7.1212442687500044E-2</v>
          </cell>
          <cell r="I1120">
            <v>0</v>
          </cell>
        </row>
        <row r="1121">
          <cell r="B1121" t="str">
            <v>Águas de MatãoProjeto 20</v>
          </cell>
          <cell r="C1121" t="str">
            <v>Águas de Matão</v>
          </cell>
          <cell r="D1121" t="str">
            <v>Projeto 20</v>
          </cell>
          <cell r="E1121">
            <v>-286958.59147230315</v>
          </cell>
          <cell r="F1121">
            <v>-79605.10593851257</v>
          </cell>
          <cell r="G1121">
            <v>-3.049704224802166</v>
          </cell>
          <cell r="H1121">
            <v>-1</v>
          </cell>
          <cell r="I1121">
            <v>0</v>
          </cell>
        </row>
        <row r="1122">
          <cell r="B1122" t="str">
            <v>Águas de MatãoProjeto 21</v>
          </cell>
          <cell r="C1122" t="str">
            <v>Águas de Matão</v>
          </cell>
          <cell r="D1122" t="str">
            <v>Projeto 21</v>
          </cell>
          <cell r="E1122">
            <v>-560550.07926384837</v>
          </cell>
          <cell r="F1122">
            <v>-155502.04722811791</v>
          </cell>
          <cell r="G1122">
            <v>-5.3902731771917951</v>
          </cell>
          <cell r="H1122">
            <v>-1</v>
          </cell>
          <cell r="I1122">
            <v>0</v>
          </cell>
        </row>
        <row r="1123">
          <cell r="B1123" t="str">
            <v>Águas de MatãoProjeto 24</v>
          </cell>
          <cell r="C1123" t="str">
            <v>Águas de Matão</v>
          </cell>
          <cell r="D1123" t="str">
            <v>Projeto 24</v>
          </cell>
          <cell r="E1123">
            <v>-117.08733311688444</v>
          </cell>
          <cell r="F1123">
            <v>-69.280354085764074</v>
          </cell>
          <cell r="G1123">
            <v>0</v>
          </cell>
          <cell r="H1123">
            <v>-1</v>
          </cell>
          <cell r="I1123">
            <v>0</v>
          </cell>
        </row>
        <row r="1124">
          <cell r="B1124" t="str">
            <v>Águas de MatãoProjeto 26</v>
          </cell>
          <cell r="C1124" t="str">
            <v>Águas de Matão</v>
          </cell>
          <cell r="D1124" t="str">
            <v>Projeto 26</v>
          </cell>
          <cell r="E1124">
            <v>-336294.41661561566</v>
          </cell>
          <cell r="F1124">
            <v>-140015.83752576567</v>
          </cell>
          <cell r="G1124">
            <v>-2.0763138162498365</v>
          </cell>
          <cell r="H1124">
            <v>-1</v>
          </cell>
          <cell r="I1124">
            <v>0</v>
          </cell>
        </row>
        <row r="1125">
          <cell r="B1125" t="str">
            <v>Águas de MatãoProjeto 27</v>
          </cell>
          <cell r="C1125" t="str">
            <v>Águas de Matão</v>
          </cell>
          <cell r="D1125" t="str">
            <v>Projeto 27</v>
          </cell>
          <cell r="E1125">
            <v>-4077526.5499944403</v>
          </cell>
          <cell r="F1125">
            <v>-1697674.0222945083</v>
          </cell>
          <cell r="G1125">
            <v>-4.7535865540777653</v>
          </cell>
          <cell r="H1125">
            <v>-1</v>
          </cell>
          <cell r="I1125">
            <v>0</v>
          </cell>
        </row>
        <row r="1126">
          <cell r="B1126" t="str">
            <v>Águas de MatãoProjeto 28</v>
          </cell>
          <cell r="C1126" t="str">
            <v>Águas de Matão</v>
          </cell>
          <cell r="D1126" t="str">
            <v>Projeto 28</v>
          </cell>
          <cell r="E1126">
            <v>-232857.25496904156</v>
          </cell>
          <cell r="F1126">
            <v>-30460.176009809667</v>
          </cell>
          <cell r="G1126">
            <v>-7.0649931805941151</v>
          </cell>
          <cell r="H1126">
            <v>-1</v>
          </cell>
          <cell r="I1126">
            <v>0</v>
          </cell>
        </row>
        <row r="1127">
          <cell r="B1127" t="str">
            <v>Águas de MatãoProjeto 29</v>
          </cell>
          <cell r="C1127" t="str">
            <v>Águas de Matão</v>
          </cell>
          <cell r="D1127" t="str">
            <v>Projeto 29</v>
          </cell>
          <cell r="E1127">
            <v>-27922.030032878683</v>
          </cell>
          <cell r="F1127">
            <v>-3738.1673170325644</v>
          </cell>
          <cell r="G1127">
            <v>0</v>
          </cell>
          <cell r="H1127">
            <v>-1</v>
          </cell>
          <cell r="I1127">
            <v>0</v>
          </cell>
        </row>
        <row r="1128">
          <cell r="B1128" t="str">
            <v>Águas de MatãoProjeto 32</v>
          </cell>
          <cell r="C1128" t="str">
            <v>Águas de Matão</v>
          </cell>
          <cell r="D1128" t="str">
            <v>Projeto 32</v>
          </cell>
          <cell r="E1128">
            <v>-212312.82408617073</v>
          </cell>
          <cell r="F1128">
            <v>-69900.692958479514</v>
          </cell>
          <cell r="G1128">
            <v>-5.2509789438247321</v>
          </cell>
          <cell r="H1128">
            <v>-1</v>
          </cell>
          <cell r="I1128">
            <v>0</v>
          </cell>
        </row>
        <row r="1129">
          <cell r="B1129" t="str">
            <v>Águas de MatãoProjeto 34</v>
          </cell>
          <cell r="C1129" t="str">
            <v>Águas de Matão</v>
          </cell>
          <cell r="D1129" t="str">
            <v>Projeto 34</v>
          </cell>
          <cell r="E1129">
            <v>-259180.95493028691</v>
          </cell>
          <cell r="F1129">
            <v>-85331.295597643431</v>
          </cell>
          <cell r="G1129">
            <v>-5.1868806226179478</v>
          </cell>
          <cell r="H1129">
            <v>-1</v>
          </cell>
          <cell r="I1129">
            <v>0</v>
          </cell>
        </row>
        <row r="1130">
          <cell r="B1130" t="str">
            <v>Águas de MatãoProjeto 35</v>
          </cell>
          <cell r="C1130" t="str">
            <v>Águas de Matão</v>
          </cell>
          <cell r="D1130" t="str">
            <v>Projeto 35</v>
          </cell>
          <cell r="E1130">
            <v>-127175.2643215998</v>
          </cell>
          <cell r="F1130">
            <v>-75249.36394576171</v>
          </cell>
          <cell r="G1130">
            <v>-3.0008285328478972</v>
          </cell>
          <cell r="H1130">
            <v>-1</v>
          </cell>
          <cell r="I1130">
            <v>0</v>
          </cell>
        </row>
        <row r="1131">
          <cell r="B1131" t="str">
            <v>Águas de MatãoProjeto 37</v>
          </cell>
          <cell r="C1131" t="str">
            <v>Águas de Matão</v>
          </cell>
          <cell r="D1131" t="str">
            <v>Projeto 37</v>
          </cell>
          <cell r="E1131">
            <v>-43202.193565439986</v>
          </cell>
          <cell r="F1131">
            <v>-25562.656419098079</v>
          </cell>
          <cell r="G1131">
            <v>-2.0072208056670595</v>
          </cell>
          <cell r="H1131">
            <v>-1</v>
          </cell>
          <cell r="I1131">
            <v>0</v>
          </cell>
        </row>
        <row r="1132">
          <cell r="B1132" t="str">
            <v>Águas de MatãoProjeto 38</v>
          </cell>
          <cell r="C1132" t="str">
            <v>Águas de Matão</v>
          </cell>
          <cell r="D1132" t="str">
            <v>Projeto 38</v>
          </cell>
          <cell r="E1132">
            <v>0</v>
          </cell>
          <cell r="F1132">
            <v>0</v>
          </cell>
          <cell r="G1132">
            <v>-1</v>
          </cell>
          <cell r="H1132">
            <v>-1</v>
          </cell>
          <cell r="I1132">
            <v>0</v>
          </cell>
        </row>
        <row r="1133">
          <cell r="B1133" t="str">
            <v>Águas de MatãoProjeto 39</v>
          </cell>
          <cell r="C1133" t="str">
            <v>Águas de Matão</v>
          </cell>
          <cell r="D1133" t="str">
            <v>Projeto 39</v>
          </cell>
          <cell r="E1133">
            <v>9625117.202981757</v>
          </cell>
          <cell r="F1133">
            <v>1219038.9782099444</v>
          </cell>
          <cell r="G1133">
            <v>16.062050292246326</v>
          </cell>
          <cell r="H1133">
            <v>0.15695230078954148</v>
          </cell>
          <cell r="I1133">
            <v>0.27062763785752142</v>
          </cell>
        </row>
        <row r="1134">
          <cell r="B1134" t="str">
            <v>Águas de MatãoProjeto 40</v>
          </cell>
          <cell r="C1134" t="str">
            <v>Águas de Matão</v>
          </cell>
          <cell r="D1134" t="str">
            <v>Projeto 40</v>
          </cell>
          <cell r="E1134">
            <v>9286600.5180120766</v>
          </cell>
          <cell r="F1134">
            <v>1176165.2110599072</v>
          </cell>
          <cell r="G1134">
            <v>11.256809103032351</v>
          </cell>
          <cell r="H1134">
            <v>0.15133775751637213</v>
          </cell>
          <cell r="I1134">
            <v>0.23334570788472542</v>
          </cell>
        </row>
        <row r="1135">
          <cell r="B1135" t="str">
            <v>Águas de MatãoProjeto 42</v>
          </cell>
          <cell r="C1135" t="str">
            <v>Águas de Matão</v>
          </cell>
          <cell r="D1135" t="str">
            <v>Projeto 42</v>
          </cell>
          <cell r="E1135">
            <v>0</v>
          </cell>
          <cell r="F1135">
            <v>0</v>
          </cell>
          <cell r="G1135">
            <v>-1</v>
          </cell>
          <cell r="H1135">
            <v>-1</v>
          </cell>
          <cell r="I1135">
            <v>0</v>
          </cell>
        </row>
        <row r="1136">
          <cell r="B1136" t="str">
            <v>Águas de MatãoProjeto 43</v>
          </cell>
          <cell r="C1136" t="str">
            <v>Águas de Matão</v>
          </cell>
          <cell r="D1136" t="str">
            <v>Projeto 43</v>
          </cell>
          <cell r="E1136">
            <v>-242174</v>
          </cell>
          <cell r="F1136">
            <v>-143293.89886792455</v>
          </cell>
          <cell r="G1136">
            <v>-2.4093780844367467</v>
          </cell>
          <cell r="H1136">
            <v>-1</v>
          </cell>
          <cell r="I1136">
            <v>0</v>
          </cell>
        </row>
        <row r="1137">
          <cell r="B1137" t="str">
            <v>Águas de MatãoProjeto 46</v>
          </cell>
          <cell r="C1137" t="str">
            <v>Águas de Matão</v>
          </cell>
          <cell r="D1137" t="str">
            <v>Projeto 46</v>
          </cell>
          <cell r="E1137">
            <v>-1261188.1527509673</v>
          </cell>
          <cell r="F1137">
            <v>-160801.45139985721</v>
          </cell>
          <cell r="G1137">
            <v>-10.385324960912939</v>
          </cell>
          <cell r="H1137">
            <v>-1</v>
          </cell>
          <cell r="I1137">
            <v>0</v>
          </cell>
        </row>
        <row r="1138">
          <cell r="B1138" t="str">
            <v>Águas de MatãoProjeto 49</v>
          </cell>
          <cell r="C1138" t="str">
            <v>Águas de Matão</v>
          </cell>
          <cell r="D1138" t="str">
            <v>Projeto 49</v>
          </cell>
          <cell r="E1138">
            <v>0</v>
          </cell>
          <cell r="F1138">
            <v>0</v>
          </cell>
          <cell r="G1138">
            <v>-1</v>
          </cell>
          <cell r="H1138">
            <v>-1</v>
          </cell>
          <cell r="I1138">
            <v>0</v>
          </cell>
        </row>
        <row r="1139">
          <cell r="B1139" t="str">
            <v>Águas de MatãoProjeto 52</v>
          </cell>
          <cell r="C1139" t="str">
            <v>Águas de Matão</v>
          </cell>
          <cell r="D1139" t="str">
            <v>Projeto 52</v>
          </cell>
          <cell r="E1139">
            <v>0</v>
          </cell>
          <cell r="F1139">
            <v>0</v>
          </cell>
          <cell r="G1139">
            <v>-1</v>
          </cell>
          <cell r="H1139">
            <v>-1</v>
          </cell>
          <cell r="I1139">
            <v>0</v>
          </cell>
        </row>
        <row r="1140">
          <cell r="B1140" t="str">
            <v>Águas de MatãoProjeto 53</v>
          </cell>
          <cell r="C1140" t="str">
            <v>Águas de Matão</v>
          </cell>
          <cell r="D1140" t="str">
            <v>Projeto 53</v>
          </cell>
          <cell r="E1140">
            <v>0</v>
          </cell>
          <cell r="F1140">
            <v>0</v>
          </cell>
          <cell r="G1140">
            <v>-1</v>
          </cell>
          <cell r="H1140">
            <v>-1</v>
          </cell>
          <cell r="I1140">
            <v>0</v>
          </cell>
        </row>
        <row r="1141">
          <cell r="B1141" t="str">
            <v>Águas de MatãoProjeto 54</v>
          </cell>
          <cell r="C1141" t="str">
            <v>Águas de Matão</v>
          </cell>
          <cell r="D1141" t="str">
            <v>Projeto 54</v>
          </cell>
          <cell r="E1141">
            <v>0</v>
          </cell>
          <cell r="F1141">
            <v>0</v>
          </cell>
          <cell r="G1141">
            <v>-1</v>
          </cell>
          <cell r="H1141">
            <v>-1</v>
          </cell>
          <cell r="I1141">
            <v>0</v>
          </cell>
        </row>
        <row r="1142">
          <cell r="B1142" t="str">
            <v>Águas de MatãoProjeto 58</v>
          </cell>
          <cell r="C1142" t="str">
            <v>Águas de Matão</v>
          </cell>
          <cell r="D1142" t="str">
            <v>Projeto 58</v>
          </cell>
          <cell r="E1142">
            <v>227742.017365384</v>
          </cell>
          <cell r="F1142">
            <v>29037.100338442855</v>
          </cell>
          <cell r="G1142">
            <v>2.026587412341708</v>
          </cell>
          <cell r="H1142">
            <v>0.15588341299474973</v>
          </cell>
          <cell r="I1142">
            <v>0.46663293582716903</v>
          </cell>
        </row>
        <row r="1143">
          <cell r="B1143" t="str">
            <v>Águas de MatãoProjeto 59</v>
          </cell>
          <cell r="C1143" t="str">
            <v>Águas de Matão</v>
          </cell>
          <cell r="D1143" t="str">
            <v>Projeto 59</v>
          </cell>
          <cell r="E1143">
            <v>288667.03826389526</v>
          </cell>
          <cell r="F1143">
            <v>36805.038663646672</v>
          </cell>
          <cell r="G1143">
            <v>-0.55097784695939367</v>
          </cell>
          <cell r="H1143">
            <v>9.7017503061114008E-2</v>
          </cell>
          <cell r="I1143">
            <v>2.2260282923525443E-2</v>
          </cell>
        </row>
        <row r="1144">
          <cell r="B1144" t="str">
            <v>Águas de MatãoProjeto 61</v>
          </cell>
          <cell r="C1144" t="str">
            <v>Águas de Matão</v>
          </cell>
          <cell r="D1144" t="str">
            <v>Projeto 61</v>
          </cell>
          <cell r="E1144">
            <v>-422143.76454081631</v>
          </cell>
          <cell r="F1144">
            <v>-138984.26435855753</v>
          </cell>
          <cell r="G1144">
            <v>-2.3624437745724913</v>
          </cell>
          <cell r="H1144">
            <v>-1</v>
          </cell>
          <cell r="I1144">
            <v>0</v>
          </cell>
        </row>
        <row r="1145">
          <cell r="B1145" t="str">
            <v>Águas de MatãoProjeto 62</v>
          </cell>
          <cell r="C1145" t="str">
            <v>Águas de Matão</v>
          </cell>
          <cell r="D1145" t="str">
            <v>Projeto 62</v>
          </cell>
          <cell r="E1145">
            <v>-307006.32</v>
          </cell>
          <cell r="F1145">
            <v>-181655.06028679249</v>
          </cell>
          <cell r="G1145">
            <v>-1.892857142857143</v>
          </cell>
          <cell r="H1145">
            <v>-1</v>
          </cell>
          <cell r="I1145">
            <v>0</v>
          </cell>
        </row>
        <row r="1146">
          <cell r="B1146" t="str">
            <v>Águas de MatãoProjeto 64</v>
          </cell>
          <cell r="C1146" t="str">
            <v>Águas de Matão</v>
          </cell>
          <cell r="D1146" t="str">
            <v>Projeto 64</v>
          </cell>
          <cell r="E1146">
            <v>-76758.0799999999</v>
          </cell>
          <cell r="F1146">
            <v>-45417.611109433914</v>
          </cell>
          <cell r="G1146">
            <v>-6.1108618678725719</v>
          </cell>
          <cell r="H1146">
            <v>-1</v>
          </cell>
          <cell r="I1146">
            <v>0</v>
          </cell>
        </row>
        <row r="1147">
          <cell r="B1147" t="str">
            <v>Águas de MatãoProjeto 65</v>
          </cell>
          <cell r="C1147" t="str">
            <v>Águas de Matão</v>
          </cell>
          <cell r="D1147" t="str">
            <v>Projeto 65</v>
          </cell>
          <cell r="E1147">
            <v>-65000</v>
          </cell>
          <cell r="F1147">
            <v>-38460.377358490572</v>
          </cell>
          <cell r="G1147">
            <v>-1.892857142857143</v>
          </cell>
          <cell r="H1147">
            <v>-1</v>
          </cell>
          <cell r="I1147">
            <v>0</v>
          </cell>
        </row>
        <row r="1148">
          <cell r="B1148" t="str">
            <v>Águas de MatãoProjeto 66</v>
          </cell>
          <cell r="C1148" t="str">
            <v>Águas de Matão</v>
          </cell>
          <cell r="D1148" t="str">
            <v>Projeto 66</v>
          </cell>
          <cell r="E1148">
            <v>0</v>
          </cell>
          <cell r="F1148">
            <v>0</v>
          </cell>
          <cell r="G1148">
            <v>-1</v>
          </cell>
          <cell r="H1148">
            <v>-1</v>
          </cell>
          <cell r="I1148">
            <v>0</v>
          </cell>
        </row>
        <row r="1149">
          <cell r="B1149" t="str">
            <v>Águas de MatãoProjeto 67</v>
          </cell>
          <cell r="C1149" t="str">
            <v>Águas de Matão</v>
          </cell>
          <cell r="D1149" t="str">
            <v>Projeto 67</v>
          </cell>
          <cell r="E1149">
            <v>0</v>
          </cell>
          <cell r="F1149">
            <v>0</v>
          </cell>
          <cell r="G1149">
            <v>-1</v>
          </cell>
          <cell r="H1149">
            <v>-1</v>
          </cell>
          <cell r="I1149">
            <v>0</v>
          </cell>
        </row>
        <row r="1150">
          <cell r="B1150" t="str">
            <v>Águas de MatãoProjeto 68</v>
          </cell>
          <cell r="C1150" t="str">
            <v>Águas de Matão</v>
          </cell>
          <cell r="D1150" t="str">
            <v>Projeto 68</v>
          </cell>
          <cell r="E1150">
            <v>-18916.45</v>
          </cell>
          <cell r="F1150">
            <v>-11192.827773584908</v>
          </cell>
          <cell r="G1150">
            <v>-2.1596515831356489</v>
          </cell>
          <cell r="H1150">
            <v>-1</v>
          </cell>
          <cell r="I1150">
            <v>0</v>
          </cell>
        </row>
        <row r="1151">
          <cell r="B1151" t="str">
            <v>Águas de MatãoProjeto 70</v>
          </cell>
          <cell r="C1151" t="str">
            <v>Águas de Matão</v>
          </cell>
          <cell r="D1151" t="str">
            <v>Projeto 70</v>
          </cell>
          <cell r="E1151">
            <v>298202.91830684303</v>
          </cell>
          <cell r="F1151">
            <v>38020.863081229596</v>
          </cell>
          <cell r="G1151">
            <v>0.87779032524678946</v>
          </cell>
          <cell r="H1151">
            <v>0.13957700999320188</v>
          </cell>
          <cell r="I1151">
            <v>0.25181988340291039</v>
          </cell>
        </row>
        <row r="1152">
          <cell r="B1152" t="str">
            <v>Águas de MatãoProjeto 71</v>
          </cell>
          <cell r="C1152" t="str">
            <v>Águas de Matão</v>
          </cell>
          <cell r="D1152" t="str">
            <v>Projeto 71</v>
          </cell>
          <cell r="E1152">
            <v>0</v>
          </cell>
          <cell r="F1152">
            <v>0</v>
          </cell>
          <cell r="G1152">
            <v>-1</v>
          </cell>
          <cell r="H1152">
            <v>-1</v>
          </cell>
          <cell r="I1152">
            <v>0</v>
          </cell>
        </row>
        <row r="1153">
          <cell r="B1153" t="str">
            <v>Águas de MatãoProjeto 74</v>
          </cell>
          <cell r="C1153" t="str">
            <v>Águas de Matão</v>
          </cell>
          <cell r="D1153" t="str">
            <v>Projeto 74</v>
          </cell>
          <cell r="E1153">
            <v>0</v>
          </cell>
          <cell r="F1153">
            <v>0</v>
          </cell>
          <cell r="G1153">
            <v>-1</v>
          </cell>
          <cell r="H1153">
            <v>-1</v>
          </cell>
          <cell r="I1153">
            <v>0</v>
          </cell>
        </row>
        <row r="1154">
          <cell r="B1154" t="str">
            <v>Águas de MatãoProjeto 75</v>
          </cell>
          <cell r="C1154" t="str">
            <v>Águas de Matão</v>
          </cell>
          <cell r="D1154" t="str">
            <v>Projeto 75</v>
          </cell>
          <cell r="E1154">
            <v>0</v>
          </cell>
          <cell r="F1154">
            <v>0</v>
          </cell>
          <cell r="G1154">
            <v>-1</v>
          </cell>
          <cell r="H1154">
            <v>-1</v>
          </cell>
          <cell r="I1154">
            <v>0</v>
          </cell>
        </row>
        <row r="1155">
          <cell r="B1155" t="str">
            <v>Águas de MatãoProjeto 76</v>
          </cell>
          <cell r="C1155" t="str">
            <v>Águas de Matão</v>
          </cell>
          <cell r="D1155" t="str">
            <v>Projeto 76</v>
          </cell>
          <cell r="E1155">
            <v>0</v>
          </cell>
          <cell r="F1155">
            <v>0</v>
          </cell>
          <cell r="G1155">
            <v>-1</v>
          </cell>
          <cell r="H1155">
            <v>-1</v>
          </cell>
          <cell r="I1155">
            <v>0</v>
          </cell>
        </row>
        <row r="1156">
          <cell r="B1156" t="str">
            <v>Águas de MatãoProjeto 79</v>
          </cell>
          <cell r="C1156" t="str">
            <v>Águas de Matão</v>
          </cell>
          <cell r="D1156" t="str">
            <v>Projeto 79</v>
          </cell>
          <cell r="E1156">
            <v>-84068.55</v>
          </cell>
          <cell r="F1156">
            <v>-49743.202415094347</v>
          </cell>
          <cell r="G1156">
            <v>-1.8928571428571428</v>
          </cell>
          <cell r="H1156">
            <v>-1</v>
          </cell>
          <cell r="I1156">
            <v>0</v>
          </cell>
        </row>
        <row r="1157">
          <cell r="B1157" t="str">
            <v>Águas de MatãoProjeto 999</v>
          </cell>
          <cell r="C1157" t="str">
            <v>Águas de Matão</v>
          </cell>
          <cell r="D1157" t="str">
            <v>Projeto 999</v>
          </cell>
          <cell r="E1157">
            <v>-51230.099235709291</v>
          </cell>
          <cell r="F1157">
            <v>-30312.753057204598</v>
          </cell>
          <cell r="G1157">
            <v>-2.3762834058582869</v>
          </cell>
          <cell r="H1157">
            <v>-1</v>
          </cell>
          <cell r="I1157">
            <v>0</v>
          </cell>
        </row>
        <row r="1158">
          <cell r="B1158" t="str">
            <v>Águas de HolambraProjeto 01</v>
          </cell>
          <cell r="C1158" t="str">
            <v>Águas de Holambra</v>
          </cell>
          <cell r="D1158" t="str">
            <v>Projeto 01</v>
          </cell>
          <cell r="E1158">
            <v>-194766.68188990001</v>
          </cell>
          <cell r="F1158">
            <v>-115243.0781899484</v>
          </cell>
          <cell r="G1158">
            <v>-6.630674550465506</v>
          </cell>
          <cell r="H1158">
            <v>-1</v>
          </cell>
          <cell r="I1158">
            <v>0</v>
          </cell>
        </row>
        <row r="1159">
          <cell r="B1159" t="str">
            <v>Águas de HolambraProjeto 02</v>
          </cell>
          <cell r="C1159" t="str">
            <v>Águas de Holambra</v>
          </cell>
          <cell r="D1159" t="str">
            <v>Projeto 02</v>
          </cell>
          <cell r="E1159">
            <v>-381279.10385000001</v>
          </cell>
          <cell r="F1159">
            <v>-225602.12635350949</v>
          </cell>
          <cell r="G1159">
            <v>-3.7825061075724675</v>
          </cell>
          <cell r="H1159">
            <v>-1</v>
          </cell>
          <cell r="I1159">
            <v>0</v>
          </cell>
        </row>
        <row r="1160">
          <cell r="B1160" t="str">
            <v>Águas de HolambraProjeto 03</v>
          </cell>
          <cell r="C1160" t="str">
            <v>Águas de Holambra</v>
          </cell>
          <cell r="D1160" t="str">
            <v>Projeto 03</v>
          </cell>
          <cell r="E1160">
            <v>0</v>
          </cell>
          <cell r="F1160">
            <v>0</v>
          </cell>
          <cell r="G1160">
            <v>-1.731650057425717</v>
          </cell>
          <cell r="H1160">
            <v>-1</v>
          </cell>
          <cell r="I1160">
            <v>0</v>
          </cell>
        </row>
        <row r="1161">
          <cell r="B1161" t="str">
            <v>Águas de HolambraProjeto 04</v>
          </cell>
          <cell r="C1161" t="str">
            <v>Águas de Holambra</v>
          </cell>
          <cell r="D1161" t="str">
            <v>Projeto 04</v>
          </cell>
          <cell r="E1161">
            <v>-1314794.1627733745</v>
          </cell>
          <cell r="F1161">
            <v>-165537.96742492329</v>
          </cell>
          <cell r="G1161">
            <v>-14.839229155095037</v>
          </cell>
          <cell r="H1161">
            <v>-1</v>
          </cell>
          <cell r="I1161">
            <v>0</v>
          </cell>
        </row>
        <row r="1162">
          <cell r="B1162" t="str">
            <v>Águas de HolambraProjeto 05</v>
          </cell>
          <cell r="C1162" t="str">
            <v>Águas de Holambra</v>
          </cell>
          <cell r="D1162" t="str">
            <v>Projeto 05</v>
          </cell>
          <cell r="E1162">
            <v>0</v>
          </cell>
          <cell r="F1162" t="e">
            <v>#NUM!</v>
          </cell>
          <cell r="G1162">
            <v>0</v>
          </cell>
          <cell r="H1162" t="e">
            <v>#DIV/0!</v>
          </cell>
          <cell r="I1162">
            <v>0</v>
          </cell>
        </row>
        <row r="1163">
          <cell r="B1163" t="str">
            <v>Águas de HolambraProjeto 07</v>
          </cell>
          <cell r="C1163" t="str">
            <v>Águas de Holambra</v>
          </cell>
          <cell r="D1163" t="str">
            <v>Projeto 07</v>
          </cell>
          <cell r="E1163">
            <v>0</v>
          </cell>
          <cell r="F1163">
            <v>0</v>
          </cell>
          <cell r="G1163">
            <v>-1</v>
          </cell>
          <cell r="H1163">
            <v>-1</v>
          </cell>
          <cell r="I1163">
            <v>0</v>
          </cell>
        </row>
        <row r="1164">
          <cell r="B1164" t="str">
            <v>Águas de HolambraProjeto 08</v>
          </cell>
          <cell r="C1164" t="str">
            <v>Águas de Holambra</v>
          </cell>
          <cell r="D1164" t="str">
            <v>Projeto 08</v>
          </cell>
          <cell r="E1164">
            <v>0</v>
          </cell>
          <cell r="F1164" t="e">
            <v>#NUM!</v>
          </cell>
          <cell r="G1164">
            <v>0</v>
          </cell>
          <cell r="H1164" t="e">
            <v>#DIV/0!</v>
          </cell>
          <cell r="I1164">
            <v>0</v>
          </cell>
        </row>
        <row r="1165">
          <cell r="B1165" t="str">
            <v>Águas de HolambraProjeto 09</v>
          </cell>
          <cell r="C1165" t="str">
            <v>Águas de Holambra</v>
          </cell>
          <cell r="D1165" t="str">
            <v>Projeto 09</v>
          </cell>
          <cell r="E1165">
            <v>0</v>
          </cell>
          <cell r="F1165" t="e">
            <v>#NUM!</v>
          </cell>
          <cell r="G1165">
            <v>0</v>
          </cell>
          <cell r="H1165" t="e">
            <v>#DIV/0!</v>
          </cell>
          <cell r="I1165">
            <v>0</v>
          </cell>
        </row>
        <row r="1166">
          <cell r="B1166" t="str">
            <v>Águas de HolambraProjeto 10</v>
          </cell>
          <cell r="C1166" t="str">
            <v>Águas de Holambra</v>
          </cell>
          <cell r="D1166" t="str">
            <v>Projeto 10</v>
          </cell>
          <cell r="E1166">
            <v>-152053.71891002791</v>
          </cell>
          <cell r="F1166">
            <v>-89969.898585254268</v>
          </cell>
          <cell r="G1166">
            <v>-2.5384552243443799</v>
          </cell>
          <cell r="H1166">
            <v>-1</v>
          </cell>
          <cell r="I1166">
            <v>0</v>
          </cell>
        </row>
        <row r="1167">
          <cell r="B1167" t="str">
            <v>Águas de HolambraProjeto 11</v>
          </cell>
          <cell r="C1167" t="str">
            <v>Águas de Holambra</v>
          </cell>
          <cell r="D1167" t="str">
            <v>Projeto 11</v>
          </cell>
          <cell r="E1167">
            <v>0</v>
          </cell>
          <cell r="F1167" t="e">
            <v>#NUM!</v>
          </cell>
          <cell r="G1167">
            <v>0</v>
          </cell>
          <cell r="H1167" t="e">
            <v>#DIV/0!</v>
          </cell>
          <cell r="I1167">
            <v>0</v>
          </cell>
        </row>
        <row r="1168">
          <cell r="B1168" t="str">
            <v>Águas de HolambraProjeto 12</v>
          </cell>
          <cell r="C1168" t="str">
            <v>Águas de Holambra</v>
          </cell>
          <cell r="D1168" t="str">
            <v>Projeto 12</v>
          </cell>
          <cell r="E1168">
            <v>0</v>
          </cell>
          <cell r="F1168" t="e">
            <v>#NUM!</v>
          </cell>
          <cell r="G1168">
            <v>0</v>
          </cell>
          <cell r="H1168" t="e">
            <v>#DIV/0!</v>
          </cell>
          <cell r="I1168">
            <v>0</v>
          </cell>
        </row>
        <row r="1169">
          <cell r="B1169" t="str">
            <v>Águas de HolambraProjeto 14</v>
          </cell>
          <cell r="C1169" t="str">
            <v>Águas de Holambra</v>
          </cell>
          <cell r="D1169" t="str">
            <v>Projeto 14</v>
          </cell>
          <cell r="E1169">
            <v>-1698309.6527260416</v>
          </cell>
          <cell r="F1169">
            <v>-213824.13759533421</v>
          </cell>
          <cell r="G1169">
            <v>-10.650116555040315</v>
          </cell>
          <cell r="H1169">
            <v>-1</v>
          </cell>
          <cell r="I1169">
            <v>0</v>
          </cell>
        </row>
        <row r="1170">
          <cell r="B1170" t="str">
            <v>Águas de HolambraProjeto 15</v>
          </cell>
          <cell r="C1170" t="str">
            <v>Águas de Holambra</v>
          </cell>
          <cell r="D1170" t="str">
            <v>Projeto 15</v>
          </cell>
          <cell r="E1170">
            <v>0</v>
          </cell>
          <cell r="F1170">
            <v>0</v>
          </cell>
          <cell r="G1170">
            <v>-1</v>
          </cell>
          <cell r="H1170">
            <v>-1</v>
          </cell>
          <cell r="I1170">
            <v>0</v>
          </cell>
        </row>
        <row r="1171">
          <cell r="B1171" t="str">
            <v>Águas de HolambraProjeto 17</v>
          </cell>
          <cell r="C1171" t="str">
            <v>Águas de Holambra</v>
          </cell>
          <cell r="D1171" t="str">
            <v>Projeto 17</v>
          </cell>
          <cell r="E1171">
            <v>-1840413.7843310407</v>
          </cell>
          <cell r="F1171">
            <v>-231715.62949164407</v>
          </cell>
          <cell r="G1171">
            <v>-8.0266393025968394</v>
          </cell>
          <cell r="H1171">
            <v>-1</v>
          </cell>
          <cell r="I1171">
            <v>0</v>
          </cell>
        </row>
        <row r="1172">
          <cell r="B1172" t="str">
            <v>Águas de HolambraProjeto 21</v>
          </cell>
          <cell r="C1172" t="str">
            <v>Águas de Holambra</v>
          </cell>
          <cell r="D1172" t="str">
            <v>Projeto 21</v>
          </cell>
          <cell r="E1172">
            <v>-234992.47999999899</v>
          </cell>
          <cell r="F1172">
            <v>-139044.60703396169</v>
          </cell>
          <cell r="G1172">
            <v>-1.9398890985604591</v>
          </cell>
          <cell r="H1172">
            <v>-1</v>
          </cell>
          <cell r="I1172">
            <v>0</v>
          </cell>
        </row>
        <row r="1173">
          <cell r="B1173" t="str">
            <v>Águas de HolambraProjeto 23</v>
          </cell>
          <cell r="C1173" t="str">
            <v>Águas de Holambra</v>
          </cell>
          <cell r="D1173" t="str">
            <v>Projeto 23</v>
          </cell>
          <cell r="E1173">
            <v>0</v>
          </cell>
          <cell r="F1173">
            <v>0</v>
          </cell>
          <cell r="G1173">
            <v>-1</v>
          </cell>
          <cell r="H1173">
            <v>-1</v>
          </cell>
          <cell r="I1173">
            <v>0</v>
          </cell>
        </row>
        <row r="1174">
          <cell r="B1174" t="str">
            <v>Águas de HolambraProjeto 24</v>
          </cell>
          <cell r="C1174" t="str">
            <v>Águas de Holambra</v>
          </cell>
          <cell r="D1174" t="str">
            <v>Projeto 24</v>
          </cell>
          <cell r="E1174">
            <v>0</v>
          </cell>
          <cell r="F1174">
            <v>0</v>
          </cell>
          <cell r="G1174">
            <v>-1</v>
          </cell>
          <cell r="H1174">
            <v>-1</v>
          </cell>
          <cell r="I1174">
            <v>0</v>
          </cell>
        </row>
        <row r="1175">
          <cell r="B1175" t="str">
            <v>Águas de HolambraProjeto 25</v>
          </cell>
          <cell r="C1175" t="str">
            <v>Águas de Holambra</v>
          </cell>
          <cell r="D1175" t="str">
            <v>Projeto 25</v>
          </cell>
          <cell r="E1175">
            <v>-122364</v>
          </cell>
          <cell r="F1175">
            <v>-72402.54792452832</v>
          </cell>
          <cell r="G1175">
            <v>-7.1158515130189999</v>
          </cell>
          <cell r="H1175">
            <v>-1</v>
          </cell>
          <cell r="I1175">
            <v>0</v>
          </cell>
        </row>
        <row r="1176">
          <cell r="B1176" t="str">
            <v>Águas de HolambraProjeto 26</v>
          </cell>
          <cell r="C1176" t="str">
            <v>Águas de Holambra</v>
          </cell>
          <cell r="D1176" t="str">
            <v>Projeto 26</v>
          </cell>
          <cell r="E1176">
            <v>0</v>
          </cell>
          <cell r="F1176" t="e">
            <v>#NUM!</v>
          </cell>
          <cell r="G1176">
            <v>0</v>
          </cell>
          <cell r="H1176" t="e">
            <v>#DIV/0!</v>
          </cell>
          <cell r="I1176">
            <v>0</v>
          </cell>
        </row>
        <row r="1177">
          <cell r="B1177" t="str">
            <v>Águas de HolambraProjeto 27</v>
          </cell>
          <cell r="C1177" t="str">
            <v>Águas de Holambra</v>
          </cell>
          <cell r="D1177" t="str">
            <v>Projeto 27</v>
          </cell>
          <cell r="E1177">
            <v>0</v>
          </cell>
          <cell r="F1177">
            <v>0</v>
          </cell>
          <cell r="G1177">
            <v>-1</v>
          </cell>
          <cell r="H1177">
            <v>-1</v>
          </cell>
          <cell r="I1177">
            <v>0</v>
          </cell>
        </row>
        <row r="1178">
          <cell r="B1178" t="str">
            <v>Águas de HolambraProjeto 28</v>
          </cell>
          <cell r="C1178" t="str">
            <v>Águas de Holambra</v>
          </cell>
          <cell r="D1178" t="str">
            <v>Projeto 28</v>
          </cell>
          <cell r="E1178">
            <v>0</v>
          </cell>
          <cell r="F1178">
            <v>0</v>
          </cell>
          <cell r="G1178">
            <v>-1</v>
          </cell>
          <cell r="H1178">
            <v>-1</v>
          </cell>
          <cell r="I1178">
            <v>0</v>
          </cell>
        </row>
        <row r="1179">
          <cell r="B1179" t="str">
            <v>Águas de HolambraProjeto 29</v>
          </cell>
          <cell r="C1179" t="str">
            <v>Águas de Holambra</v>
          </cell>
          <cell r="D1179" t="str">
            <v>Projeto 29</v>
          </cell>
          <cell r="E1179">
            <v>-680446.20950203994</v>
          </cell>
          <cell r="F1179">
            <v>-402618.73830158444</v>
          </cell>
          <cell r="G1179">
            <v>-1151.2367192169907</v>
          </cell>
          <cell r="H1179">
            <v>-1</v>
          </cell>
          <cell r="I1179">
            <v>0</v>
          </cell>
        </row>
        <row r="1180">
          <cell r="B1180" t="str">
            <v>Águas de HolambraProjeto 31</v>
          </cell>
          <cell r="C1180" t="str">
            <v>Águas de Holambra</v>
          </cell>
          <cell r="D1180" t="str">
            <v>Projeto 31</v>
          </cell>
          <cell r="E1180">
            <v>-119881.899999999</v>
          </cell>
          <cell r="F1180">
            <v>-70933.89403773527</v>
          </cell>
          <cell r="G1180">
            <v>-1.892857142857143</v>
          </cell>
          <cell r="H1180">
            <v>-1</v>
          </cell>
          <cell r="I1180">
            <v>0</v>
          </cell>
        </row>
        <row r="1181">
          <cell r="B1181" t="str">
            <v>Águas de HolambraProjeto 32</v>
          </cell>
          <cell r="C1181" t="str">
            <v>Águas de Holambra</v>
          </cell>
          <cell r="D1181" t="str">
            <v>Projeto 32</v>
          </cell>
          <cell r="E1181">
            <v>-317925.10461430764</v>
          </cell>
          <cell r="F1181">
            <v>-39818.170180942951</v>
          </cell>
          <cell r="G1181">
            <v>-6.60880213795717</v>
          </cell>
          <cell r="H1181">
            <v>-1</v>
          </cell>
          <cell r="I1181">
            <v>0</v>
          </cell>
        </row>
        <row r="1182">
          <cell r="B1182" t="str">
            <v>Águas de HolambraProjeto 34</v>
          </cell>
          <cell r="C1182" t="str">
            <v>Águas de Holambra</v>
          </cell>
          <cell r="D1182" t="str">
            <v>Projeto 34</v>
          </cell>
          <cell r="E1182">
            <v>-705414.450537364</v>
          </cell>
          <cell r="F1182">
            <v>-417392.399412297</v>
          </cell>
          <cell r="G1182">
            <v>-28.715027556436478</v>
          </cell>
          <cell r="H1182">
            <v>-1</v>
          </cell>
          <cell r="I1182">
            <v>0</v>
          </cell>
        </row>
        <row r="1183">
          <cell r="B1183" t="str">
            <v>Águas de HolambraProjeto 36</v>
          </cell>
          <cell r="C1183" t="str">
            <v>Águas de Holambra</v>
          </cell>
          <cell r="D1183" t="str">
            <v>Projeto 36</v>
          </cell>
          <cell r="E1183">
            <v>0</v>
          </cell>
          <cell r="F1183" t="e">
            <v>#NUM!</v>
          </cell>
          <cell r="G1183">
            <v>0</v>
          </cell>
          <cell r="H1183" t="e">
            <v>#DIV/0!</v>
          </cell>
          <cell r="I1183">
            <v>0</v>
          </cell>
        </row>
        <row r="1184">
          <cell r="B1184" t="str">
            <v>Águas de HolambraProjeto 37</v>
          </cell>
          <cell r="C1184" t="str">
            <v>Águas de Holambra</v>
          </cell>
          <cell r="D1184" t="str">
            <v>Projeto 37</v>
          </cell>
          <cell r="E1184">
            <v>0</v>
          </cell>
          <cell r="F1184">
            <v>0</v>
          </cell>
          <cell r="G1184">
            <v>-1</v>
          </cell>
          <cell r="H1184">
            <v>-1</v>
          </cell>
          <cell r="I1184">
            <v>0</v>
          </cell>
        </row>
        <row r="1185">
          <cell r="B1185" t="str">
            <v>Águas de HolambraProjeto 38</v>
          </cell>
          <cell r="C1185" t="str">
            <v>Águas de Holambra</v>
          </cell>
          <cell r="D1185" t="str">
            <v>Projeto 38</v>
          </cell>
          <cell r="E1185">
            <v>-167309.18999999901</v>
          </cell>
          <cell r="F1185">
            <v>-98996.532045282438</v>
          </cell>
          <cell r="G1185">
            <v>-1.8928571428571428</v>
          </cell>
          <cell r="H1185">
            <v>-1</v>
          </cell>
          <cell r="I1185">
            <v>0</v>
          </cell>
        </row>
        <row r="1186">
          <cell r="B1186" t="str">
            <v>Águas de HolambraProjeto 39</v>
          </cell>
          <cell r="C1186" t="str">
            <v>Águas de Holambra</v>
          </cell>
          <cell r="D1186" t="str">
            <v>Projeto 39</v>
          </cell>
          <cell r="E1186">
            <v>2249414.5068716798</v>
          </cell>
          <cell r="F1186">
            <v>281725.3760150767</v>
          </cell>
          <cell r="G1186">
            <v>8.8600383798525222</v>
          </cell>
          <cell r="H1186">
            <v>0.15368300466802887</v>
          </cell>
          <cell r="I1186">
            <v>0.23593008358974221</v>
          </cell>
        </row>
        <row r="1187">
          <cell r="B1187" t="str">
            <v>Águas de HolambraProjeto 40</v>
          </cell>
          <cell r="C1187" t="str">
            <v>Águas de Holambra</v>
          </cell>
          <cell r="D1187" t="str">
            <v>Projeto 40</v>
          </cell>
          <cell r="E1187">
            <v>1097447.5102843223</v>
          </cell>
          <cell r="F1187">
            <v>137448.57230499663</v>
          </cell>
          <cell r="G1187">
            <v>5.2140410628827345</v>
          </cell>
          <cell r="H1187">
            <v>0.13658648098747528</v>
          </cell>
          <cell r="I1187">
            <v>0.16766799475181848</v>
          </cell>
        </row>
        <row r="1188">
          <cell r="B1188" t="str">
            <v>Águas de HolambraProjeto 41</v>
          </cell>
          <cell r="C1188" t="str">
            <v>Águas de Holambra</v>
          </cell>
          <cell r="D1188" t="str">
            <v>Projeto 41</v>
          </cell>
          <cell r="E1188">
            <v>0</v>
          </cell>
          <cell r="F1188">
            <v>0</v>
          </cell>
          <cell r="G1188">
            <v>-1</v>
          </cell>
          <cell r="H1188">
            <v>-1</v>
          </cell>
          <cell r="I1188">
            <v>0</v>
          </cell>
        </row>
        <row r="1189">
          <cell r="B1189" t="str">
            <v>Águas de HolambraProjeto 42</v>
          </cell>
          <cell r="C1189" t="str">
            <v>Águas de Holambra</v>
          </cell>
          <cell r="D1189" t="str">
            <v>Projeto 42</v>
          </cell>
          <cell r="E1189">
            <v>0</v>
          </cell>
          <cell r="F1189">
            <v>0</v>
          </cell>
          <cell r="G1189">
            <v>-1</v>
          </cell>
          <cell r="H1189">
            <v>-1</v>
          </cell>
          <cell r="I1189">
            <v>0</v>
          </cell>
        </row>
        <row r="1190">
          <cell r="B1190" t="str">
            <v>Águas de HolambraProjeto 50</v>
          </cell>
          <cell r="C1190" t="str">
            <v>Águas de Holambra</v>
          </cell>
          <cell r="D1190" t="str">
            <v>Projeto 50</v>
          </cell>
          <cell r="E1190">
            <v>0</v>
          </cell>
          <cell r="F1190" t="e">
            <v>#NUM!</v>
          </cell>
          <cell r="G1190">
            <v>0</v>
          </cell>
          <cell r="H1190" t="e">
            <v>#DIV/0!</v>
          </cell>
          <cell r="I1190">
            <v>0</v>
          </cell>
        </row>
        <row r="1191">
          <cell r="B1191" t="str">
            <v>Águas de HolambraProjeto 51</v>
          </cell>
          <cell r="C1191" t="str">
            <v>Águas de Holambra</v>
          </cell>
          <cell r="D1191" t="str">
            <v>Projeto 51</v>
          </cell>
          <cell r="E1191">
            <v>-1800000</v>
          </cell>
          <cell r="F1191">
            <v>-1065056.6037735851</v>
          </cell>
          <cell r="G1191">
            <v>-1.9728461769350365</v>
          </cell>
          <cell r="H1191">
            <v>-1</v>
          </cell>
          <cell r="I1191">
            <v>0</v>
          </cell>
        </row>
        <row r="1192">
          <cell r="B1192" t="str">
            <v>Águas de HolambraProjeto 52</v>
          </cell>
          <cell r="C1192" t="str">
            <v>Águas de Holambra</v>
          </cell>
          <cell r="D1192" t="str">
            <v>Projeto 52</v>
          </cell>
          <cell r="E1192">
            <v>0</v>
          </cell>
          <cell r="F1192">
            <v>0</v>
          </cell>
          <cell r="G1192">
            <v>-1</v>
          </cell>
          <cell r="H1192">
            <v>-1</v>
          </cell>
          <cell r="I1192">
            <v>0</v>
          </cell>
        </row>
        <row r="1193">
          <cell r="B1193" t="str">
            <v>Águas de HolambraProjeto 53</v>
          </cell>
          <cell r="C1193" t="str">
            <v>Águas de Holambra</v>
          </cell>
          <cell r="D1193" t="str">
            <v>Projeto 53</v>
          </cell>
          <cell r="E1193">
            <v>0</v>
          </cell>
          <cell r="F1193">
            <v>0</v>
          </cell>
          <cell r="G1193">
            <v>-1</v>
          </cell>
          <cell r="H1193">
            <v>-1</v>
          </cell>
          <cell r="I1193">
            <v>0</v>
          </cell>
        </row>
        <row r="1194">
          <cell r="B1194" t="str">
            <v>Águas de HolambraProjeto 54</v>
          </cell>
          <cell r="C1194" t="str">
            <v>Águas de Holambra</v>
          </cell>
          <cell r="D1194" t="str">
            <v>Projeto 54</v>
          </cell>
          <cell r="E1194">
            <v>-142220.89999999991</v>
          </cell>
          <cell r="F1194">
            <v>-84151.838188679205</v>
          </cell>
          <cell r="G1194">
            <v>-5.5085530723905212</v>
          </cell>
          <cell r="H1194">
            <v>-1</v>
          </cell>
          <cell r="I1194">
            <v>0</v>
          </cell>
        </row>
        <row r="1195">
          <cell r="B1195" t="str">
            <v>Águas de HolambraProjeto 55</v>
          </cell>
          <cell r="C1195" t="str">
            <v>Águas de Holambra</v>
          </cell>
          <cell r="D1195" t="str">
            <v>Projeto 55</v>
          </cell>
          <cell r="E1195">
            <v>0</v>
          </cell>
          <cell r="F1195">
            <v>0</v>
          </cell>
          <cell r="G1195">
            <v>-1</v>
          </cell>
          <cell r="H1195">
            <v>-1</v>
          </cell>
          <cell r="I1195">
            <v>0</v>
          </cell>
        </row>
        <row r="1196">
          <cell r="B1196" t="str">
            <v>Águas de HolambraProjeto 56</v>
          </cell>
          <cell r="C1196" t="str">
            <v>Águas de Holambra</v>
          </cell>
          <cell r="D1196" t="str">
            <v>Projeto 56</v>
          </cell>
          <cell r="E1196">
            <v>0</v>
          </cell>
          <cell r="F1196">
            <v>0</v>
          </cell>
          <cell r="G1196">
            <v>-1</v>
          </cell>
          <cell r="H1196">
            <v>-1</v>
          </cell>
          <cell r="I1196">
            <v>0</v>
          </cell>
        </row>
        <row r="1197">
          <cell r="B1197" t="str">
            <v>Águas de HolambraProjeto 58</v>
          </cell>
          <cell r="C1197" t="str">
            <v>Águas de Holambra</v>
          </cell>
          <cell r="D1197" t="str">
            <v>Projeto 58</v>
          </cell>
          <cell r="E1197">
            <v>-2400</v>
          </cell>
          <cell r="F1197">
            <v>-1420.0754716981132</v>
          </cell>
          <cell r="G1197">
            <v>-1.081168831168831</v>
          </cell>
          <cell r="H1197">
            <v>-1</v>
          </cell>
          <cell r="I1197">
            <v>0</v>
          </cell>
        </row>
        <row r="1198">
          <cell r="B1198" t="str">
            <v>Águas de HolambraProjeto 59</v>
          </cell>
          <cell r="C1198" t="str">
            <v>Águas de Holambra</v>
          </cell>
          <cell r="D1198" t="str">
            <v>Projeto 59</v>
          </cell>
          <cell r="E1198">
            <v>0</v>
          </cell>
          <cell r="F1198">
            <v>0</v>
          </cell>
          <cell r="G1198">
            <v>-1</v>
          </cell>
          <cell r="H1198">
            <v>-1</v>
          </cell>
          <cell r="I1198">
            <v>0</v>
          </cell>
        </row>
        <row r="1199">
          <cell r="B1199" t="str">
            <v>Águas de HolambraProjeto 60</v>
          </cell>
          <cell r="C1199" t="str">
            <v>Águas de Holambra</v>
          </cell>
          <cell r="D1199" t="str">
            <v>Projeto 60</v>
          </cell>
          <cell r="E1199">
            <v>64906.405882297695</v>
          </cell>
          <cell r="F1199">
            <v>15786.907201082442</v>
          </cell>
          <cell r="G1199">
            <v>1.0692105692068042E-2</v>
          </cell>
          <cell r="H1199">
            <v>0.12033263884077861</v>
          </cell>
          <cell r="I1199">
            <v>0.12549438866966578</v>
          </cell>
        </row>
        <row r="1200">
          <cell r="B1200" t="str">
            <v>Águas de HolambraProjeto 91</v>
          </cell>
          <cell r="C1200" t="str">
            <v>Águas de Holambra</v>
          </cell>
          <cell r="D1200" t="str">
            <v>Projeto 91</v>
          </cell>
          <cell r="E1200">
            <v>210319.84373228339</v>
          </cell>
          <cell r="F1200">
            <v>26480.129305662849</v>
          </cell>
          <cell r="G1200">
            <v>1.344280583276531</v>
          </cell>
          <cell r="H1200">
            <v>0.15050739195617124</v>
          </cell>
          <cell r="I1200">
            <v>0.38283540453369835</v>
          </cell>
        </row>
        <row r="1201">
          <cell r="B1201" t="str">
            <v>Águas de HolambraProjeto 999</v>
          </cell>
          <cell r="C1201" t="str">
            <v>Águas de Holambra</v>
          </cell>
          <cell r="D1201" t="str">
            <v>Projeto 999</v>
          </cell>
          <cell r="E1201">
            <v>-68154.518673535</v>
          </cell>
          <cell r="F1201">
            <v>-40326.900105699206</v>
          </cell>
          <cell r="G1201">
            <v>-1.2215729785679394</v>
          </cell>
          <cell r="H1201">
            <v>-1</v>
          </cell>
          <cell r="I1201">
            <v>0</v>
          </cell>
        </row>
        <row r="1202">
          <cell r="B1202" t="str">
            <v>Águas de São Francisco do SulProjeto 01</v>
          </cell>
          <cell r="C1202" t="str">
            <v>Águas de São Francisco do Sul</v>
          </cell>
          <cell r="D1202" t="str">
            <v>Projeto 01</v>
          </cell>
          <cell r="E1202">
            <v>-9105445.6036142446</v>
          </cell>
          <cell r="F1202">
            <v>-3791042.9946048344</v>
          </cell>
          <cell r="G1202">
            <v>-3668.7543753603486</v>
          </cell>
          <cell r="H1202">
            <v>-1</v>
          </cell>
          <cell r="I1202">
            <v>0</v>
          </cell>
        </row>
        <row r="1203">
          <cell r="B1203" t="str">
            <v>Águas de São Francisco do SulProjeto 02</v>
          </cell>
          <cell r="C1203" t="str">
            <v>Águas de São Francisco do Sul</v>
          </cell>
          <cell r="D1203" t="str">
            <v>Projeto 02</v>
          </cell>
          <cell r="E1203">
            <v>-1844351.2170980386</v>
          </cell>
          <cell r="F1203">
            <v>-228120.52969056639</v>
          </cell>
          <cell r="G1203">
            <v>-6.5873358103758166</v>
          </cell>
          <cell r="H1203">
            <v>9.1848511233223906E-2</v>
          </cell>
          <cell r="I1203">
            <v>1.5054530972363978E-2</v>
          </cell>
        </row>
        <row r="1204">
          <cell r="B1204" t="str">
            <v>Águas de São Francisco do SulProjeto 03</v>
          </cell>
          <cell r="C1204" t="str">
            <v>Águas de São Francisco do Sul</v>
          </cell>
          <cell r="D1204" t="str">
            <v>Projeto 03</v>
          </cell>
          <cell r="E1204">
            <v>0</v>
          </cell>
          <cell r="F1204" t="e">
            <v>#NUM!</v>
          </cell>
          <cell r="G1204">
            <v>0</v>
          </cell>
          <cell r="H1204" t="e">
            <v>#DIV/0!</v>
          </cell>
          <cell r="I1204">
            <v>0</v>
          </cell>
        </row>
        <row r="1205">
          <cell r="B1205" t="str">
            <v>Águas de São Francisco do SulProjeto 04</v>
          </cell>
          <cell r="C1205" t="str">
            <v>Águas de São Francisco do Sul</v>
          </cell>
          <cell r="D1205" t="str">
            <v>Projeto 04</v>
          </cell>
          <cell r="E1205">
            <v>0</v>
          </cell>
          <cell r="F1205" t="e">
            <v>#NUM!</v>
          </cell>
          <cell r="G1205">
            <v>0</v>
          </cell>
          <cell r="H1205" t="e">
            <v>#DIV/0!</v>
          </cell>
          <cell r="I1205">
            <v>0</v>
          </cell>
        </row>
        <row r="1206">
          <cell r="B1206" t="str">
            <v>Águas de São Francisco do SulProjeto 05</v>
          </cell>
          <cell r="C1206" t="str">
            <v>Águas de São Francisco do Sul</v>
          </cell>
          <cell r="D1206" t="str">
            <v>Projeto 05</v>
          </cell>
          <cell r="E1206">
            <v>0</v>
          </cell>
          <cell r="F1206" t="e">
            <v>#NUM!</v>
          </cell>
          <cell r="G1206">
            <v>0</v>
          </cell>
          <cell r="H1206" t="e">
            <v>#DIV/0!</v>
          </cell>
          <cell r="I1206">
            <v>0</v>
          </cell>
        </row>
        <row r="1207">
          <cell r="B1207" t="str">
            <v>Águas de São Francisco do SulProjeto 06</v>
          </cell>
          <cell r="C1207" t="str">
            <v>Águas de São Francisco do Sul</v>
          </cell>
          <cell r="D1207" t="str">
            <v>Projeto 06</v>
          </cell>
          <cell r="E1207">
            <v>47275944.366960831</v>
          </cell>
          <cell r="F1207">
            <v>5847375.1477669803</v>
          </cell>
          <cell r="G1207">
            <v>40.176728648921419</v>
          </cell>
          <cell r="H1207">
            <v>0.19446274217264592</v>
          </cell>
          <cell r="I1207">
            <v>0.55656146645798543</v>
          </cell>
        </row>
        <row r="1208">
          <cell r="B1208" t="str">
            <v>Águas de São Francisco do SulProjeto 07</v>
          </cell>
          <cell r="C1208" t="str">
            <v>Águas de São Francisco do Sul</v>
          </cell>
          <cell r="D1208" t="str">
            <v>Projeto 07</v>
          </cell>
          <cell r="E1208">
            <v>-630928.61</v>
          </cell>
          <cell r="F1208">
            <v>-373319.26810566039</v>
          </cell>
          <cell r="G1208">
            <v>-2.7553097434081324</v>
          </cell>
          <cell r="H1208">
            <v>-1</v>
          </cell>
          <cell r="I1208">
            <v>0</v>
          </cell>
        </row>
        <row r="1209">
          <cell r="B1209" t="str">
            <v>Águas de São Francisco do SulProjeto 08</v>
          </cell>
          <cell r="C1209" t="str">
            <v>Águas de São Francisco do Sul</v>
          </cell>
          <cell r="D1209" t="str">
            <v>Projeto 08</v>
          </cell>
          <cell r="E1209">
            <v>-1681294.1190861431</v>
          </cell>
          <cell r="F1209">
            <v>-207952.64017828216</v>
          </cell>
          <cell r="G1209">
            <v>-5.2351794886980851</v>
          </cell>
          <cell r="H1209">
            <v>3.7789407423620691E-3</v>
          </cell>
          <cell r="I1209">
            <v>-9.5366203261475602E-2</v>
          </cell>
        </row>
        <row r="1210">
          <cell r="B1210" t="str">
            <v>Águas de São Francisco do SulProjeto 09</v>
          </cell>
          <cell r="C1210" t="str">
            <v>Águas de São Francisco do Sul</v>
          </cell>
          <cell r="D1210" t="str">
            <v>Projeto 09</v>
          </cell>
          <cell r="E1210">
            <v>721468.25960898784</v>
          </cell>
          <cell r="F1210">
            <v>89235.564252177268</v>
          </cell>
          <cell r="G1210">
            <v>0</v>
          </cell>
          <cell r="H1210">
            <v>0.29912325257697714</v>
          </cell>
          <cell r="I1210">
            <v>0</v>
          </cell>
        </row>
        <row r="1211">
          <cell r="B1211" t="str">
            <v>Águas de São Francisco do SulProjeto 10</v>
          </cell>
          <cell r="C1211" t="str">
            <v>Águas de São Francisco do Sul</v>
          </cell>
          <cell r="D1211" t="str">
            <v>Projeto 10</v>
          </cell>
          <cell r="E1211">
            <v>-215372.82298585351</v>
          </cell>
          <cell r="F1211">
            <v>-47192.005347351253</v>
          </cell>
          <cell r="G1211">
            <v>-7.8088387541086677</v>
          </cell>
          <cell r="H1211">
            <v>-1</v>
          </cell>
          <cell r="I1211">
            <v>0</v>
          </cell>
        </row>
        <row r="1212">
          <cell r="B1212" t="str">
            <v>Águas de São Francisco do SulProjeto 12</v>
          </cell>
          <cell r="C1212" t="str">
            <v>Águas de São Francisco do Sul</v>
          </cell>
          <cell r="D1212" t="str">
            <v>Projeto 12</v>
          </cell>
          <cell r="E1212">
            <v>-183899.37098794623</v>
          </cell>
          <cell r="F1212">
            <v>-60546.005744187416</v>
          </cell>
          <cell r="G1212">
            <v>-3.4018312682215739</v>
          </cell>
          <cell r="H1212">
            <v>-1</v>
          </cell>
          <cell r="I1212">
            <v>0</v>
          </cell>
        </row>
        <row r="1213">
          <cell r="B1213" t="str">
            <v>Águas de São Francisco do SulProjeto 13</v>
          </cell>
          <cell r="C1213" t="str">
            <v>Águas de São Francisco do Sul</v>
          </cell>
          <cell r="D1213" t="str">
            <v>Projeto 13</v>
          </cell>
          <cell r="E1213">
            <v>-23963358.587021396</v>
          </cell>
          <cell r="F1213">
            <v>-6647668.8820328377</v>
          </cell>
          <cell r="G1213">
            <v>-4.4836952405031738</v>
          </cell>
          <cell r="H1213">
            <v>-1</v>
          </cell>
          <cell r="I1213">
            <v>0</v>
          </cell>
        </row>
        <row r="1214">
          <cell r="B1214" t="str">
            <v>Águas de São Francisco do SulProjeto 14</v>
          </cell>
          <cell r="C1214" t="str">
            <v>Águas de São Francisco do Sul</v>
          </cell>
          <cell r="D1214" t="str">
            <v>Projeto 14</v>
          </cell>
          <cell r="E1214">
            <v>-4852760.4615226686</v>
          </cell>
          <cell r="F1214">
            <v>-600218.8068527428</v>
          </cell>
          <cell r="G1214">
            <v>-2.9285118340605267</v>
          </cell>
          <cell r="H1214">
            <v>0.1116196037259567</v>
          </cell>
          <cell r="I1214">
            <v>8.5590140789509883E-2</v>
          </cell>
        </row>
        <row r="1215">
          <cell r="B1215" t="str">
            <v>Águas de São Francisco do SulProjeto 16</v>
          </cell>
          <cell r="C1215" t="str">
            <v>Águas de São Francisco do Sul</v>
          </cell>
          <cell r="D1215" t="str">
            <v>Projeto 16</v>
          </cell>
          <cell r="E1215">
            <v>-16375399.591426961</v>
          </cell>
          <cell r="F1215">
            <v>-2061729.8440219639</v>
          </cell>
          <cell r="G1215">
            <v>-5.4305734825289393</v>
          </cell>
          <cell r="H1215">
            <v>-1</v>
          </cell>
          <cell r="I1215">
            <v>0</v>
          </cell>
        </row>
        <row r="1216">
          <cell r="B1216" t="str">
            <v>Águas de São Francisco do SulProjeto 17</v>
          </cell>
          <cell r="C1216" t="str">
            <v>Águas de São Francisco do Sul</v>
          </cell>
          <cell r="D1216" t="str">
            <v>Projeto 17</v>
          </cell>
          <cell r="E1216">
            <v>547790.64590053633</v>
          </cell>
          <cell r="F1216">
            <v>68969.084792317284</v>
          </cell>
          <cell r="G1216">
            <v>-0.71366898798036704</v>
          </cell>
          <cell r="H1216">
            <v>0.11159543909866954</v>
          </cell>
          <cell r="I1216">
            <v>8.6819666067994516E-2</v>
          </cell>
        </row>
        <row r="1217">
          <cell r="B1217" t="str">
            <v>Águas de São Francisco do SulProjeto 19</v>
          </cell>
          <cell r="C1217" t="str">
            <v>Águas de São Francisco do Sul</v>
          </cell>
          <cell r="D1217" t="str">
            <v>Projeto 19</v>
          </cell>
          <cell r="E1217">
            <v>-15142539.77256201</v>
          </cell>
          <cell r="F1217">
            <v>-1930673.3638409269</v>
          </cell>
          <cell r="G1217">
            <v>-6.5787115462092842</v>
          </cell>
          <cell r="H1217">
            <v>-1</v>
          </cell>
          <cell r="I1217">
            <v>0</v>
          </cell>
        </row>
        <row r="1218">
          <cell r="B1218" t="str">
            <v>Águas de São Francisco do SulProjeto 25</v>
          </cell>
          <cell r="C1218" t="str">
            <v>Águas de São Francisco do Sul</v>
          </cell>
          <cell r="D1218" t="str">
            <v>Projeto 25</v>
          </cell>
          <cell r="E1218">
            <v>0</v>
          </cell>
          <cell r="F1218" t="e">
            <v>#NUM!</v>
          </cell>
          <cell r="G1218">
            <v>0</v>
          </cell>
          <cell r="H1218" t="e">
            <v>#DIV/0!</v>
          </cell>
          <cell r="I1218">
            <v>0</v>
          </cell>
        </row>
        <row r="1219">
          <cell r="B1219" t="str">
            <v>Águas de São Francisco do SulProjeto 26</v>
          </cell>
          <cell r="C1219" t="str">
            <v>Águas de São Francisco do Sul</v>
          </cell>
          <cell r="D1219" t="str">
            <v>Projeto 26</v>
          </cell>
          <cell r="E1219">
            <v>-510941.19243885571</v>
          </cell>
          <cell r="F1219">
            <v>-141740.05923210285</v>
          </cell>
          <cell r="G1219">
            <v>-6.8431481094045399</v>
          </cell>
          <cell r="H1219">
            <v>-1</v>
          </cell>
          <cell r="I1219">
            <v>0</v>
          </cell>
        </row>
        <row r="1220">
          <cell r="B1220" t="str">
            <v>Águas de São Francisco do SulProjeto 27</v>
          </cell>
          <cell r="C1220" t="str">
            <v>Águas de São Francisco do Sul</v>
          </cell>
          <cell r="D1220" t="str">
            <v>Projeto 27</v>
          </cell>
          <cell r="E1220">
            <v>-1200524.6510593281</v>
          </cell>
          <cell r="F1220">
            <v>-333037.22163898952</v>
          </cell>
          <cell r="G1220">
            <v>-275.84514031608882</v>
          </cell>
          <cell r="H1220">
            <v>-1</v>
          </cell>
          <cell r="I1220">
            <v>0</v>
          </cell>
        </row>
        <row r="1221">
          <cell r="B1221" t="str">
            <v>Águas de São Francisco do SulProjeto 28</v>
          </cell>
          <cell r="C1221" t="str">
            <v>Águas de São Francisco do Sul</v>
          </cell>
          <cell r="D1221" t="str">
            <v>Projeto 28</v>
          </cell>
          <cell r="E1221">
            <v>-1413436.028580273</v>
          </cell>
          <cell r="F1221">
            <v>-309708.90242396301</v>
          </cell>
          <cell r="G1221">
            <v>-6.7524182412024016</v>
          </cell>
          <cell r="H1221">
            <v>-1</v>
          </cell>
          <cell r="I1221">
            <v>0</v>
          </cell>
        </row>
        <row r="1222">
          <cell r="B1222" t="str">
            <v>Águas de São Francisco do SulProjeto 30</v>
          </cell>
          <cell r="C1222" t="str">
            <v>Águas de São Francisco do Sul</v>
          </cell>
          <cell r="D1222" t="str">
            <v>Projeto 30</v>
          </cell>
          <cell r="E1222">
            <v>-2391330.643730958</v>
          </cell>
          <cell r="F1222">
            <v>-296868.53252880397</v>
          </cell>
          <cell r="G1222">
            <v>-23.022494505360854</v>
          </cell>
          <cell r="H1222">
            <v>-1</v>
          </cell>
          <cell r="I1222">
            <v>0</v>
          </cell>
        </row>
        <row r="1223">
          <cell r="B1223" t="str">
            <v>Águas de São Francisco do SulProjeto 31</v>
          </cell>
          <cell r="C1223" t="str">
            <v>Águas de São Francisco do Sul</v>
          </cell>
          <cell r="D1223" t="str">
            <v>Projeto 31</v>
          </cell>
          <cell r="E1223">
            <v>0</v>
          </cell>
          <cell r="F1223" t="e">
            <v>#NUM!</v>
          </cell>
          <cell r="G1223">
            <v>0</v>
          </cell>
          <cell r="H1223" t="e">
            <v>#DIV/0!</v>
          </cell>
          <cell r="I1223">
            <v>0</v>
          </cell>
        </row>
        <row r="1224">
          <cell r="B1224" t="str">
            <v>Águas de São Francisco do SulProjeto 32</v>
          </cell>
          <cell r="C1224" t="str">
            <v>Águas de São Francisco do Sul</v>
          </cell>
          <cell r="D1224" t="str">
            <v>Projeto 32</v>
          </cell>
          <cell r="E1224">
            <v>-3883039.8328064131</v>
          </cell>
          <cell r="F1224">
            <v>-1077193.0391352426</v>
          </cell>
          <cell r="G1224">
            <v>-9.8459615234408897</v>
          </cell>
          <cell r="H1224">
            <v>-1</v>
          </cell>
          <cell r="I1224">
            <v>0</v>
          </cell>
        </row>
        <row r="1225">
          <cell r="B1225" t="str">
            <v>Águas de São Francisco do SulProjeto 34</v>
          </cell>
          <cell r="C1225" t="str">
            <v>Águas de São Francisco do Sul</v>
          </cell>
          <cell r="D1225" t="str">
            <v>Projeto 34</v>
          </cell>
          <cell r="E1225">
            <v>0</v>
          </cell>
          <cell r="F1225" t="e">
            <v>#NUM!</v>
          </cell>
          <cell r="G1225">
            <v>0</v>
          </cell>
          <cell r="H1225" t="e">
            <v>#DIV/0!</v>
          </cell>
          <cell r="I1225">
            <v>0</v>
          </cell>
        </row>
        <row r="1226">
          <cell r="B1226" t="str">
            <v>Águas de São Francisco do SulProjeto 38</v>
          </cell>
          <cell r="C1226" t="str">
            <v>Águas de São Francisco do Sul</v>
          </cell>
          <cell r="D1226" t="str">
            <v>Projeto 38</v>
          </cell>
          <cell r="E1226">
            <v>130547.84428186764</v>
          </cell>
          <cell r="F1226">
            <v>16206.686874672583</v>
          </cell>
          <cell r="G1226">
            <v>1.0792601788911695</v>
          </cell>
          <cell r="H1226">
            <v>0.14257342217133551</v>
          </cell>
          <cell r="I1226">
            <v>0.27790861142532863</v>
          </cell>
        </row>
        <row r="1227">
          <cell r="B1227" t="str">
            <v>Águas de São Francisco do SulProjeto 40</v>
          </cell>
          <cell r="C1227" t="str">
            <v>Águas de São Francisco do Sul</v>
          </cell>
          <cell r="D1227" t="str">
            <v>Projeto 40</v>
          </cell>
          <cell r="E1227">
            <v>-30459.250358393649</v>
          </cell>
          <cell r="F1227">
            <v>-3767.3845747596479</v>
          </cell>
          <cell r="G1227">
            <v>-62.721014540964852</v>
          </cell>
          <cell r="H1227">
            <v>0.11303920485294494</v>
          </cell>
          <cell r="I1227">
            <v>8.8415339998863418E-2</v>
          </cell>
        </row>
        <row r="1228">
          <cell r="B1228" t="str">
            <v>Águas de São Francisco do SulProjeto 41</v>
          </cell>
          <cell r="C1228" t="str">
            <v>Águas de São Francisco do Sul</v>
          </cell>
          <cell r="D1228" t="str">
            <v>Projeto 41</v>
          </cell>
          <cell r="E1228">
            <v>83644.3759561037</v>
          </cell>
          <cell r="F1228">
            <v>10383.91876484053</v>
          </cell>
          <cell r="G1228">
            <v>0.33050797553725725</v>
          </cell>
          <cell r="H1228">
            <v>0.12867441127245849</v>
          </cell>
          <cell r="I1228">
            <v>0.16858115491653569</v>
          </cell>
        </row>
        <row r="1229">
          <cell r="B1229" t="str">
            <v>Águas de São Francisco do SulProjeto 44</v>
          </cell>
          <cell r="C1229" t="str">
            <v>Águas de São Francisco do Sul</v>
          </cell>
          <cell r="D1229" t="str">
            <v>Projeto 44</v>
          </cell>
          <cell r="E1229">
            <v>-0.98003821557311122</v>
          </cell>
          <cell r="F1229">
            <v>-0.40803791196322309</v>
          </cell>
          <cell r="G1229">
            <v>-1.0000063408269642</v>
          </cell>
          <cell r="H1229">
            <v>-1</v>
          </cell>
          <cell r="I1229">
            <v>0</v>
          </cell>
        </row>
        <row r="1230">
          <cell r="B1230" t="str">
            <v>Águas de São Francisco do SulProjeto 45</v>
          </cell>
          <cell r="C1230" t="str">
            <v>Águas de São Francisco do Sul</v>
          </cell>
          <cell r="D1230" t="str">
            <v>Projeto 45</v>
          </cell>
          <cell r="E1230">
            <v>0</v>
          </cell>
          <cell r="F1230">
            <v>0</v>
          </cell>
          <cell r="G1230">
            <v>-1</v>
          </cell>
          <cell r="H1230">
            <v>-1</v>
          </cell>
          <cell r="I1230">
            <v>0</v>
          </cell>
        </row>
        <row r="1231">
          <cell r="B1231" t="str">
            <v>Águas de São Francisco do SulProjeto 46</v>
          </cell>
          <cell r="C1231" t="str">
            <v>Águas de São Francisco do Sul</v>
          </cell>
          <cell r="D1231" t="str">
            <v>Projeto 46</v>
          </cell>
          <cell r="E1231">
            <v>120737.00961517612</v>
          </cell>
          <cell r="F1231">
            <v>14988.733975512099</v>
          </cell>
          <cell r="G1231">
            <v>-5.9582775064577466E-2</v>
          </cell>
          <cell r="H1231">
            <v>0.11817436023744965</v>
          </cell>
          <cell r="I1231">
            <v>0.11118140421970035</v>
          </cell>
        </row>
        <row r="1232">
          <cell r="B1232" t="str">
            <v>Águas de São Francisco do SulProjeto 50</v>
          </cell>
          <cell r="C1232" t="str">
            <v>Águas de São Francisco do Sul</v>
          </cell>
          <cell r="D1232" t="str">
            <v>Projeto 50</v>
          </cell>
          <cell r="E1232">
            <v>-204885.52000000002</v>
          </cell>
          <cell r="F1232">
            <v>-121230.3756075472</v>
          </cell>
          <cell r="G1232">
            <v>-3.0239248499095872</v>
          </cell>
          <cell r="H1232">
            <v>-1</v>
          </cell>
          <cell r="I1232">
            <v>0</v>
          </cell>
        </row>
        <row r="1233">
          <cell r="B1233" t="str">
            <v>Águas de São Francisco do SulProjeto 51</v>
          </cell>
          <cell r="C1233" t="str">
            <v>Águas de São Francisco do Sul</v>
          </cell>
          <cell r="D1233" t="str">
            <v>Projeto 51</v>
          </cell>
          <cell r="E1233">
            <v>-27360</v>
          </cell>
          <cell r="F1233">
            <v>-16188.860377358493</v>
          </cell>
          <cell r="G1233">
            <v>-2.3392857142857144</v>
          </cell>
          <cell r="H1233">
            <v>-1</v>
          </cell>
          <cell r="I1233">
            <v>0</v>
          </cell>
        </row>
        <row r="1234">
          <cell r="B1234" t="str">
            <v>Águas de São Francisco do SulProjeto 86</v>
          </cell>
          <cell r="C1234" t="str">
            <v>Águas de São Francisco do Sul</v>
          </cell>
          <cell r="D1234" t="str">
            <v>Projeto 86</v>
          </cell>
          <cell r="E1234">
            <v>-1263704.3754073591</v>
          </cell>
          <cell r="F1234">
            <v>-157533.64872067</v>
          </cell>
          <cell r="G1234">
            <v>-72.639886258636835</v>
          </cell>
          <cell r="H1234">
            <v>-1</v>
          </cell>
          <cell r="I1234">
            <v>0</v>
          </cell>
        </row>
        <row r="1235">
          <cell r="B1235" t="str">
            <v>Águas de São Francisco do SulProjeto 87</v>
          </cell>
          <cell r="C1235" t="str">
            <v>Águas de São Francisco do Sul</v>
          </cell>
          <cell r="D1235" t="str">
            <v>Projeto 87</v>
          </cell>
          <cell r="E1235">
            <v>14947450.568524282</v>
          </cell>
          <cell r="F1235">
            <v>1848791.2224117692</v>
          </cell>
          <cell r="G1235">
            <v>3748.2802583467264</v>
          </cell>
          <cell r="H1235">
            <v>0.32894041096275872</v>
          </cell>
          <cell r="I1235">
            <v>56.974910807420017</v>
          </cell>
        </row>
        <row r="1236">
          <cell r="B1236" t="str">
            <v>Águas de São Francisco do SulProjeto 88</v>
          </cell>
          <cell r="C1236" t="str">
            <v>Águas de São Francisco do Sul</v>
          </cell>
          <cell r="D1236" t="str">
            <v>Projeto 88</v>
          </cell>
          <cell r="E1236">
            <v>-774415</v>
          </cell>
          <cell r="F1236">
            <v>-458219.8943396227</v>
          </cell>
          <cell r="G1236">
            <v>-2.1275226082540506</v>
          </cell>
          <cell r="H1236">
            <v>-1</v>
          </cell>
          <cell r="I1236">
            <v>0</v>
          </cell>
        </row>
        <row r="1237">
          <cell r="B1237" t="str">
            <v>Águas de São Francisco do SulProjeto 89</v>
          </cell>
          <cell r="C1237" t="str">
            <v>Águas de São Francisco do Sul</v>
          </cell>
          <cell r="D1237" t="str">
            <v>Projeto 89</v>
          </cell>
          <cell r="E1237">
            <v>-691106.27796592412</v>
          </cell>
          <cell r="F1237">
            <v>-86153.451503749224</v>
          </cell>
          <cell r="G1237">
            <v>-9.4474540566060643</v>
          </cell>
          <cell r="H1237">
            <v>-1</v>
          </cell>
          <cell r="I1237">
            <v>0</v>
          </cell>
        </row>
        <row r="1238">
          <cell r="B1238" t="str">
            <v>Águas de São Francisco do SulProjeto 94</v>
          </cell>
          <cell r="C1238" t="str">
            <v>Águas de São Francisco do Sul</v>
          </cell>
          <cell r="D1238" t="str">
            <v>Projeto 94</v>
          </cell>
          <cell r="E1238">
            <v>0</v>
          </cell>
          <cell r="F1238">
            <v>0</v>
          </cell>
          <cell r="G1238">
            <v>-1</v>
          </cell>
          <cell r="H1238">
            <v>-1</v>
          </cell>
          <cell r="I1238">
            <v>0</v>
          </cell>
        </row>
        <row r="1239">
          <cell r="B1239" t="str">
            <v>Águas de São Francisco do SulProjeto 95</v>
          </cell>
          <cell r="C1239" t="str">
            <v>Águas de São Francisco do Sul</v>
          </cell>
          <cell r="D1239" t="str">
            <v>Projeto 95</v>
          </cell>
          <cell r="E1239">
            <v>1614998.4555132277</v>
          </cell>
          <cell r="F1239">
            <v>200491.81520815133</v>
          </cell>
          <cell r="G1239">
            <v>0.20294687339790637</v>
          </cell>
          <cell r="H1239">
            <v>0.12546907675345853</v>
          </cell>
          <cell r="I1239">
            <v>0.14914907146835565</v>
          </cell>
        </row>
        <row r="1240">
          <cell r="B1240" t="str">
            <v>Águas de São Francisco do SulProjeto 98</v>
          </cell>
          <cell r="C1240" t="str">
            <v>Águas de São Francisco do Sul</v>
          </cell>
          <cell r="D1240" t="str">
            <v>Projeto 98</v>
          </cell>
          <cell r="E1240">
            <v>-678330</v>
          </cell>
          <cell r="F1240">
            <v>-401366.58113207552</v>
          </cell>
          <cell r="G1240">
            <v>-13.531590848629953</v>
          </cell>
          <cell r="H1240">
            <v>-1</v>
          </cell>
          <cell r="I1240">
            <v>0</v>
          </cell>
        </row>
        <row r="1241">
          <cell r="B1241" t="str">
            <v>Águas de São Francisco do SulProjeto 99</v>
          </cell>
          <cell r="C1241" t="str">
            <v>Águas de São Francisco do Sul</v>
          </cell>
          <cell r="D1241" t="str">
            <v>Projeto 99</v>
          </cell>
          <cell r="E1241">
            <v>-2835405.6474252376</v>
          </cell>
          <cell r="F1241">
            <v>-786569.12059637136</v>
          </cell>
          <cell r="G1241">
            <v>-8.9182774432741638</v>
          </cell>
          <cell r="H1241">
            <v>-1</v>
          </cell>
          <cell r="I1241">
            <v>0</v>
          </cell>
        </row>
        <row r="1242">
          <cell r="B1242" t="str">
            <v>Águas de São Francisco do SulProjeto 100</v>
          </cell>
          <cell r="C1242" t="str">
            <v>Águas de São Francisco do Sul</v>
          </cell>
          <cell r="D1242" t="str">
            <v>Projeto 100</v>
          </cell>
          <cell r="E1242">
            <v>0</v>
          </cell>
          <cell r="F1242">
            <v>0</v>
          </cell>
          <cell r="G1242">
            <v>-1</v>
          </cell>
          <cell r="H1242">
            <v>-1</v>
          </cell>
          <cell r="I1242">
            <v>0</v>
          </cell>
        </row>
        <row r="1243">
          <cell r="B1243" t="str">
            <v>Águas de São Francisco do SulProjeto 103</v>
          </cell>
          <cell r="C1243" t="str">
            <v>Águas de São Francisco do Sul</v>
          </cell>
          <cell r="D1243" t="str">
            <v>Projeto 103</v>
          </cell>
          <cell r="E1243">
            <v>0</v>
          </cell>
          <cell r="F1243">
            <v>0</v>
          </cell>
          <cell r="G1243">
            <v>-1</v>
          </cell>
          <cell r="H1243">
            <v>-1</v>
          </cell>
          <cell r="I1243">
            <v>0</v>
          </cell>
        </row>
        <row r="1244">
          <cell r="B1244" t="str">
            <v>Águas de São Francisco do SulProjeto 111</v>
          </cell>
          <cell r="C1244" t="str">
            <v>Águas de São Francisco do Sul</v>
          </cell>
          <cell r="D1244" t="str">
            <v>Projeto 111</v>
          </cell>
          <cell r="E1244">
            <v>-424532</v>
          </cell>
          <cell r="F1244">
            <v>-117769.30832039738</v>
          </cell>
          <cell r="G1244">
            <v>-6.0678721364204149</v>
          </cell>
          <cell r="H1244">
            <v>-1</v>
          </cell>
          <cell r="I1244">
            <v>0</v>
          </cell>
        </row>
        <row r="1245">
          <cell r="B1245" t="str">
            <v>Águas de São Francisco do SulProjeto 118</v>
          </cell>
          <cell r="C1245" t="str">
            <v>Águas de São Francisco do Sul</v>
          </cell>
          <cell r="D1245" t="str">
            <v>Projeto 118</v>
          </cell>
          <cell r="E1245">
            <v>0</v>
          </cell>
          <cell r="F1245">
            <v>0</v>
          </cell>
          <cell r="G1245">
            <v>-1</v>
          </cell>
          <cell r="H1245">
            <v>-1</v>
          </cell>
          <cell r="I1245">
            <v>0</v>
          </cell>
        </row>
        <row r="1246">
          <cell r="B1246" t="str">
            <v>Águas de São Francisco do SulProjeto 119</v>
          </cell>
          <cell r="C1246" t="str">
            <v>Águas de São Francisco do Sul</v>
          </cell>
          <cell r="D1246" t="str">
            <v>Projeto 119</v>
          </cell>
          <cell r="E1246">
            <v>-147113.85395664387</v>
          </cell>
          <cell r="F1246">
            <v>-35781.872818820695</v>
          </cell>
          <cell r="G1246">
            <v>-4.4843496794208431</v>
          </cell>
          <cell r="H1246">
            <v>-5.8880741387192792E-3</v>
          </cell>
          <cell r="I1246">
            <v>0</v>
          </cell>
        </row>
        <row r="1247">
          <cell r="B1247" t="str">
            <v>Águas de São Francisco do SulProjeto 121</v>
          </cell>
          <cell r="C1247" t="str">
            <v>Águas de São Francisco do Sul</v>
          </cell>
          <cell r="D1247" t="str">
            <v>Projeto 121</v>
          </cell>
          <cell r="E1247">
            <v>-14158.3453777906</v>
          </cell>
          <cell r="F1247">
            <v>-5894.8126644525228</v>
          </cell>
          <cell r="G1247">
            <v>0.11531034335532908</v>
          </cell>
          <cell r="H1247">
            <v>0.13689112116817936</v>
          </cell>
          <cell r="I1247">
            <v>-0.38456252332671681</v>
          </cell>
        </row>
        <row r="1248">
          <cell r="B1248" t="str">
            <v>Águas de São Francisco do SulProjeto 122</v>
          </cell>
          <cell r="C1248" t="str">
            <v>Águas de São Francisco do Sul</v>
          </cell>
          <cell r="D1248" t="str">
            <v>Projeto 122</v>
          </cell>
          <cell r="E1248">
            <v>0</v>
          </cell>
          <cell r="F1248">
            <v>0</v>
          </cell>
          <cell r="G1248">
            <v>-1</v>
          </cell>
          <cell r="H1248">
            <v>-1</v>
          </cell>
          <cell r="I1248">
            <v>0</v>
          </cell>
        </row>
        <row r="1249">
          <cell r="B1249" t="str">
            <v>Águas de São Francisco do SulProjeto 999</v>
          </cell>
          <cell r="C1249" t="str">
            <v>Águas de São Francisco do Sul</v>
          </cell>
          <cell r="D1249" t="str">
            <v>Projeto 999</v>
          </cell>
          <cell r="E1249">
            <v>401622.70999999897</v>
          </cell>
          <cell r="F1249">
            <v>237639.39972830133</v>
          </cell>
          <cell r="G1249">
            <v>-1.8928571428571426</v>
          </cell>
          <cell r="H1249" t="e">
            <v>#DIV/0!</v>
          </cell>
          <cell r="I1249">
            <v>0</v>
          </cell>
        </row>
        <row r="1250">
          <cell r="B1250" t="str">
            <v>Águas de CamboriúProjeto 01</v>
          </cell>
          <cell r="C1250" t="str">
            <v>Águas de Camboriú</v>
          </cell>
          <cell r="D1250" t="str">
            <v>Projeto 01</v>
          </cell>
          <cell r="E1250">
            <v>12887619.884231728</v>
          </cell>
          <cell r="F1250">
            <v>1594018.887068266</v>
          </cell>
          <cell r="G1250">
            <v>989.64640858514679</v>
          </cell>
          <cell r="H1250">
            <v>0.13162921839646669</v>
          </cell>
          <cell r="I1250">
            <v>0.18271360749269627</v>
          </cell>
        </row>
        <row r="1251">
          <cell r="B1251" t="str">
            <v>Águas de CamboriúProjeto 02</v>
          </cell>
          <cell r="C1251" t="str">
            <v>Águas de Camboriú</v>
          </cell>
          <cell r="D1251" t="str">
            <v>Projeto 02</v>
          </cell>
          <cell r="E1251">
            <v>-10929465.756489761</v>
          </cell>
          <cell r="F1251">
            <v>-1356823.8540993547</v>
          </cell>
          <cell r="G1251">
            <v>-35.249990162007471</v>
          </cell>
          <cell r="H1251">
            <v>-1</v>
          </cell>
          <cell r="I1251">
            <v>0</v>
          </cell>
        </row>
        <row r="1252">
          <cell r="B1252" t="str">
            <v>Águas de CamboriúProjeto 04</v>
          </cell>
          <cell r="C1252" t="str">
            <v>Águas de Camboriú</v>
          </cell>
          <cell r="D1252" t="str">
            <v>Projeto 04</v>
          </cell>
          <cell r="E1252">
            <v>0</v>
          </cell>
          <cell r="F1252" t="e">
            <v>#NUM!</v>
          </cell>
          <cell r="G1252">
            <v>0</v>
          </cell>
          <cell r="H1252" t="e">
            <v>#DIV/0!</v>
          </cell>
          <cell r="I1252">
            <v>0</v>
          </cell>
        </row>
        <row r="1253">
          <cell r="B1253" t="str">
            <v>Águas de CamboriúProjeto 05</v>
          </cell>
          <cell r="C1253" t="str">
            <v>Águas de Camboriú</v>
          </cell>
          <cell r="D1253" t="str">
            <v>Projeto 05</v>
          </cell>
          <cell r="E1253">
            <v>26012720.107800379</v>
          </cell>
          <cell r="F1253">
            <v>3206856.6236159396</v>
          </cell>
          <cell r="G1253">
            <v>28.284101233787993</v>
          </cell>
          <cell r="H1253">
            <v>0.17863600804218005</v>
          </cell>
          <cell r="I1253">
            <v>0.37760024601929509</v>
          </cell>
        </row>
        <row r="1254">
          <cell r="B1254" t="str">
            <v>Águas de CamboriúProjeto 06</v>
          </cell>
          <cell r="C1254" t="str">
            <v>Águas de Camboriú</v>
          </cell>
          <cell r="D1254" t="str">
            <v>Projeto 06</v>
          </cell>
          <cell r="E1254">
            <v>-920337.12286392262</v>
          </cell>
          <cell r="F1254">
            <v>-223849.65790143391</v>
          </cell>
          <cell r="G1254">
            <v>-8.7887813173181133</v>
          </cell>
          <cell r="H1254">
            <v>-1</v>
          </cell>
          <cell r="I1254">
            <v>0</v>
          </cell>
        </row>
        <row r="1255">
          <cell r="B1255" t="str">
            <v>Águas de CamboriúProjeto 07</v>
          </cell>
          <cell r="C1255" t="str">
            <v>Águas de Camboriú</v>
          </cell>
          <cell r="D1255" t="str">
            <v>Projeto 07</v>
          </cell>
          <cell r="E1255">
            <v>859722.68665785308</v>
          </cell>
          <cell r="F1255">
            <v>106335.70919099043</v>
          </cell>
          <cell r="G1255">
            <v>-0.44819797442891129</v>
          </cell>
          <cell r="H1255">
            <v>0.10338320752637076</v>
          </cell>
          <cell r="I1255">
            <v>5.5970305726702252E-2</v>
          </cell>
        </row>
        <row r="1256">
          <cell r="B1256" t="str">
            <v>Águas de CamboriúProjeto 09</v>
          </cell>
          <cell r="C1256" t="str">
            <v>Águas de Camboriú</v>
          </cell>
          <cell r="D1256" t="str">
            <v>Projeto 09</v>
          </cell>
          <cell r="E1256">
            <v>-19846454.198538553</v>
          </cell>
          <cell r="F1256">
            <v>-2513590.3009868786</v>
          </cell>
          <cell r="G1256">
            <v>-10.457378918048692</v>
          </cell>
          <cell r="H1256">
            <v>-1</v>
          </cell>
          <cell r="I1256">
            <v>0</v>
          </cell>
        </row>
        <row r="1257">
          <cell r="B1257" t="str">
            <v>Águas de CamboriúProjeto 13</v>
          </cell>
          <cell r="C1257" t="str">
            <v>Águas de Camboriú</v>
          </cell>
          <cell r="D1257" t="str">
            <v>Projeto 13</v>
          </cell>
          <cell r="E1257">
            <v>-184365.60394511165</v>
          </cell>
          <cell r="F1257">
            <v>-44842.456472340455</v>
          </cell>
          <cell r="G1257">
            <v>-3.4442177447476312</v>
          </cell>
          <cell r="H1257">
            <v>-1</v>
          </cell>
          <cell r="I1257">
            <v>0</v>
          </cell>
        </row>
        <row r="1258">
          <cell r="B1258" t="str">
            <v>Águas de CamboriúProjeto 14</v>
          </cell>
          <cell r="C1258" t="str">
            <v>Águas de Camboriú</v>
          </cell>
          <cell r="D1258" t="str">
            <v>Projeto 14</v>
          </cell>
          <cell r="E1258">
            <v>-1769845.5141795238</v>
          </cell>
          <cell r="F1258">
            <v>-218905.2130756095</v>
          </cell>
          <cell r="G1258">
            <v>-15.450425252837558</v>
          </cell>
          <cell r="H1258">
            <v>-1</v>
          </cell>
          <cell r="I1258">
            <v>0</v>
          </cell>
        </row>
        <row r="1259">
          <cell r="B1259" t="str">
            <v>Águas de CamboriúProjeto 15</v>
          </cell>
          <cell r="C1259" t="str">
            <v>Águas de Camboriú</v>
          </cell>
          <cell r="D1259" t="str">
            <v>Projeto 15</v>
          </cell>
          <cell r="E1259">
            <v>-28392.857142857141</v>
          </cell>
          <cell r="F1259">
            <v>-11821.337126600283</v>
          </cell>
          <cell r="G1259">
            <v>-1.5633503401360547</v>
          </cell>
          <cell r="H1259">
            <v>-1</v>
          </cell>
          <cell r="I1259">
            <v>0</v>
          </cell>
        </row>
        <row r="1260">
          <cell r="B1260" t="str">
            <v>Águas de CamboriúProjeto 16</v>
          </cell>
          <cell r="C1260" t="str">
            <v>Águas de Camboriú</v>
          </cell>
          <cell r="D1260" t="str">
            <v>Projeto 16</v>
          </cell>
          <cell r="E1260">
            <v>-10000</v>
          </cell>
          <cell r="F1260">
            <v>-5916.9811320754725</v>
          </cell>
          <cell r="G1260">
            <v>-1.1785714285714286</v>
          </cell>
          <cell r="H1260">
            <v>-1</v>
          </cell>
          <cell r="I1260">
            <v>0</v>
          </cell>
        </row>
        <row r="1261">
          <cell r="B1261" t="str">
            <v>Águas de CamboriúProjeto 17</v>
          </cell>
          <cell r="C1261" t="str">
            <v>Águas de Camboriú</v>
          </cell>
          <cell r="D1261" t="str">
            <v>Projeto 17</v>
          </cell>
          <cell r="E1261">
            <v>-807891.56136160053</v>
          </cell>
          <cell r="F1261">
            <v>-99597.135323767114</v>
          </cell>
          <cell r="G1261">
            <v>-3.061595582949153</v>
          </cell>
          <cell r="H1261">
            <v>6.6313928913600773E-2</v>
          </cell>
          <cell r="I1261">
            <v>-2.9916430592950016E-3</v>
          </cell>
        </row>
        <row r="1262">
          <cell r="B1262" t="str">
            <v>Águas de CamboriúProjeto 18</v>
          </cell>
          <cell r="C1262" t="str">
            <v>Águas de Camboriú</v>
          </cell>
          <cell r="D1262" t="str">
            <v>Projeto 18</v>
          </cell>
          <cell r="E1262">
            <v>359429.77100272913</v>
          </cell>
          <cell r="F1262">
            <v>44310.619461869457</v>
          </cell>
          <cell r="G1262">
            <v>13.313954765258849</v>
          </cell>
          <cell r="H1262">
            <v>0.17354555148998263</v>
          </cell>
          <cell r="I1262">
            <v>0.42286441374009365</v>
          </cell>
        </row>
        <row r="1263">
          <cell r="B1263" t="str">
            <v>Águas de CamboriúProjeto 21</v>
          </cell>
          <cell r="C1263" t="str">
            <v>Águas de Camboriú</v>
          </cell>
          <cell r="D1263" t="str">
            <v>Projeto 21</v>
          </cell>
          <cell r="E1263">
            <v>0</v>
          </cell>
          <cell r="F1263" t="e">
            <v>#NUM!</v>
          </cell>
          <cell r="G1263">
            <v>0</v>
          </cell>
          <cell r="H1263" t="e">
            <v>#DIV/0!</v>
          </cell>
          <cell r="I1263">
            <v>0</v>
          </cell>
        </row>
        <row r="1264">
          <cell r="B1264" t="str">
            <v>Águas de CamboriúProjeto 23</v>
          </cell>
          <cell r="C1264" t="str">
            <v>Águas de Camboriú</v>
          </cell>
          <cell r="D1264" t="str">
            <v>Projeto 23</v>
          </cell>
          <cell r="E1264">
            <v>-69984.129999999903</v>
          </cell>
          <cell r="F1264">
            <v>-41409.477675471644</v>
          </cell>
          <cell r="G1264">
            <v>-4.3924420076921722</v>
          </cell>
          <cell r="H1264">
            <v>-1</v>
          </cell>
          <cell r="I1264">
            <v>0</v>
          </cell>
        </row>
        <row r="1265">
          <cell r="B1265" t="str">
            <v>Águas de CamboriúProjeto 24</v>
          </cell>
          <cell r="C1265" t="str">
            <v>Águas de Camboriú</v>
          </cell>
          <cell r="D1265" t="str">
            <v>Projeto 24</v>
          </cell>
          <cell r="E1265">
            <v>6187609.8371995678</v>
          </cell>
          <cell r="F1265">
            <v>762810.55993157625</v>
          </cell>
          <cell r="G1265">
            <v>75.774790021552363</v>
          </cell>
          <cell r="H1265">
            <v>0.22523231713252301</v>
          </cell>
          <cell r="I1265">
            <v>1.8248536916366795</v>
          </cell>
        </row>
        <row r="1266">
          <cell r="B1266" t="str">
            <v>Águas de CamboriúProjeto 25</v>
          </cell>
          <cell r="C1266" t="str">
            <v>Águas de Camboriú</v>
          </cell>
          <cell r="D1266" t="str">
            <v>Projeto 25</v>
          </cell>
          <cell r="E1266">
            <v>-245617.7667485828</v>
          </cell>
          <cell r="F1266">
            <v>-59740.557775277077</v>
          </cell>
          <cell r="G1266">
            <v>-15.429396638040021</v>
          </cell>
          <cell r="H1266">
            <v>-1</v>
          </cell>
          <cell r="I1266">
            <v>0</v>
          </cell>
        </row>
        <row r="1267">
          <cell r="B1267" t="str">
            <v>Águas de CamboriúProjeto 26</v>
          </cell>
          <cell r="C1267" t="str">
            <v>Águas de Camboriú</v>
          </cell>
          <cell r="D1267" t="str">
            <v>Projeto 26</v>
          </cell>
          <cell r="E1267">
            <v>-32739.1499999999</v>
          </cell>
          <cell r="F1267">
            <v>-19371.693283018813</v>
          </cell>
          <cell r="G1267">
            <v>-1.8928571428571428</v>
          </cell>
          <cell r="H1267">
            <v>-1</v>
          </cell>
          <cell r="I1267">
            <v>0</v>
          </cell>
        </row>
        <row r="1268">
          <cell r="B1268" t="str">
            <v>Águas de CamboriúProjeto 31</v>
          </cell>
          <cell r="C1268" t="str">
            <v>Águas de Camboriú</v>
          </cell>
          <cell r="D1268" t="str">
            <v>Projeto 31</v>
          </cell>
          <cell r="E1268">
            <v>-676915.8</v>
          </cell>
          <cell r="F1268">
            <v>-164643.33176798269</v>
          </cell>
          <cell r="G1268">
            <v>-10.109277842244737</v>
          </cell>
          <cell r="H1268">
            <v>-1</v>
          </cell>
          <cell r="I1268">
            <v>0</v>
          </cell>
        </row>
        <row r="1269">
          <cell r="B1269" t="str">
            <v>Águas de CamboriúProjeto 32</v>
          </cell>
          <cell r="C1269" t="str">
            <v>Águas de Camboriú</v>
          </cell>
          <cell r="D1269" t="str">
            <v>Projeto 32</v>
          </cell>
          <cell r="E1269">
            <v>2685.04</v>
          </cell>
          <cell r="F1269">
            <v>1588.7331018867926</v>
          </cell>
          <cell r="G1269">
            <v>-0.92657497716708781</v>
          </cell>
          <cell r="H1269">
            <v>-7.584975489869028E-3</v>
          </cell>
          <cell r="I1269">
            <v>-0.99112373337329562</v>
          </cell>
        </row>
        <row r="1270">
          <cell r="B1270" t="str">
            <v>Águas de CamboriúProjeto 33</v>
          </cell>
          <cell r="C1270" t="str">
            <v>Águas de Camboriú</v>
          </cell>
          <cell r="D1270" t="str">
            <v>Projeto 33</v>
          </cell>
          <cell r="E1270">
            <v>0</v>
          </cell>
          <cell r="F1270">
            <v>0</v>
          </cell>
          <cell r="G1270">
            <v>-1</v>
          </cell>
          <cell r="H1270">
            <v>-1</v>
          </cell>
          <cell r="I1270">
            <v>0</v>
          </cell>
        </row>
        <row r="1271">
          <cell r="B1271" t="str">
            <v>Águas de CamboriúProjeto 34</v>
          </cell>
          <cell r="C1271" t="str">
            <v>Águas de Camboriú</v>
          </cell>
          <cell r="D1271" t="str">
            <v>Projeto 34</v>
          </cell>
          <cell r="E1271">
            <v>-898224.03905933199</v>
          </cell>
          <cell r="F1271">
            <v>-111097.78965712198</v>
          </cell>
          <cell r="G1271">
            <v>-37.466958569299045</v>
          </cell>
          <cell r="H1271">
            <v>-1</v>
          </cell>
          <cell r="I1271">
            <v>0</v>
          </cell>
        </row>
        <row r="1272">
          <cell r="B1272" t="str">
            <v>Águas de CamboriúProjeto 39</v>
          </cell>
          <cell r="C1272" t="str">
            <v>Águas de Camboriú</v>
          </cell>
          <cell r="D1272" t="str">
            <v>Projeto 39</v>
          </cell>
          <cell r="E1272">
            <v>-53920</v>
          </cell>
          <cell r="F1272">
            <v>-31904.36226415095</v>
          </cell>
          <cell r="G1272">
            <v>-1.8928571428571426</v>
          </cell>
          <cell r="H1272">
            <v>-1</v>
          </cell>
          <cell r="I1272">
            <v>0</v>
          </cell>
        </row>
        <row r="1273">
          <cell r="B1273" t="str">
            <v>Águas de CamboriúProjeto 43</v>
          </cell>
          <cell r="C1273" t="str">
            <v>Águas de Camboriú</v>
          </cell>
          <cell r="D1273" t="str">
            <v>Projeto 43</v>
          </cell>
          <cell r="E1273">
            <v>-1013826.6741395509</v>
          </cell>
          <cell r="F1273">
            <v>-124984.88322980142</v>
          </cell>
          <cell r="G1273">
            <v>-3.7156685405171244</v>
          </cell>
          <cell r="H1273">
            <v>-1</v>
          </cell>
          <cell r="I1273">
            <v>0</v>
          </cell>
        </row>
        <row r="1274">
          <cell r="B1274" t="str">
            <v>Águas de CamboriúProjeto 45</v>
          </cell>
          <cell r="C1274" t="str">
            <v>Águas de Camboriú</v>
          </cell>
          <cell r="D1274" t="str">
            <v>Projeto 45</v>
          </cell>
          <cell r="E1274">
            <v>549868.62339153397</v>
          </cell>
          <cell r="F1274">
            <v>110690.1162725555</v>
          </cell>
          <cell r="G1274">
            <v>2.2496134056771173</v>
          </cell>
          <cell r="H1274">
            <v>0.15348995029557555</v>
          </cell>
          <cell r="I1274">
            <v>1.0083603158485124</v>
          </cell>
        </row>
        <row r="1275">
          <cell r="B1275" t="str">
            <v>Águas de CamboriúProjeto 46</v>
          </cell>
          <cell r="C1275" t="str">
            <v>Águas de Camboriú</v>
          </cell>
          <cell r="D1275" t="str">
            <v>Projeto 46</v>
          </cell>
          <cell r="E1275">
            <v>371262.85304949741</v>
          </cell>
          <cell r="F1275">
            <v>45769.405678082599</v>
          </cell>
          <cell r="G1275">
            <v>49.431728345970321</v>
          </cell>
          <cell r="H1275">
            <v>0.19468731175937282</v>
          </cell>
          <cell r="I1275">
            <v>1.3816573990503023</v>
          </cell>
        </row>
        <row r="1276">
          <cell r="B1276" t="str">
            <v>Águas de CamboriúProjeto 47</v>
          </cell>
          <cell r="C1276" t="str">
            <v>Águas de Camboriú</v>
          </cell>
          <cell r="D1276" t="str">
            <v>Projeto 47</v>
          </cell>
          <cell r="E1276">
            <v>0</v>
          </cell>
          <cell r="F1276">
            <v>0</v>
          </cell>
          <cell r="G1276">
            <v>-1</v>
          </cell>
          <cell r="H1276">
            <v>-1</v>
          </cell>
          <cell r="I1276">
            <v>0</v>
          </cell>
        </row>
        <row r="1277">
          <cell r="B1277" t="str">
            <v>Águas de CamboriúProjeto 50</v>
          </cell>
          <cell r="C1277" t="str">
            <v>Águas de Camboriú</v>
          </cell>
          <cell r="D1277" t="str">
            <v>Projeto 50</v>
          </cell>
          <cell r="E1277">
            <v>0</v>
          </cell>
          <cell r="F1277">
            <v>0</v>
          </cell>
          <cell r="G1277">
            <v>-1</v>
          </cell>
          <cell r="H1277">
            <v>-1</v>
          </cell>
          <cell r="I1277">
            <v>0</v>
          </cell>
        </row>
        <row r="1278">
          <cell r="B1278" t="str">
            <v>Águas de CamboriúProjeto 80</v>
          </cell>
          <cell r="C1278" t="str">
            <v>Águas de Camboriú</v>
          </cell>
          <cell r="D1278" t="str">
            <v>Projeto 80</v>
          </cell>
          <cell r="E1278">
            <v>127814.60898300065</v>
          </cell>
          <cell r="F1278">
            <v>31087.800095053411</v>
          </cell>
          <cell r="G1278">
            <v>0.41520436842973002</v>
          </cell>
          <cell r="H1278">
            <v>0.13190878136656536</v>
          </cell>
          <cell r="I1278">
            <v>0.3466247735446053</v>
          </cell>
        </row>
        <row r="1279">
          <cell r="B1279" t="str">
            <v>Águas de CamboriúProjeto 81</v>
          </cell>
          <cell r="C1279" t="str">
            <v>Águas de Camboriú</v>
          </cell>
          <cell r="D1279" t="str">
            <v>Projeto 81</v>
          </cell>
          <cell r="E1279">
            <v>-27494</v>
          </cell>
          <cell r="F1279">
            <v>-16268.147924528304</v>
          </cell>
          <cell r="G1279">
            <v>-1.1267181202667336</v>
          </cell>
          <cell r="H1279">
            <v>-1</v>
          </cell>
          <cell r="I1279">
            <v>0</v>
          </cell>
        </row>
        <row r="1280">
          <cell r="B1280" t="str">
            <v>Águas de CamboriúProjeto 82</v>
          </cell>
          <cell r="C1280" t="str">
            <v>Águas de Camboriú</v>
          </cell>
          <cell r="D1280" t="str">
            <v>Projeto 82</v>
          </cell>
          <cell r="E1280">
            <v>0</v>
          </cell>
          <cell r="F1280">
            <v>0</v>
          </cell>
          <cell r="G1280">
            <v>-1</v>
          </cell>
          <cell r="H1280">
            <v>-1</v>
          </cell>
          <cell r="I1280">
            <v>0</v>
          </cell>
        </row>
        <row r="1281">
          <cell r="B1281" t="str">
            <v>Águas de CamboriúProjeto 99</v>
          </cell>
          <cell r="C1281" t="str">
            <v>Águas de Camboriú</v>
          </cell>
          <cell r="D1281" t="str">
            <v>Projeto 99</v>
          </cell>
          <cell r="E1281">
            <v>-1139230.6719455058</v>
          </cell>
          <cell r="F1281">
            <v>-375073.96810013091</v>
          </cell>
          <cell r="G1281">
            <v>-4.3066336245854338</v>
          </cell>
          <cell r="H1281">
            <v>-1</v>
          </cell>
          <cell r="I1281">
            <v>0</v>
          </cell>
        </row>
        <row r="1282">
          <cell r="B1282" t="str">
            <v>Águas de CamboriúProjeto 100</v>
          </cell>
          <cell r="C1282" t="str">
            <v>Águas de Camboriú</v>
          </cell>
          <cell r="D1282" t="str">
            <v>Projeto 100</v>
          </cell>
          <cell r="E1282">
            <v>-70317.600000000006</v>
          </cell>
          <cell r="F1282">
            <v>-41606.791245283028</v>
          </cell>
          <cell r="G1282">
            <v>-2.3392857142857144</v>
          </cell>
          <cell r="H1282">
            <v>-1</v>
          </cell>
          <cell r="I1282">
            <v>0</v>
          </cell>
        </row>
        <row r="1283">
          <cell r="B1283" t="str">
            <v>Águas de CamboriúProjeto 150</v>
          </cell>
          <cell r="C1283" t="str">
            <v>Águas de Camboriú</v>
          </cell>
          <cell r="D1283" t="str">
            <v>Projeto 150</v>
          </cell>
          <cell r="E1283">
            <v>-312.59390076082576</v>
          </cell>
          <cell r="F1283">
            <v>-76.030876087709117</v>
          </cell>
          <cell r="G1283">
            <v>0</v>
          </cell>
          <cell r="H1283">
            <v>-1</v>
          </cell>
          <cell r="I1283">
            <v>0</v>
          </cell>
        </row>
        <row r="1284">
          <cell r="B1284" t="str">
            <v>Águas de CamboriúProjeto 999</v>
          </cell>
          <cell r="C1284" t="str">
            <v>Águas de Camboriú</v>
          </cell>
          <cell r="D1284" t="str">
            <v>Projeto 999</v>
          </cell>
          <cell r="E1284">
            <v>-450098.78853830503</v>
          </cell>
          <cell r="F1284">
            <v>-98624.627476472291</v>
          </cell>
          <cell r="G1284">
            <v>-1.925059112613944</v>
          </cell>
          <cell r="H1284">
            <v>-1</v>
          </cell>
          <cell r="I1284">
            <v>0</v>
          </cell>
        </row>
        <row r="1285">
          <cell r="B1285" t="str">
            <v>Águas de PenhaProjeto 01</v>
          </cell>
          <cell r="C1285" t="str">
            <v>Águas de Penha</v>
          </cell>
          <cell r="D1285" t="str">
            <v>Projeto 01</v>
          </cell>
          <cell r="E1285">
            <v>-1110607.7897733636</v>
          </cell>
          <cell r="F1285">
            <v>-243353.86436958733</v>
          </cell>
          <cell r="G1285">
            <v>-5.0612165454802884</v>
          </cell>
          <cell r="H1285">
            <v>-1</v>
          </cell>
          <cell r="I1285">
            <v>0</v>
          </cell>
        </row>
        <row r="1286">
          <cell r="B1286" t="str">
            <v>Águas de PenhaProjeto 02</v>
          </cell>
          <cell r="C1286" t="str">
            <v>Águas de Penha</v>
          </cell>
          <cell r="D1286" t="str">
            <v>Projeto 02</v>
          </cell>
          <cell r="E1286">
            <v>-2237441.3721300964</v>
          </cell>
          <cell r="F1286">
            <v>-544203.28516933112</v>
          </cell>
          <cell r="G1286">
            <v>-3.6926491986663614</v>
          </cell>
          <cell r="H1286">
            <v>-1</v>
          </cell>
          <cell r="I1286">
            <v>0</v>
          </cell>
        </row>
        <row r="1287">
          <cell r="B1287" t="str">
            <v>Águas de PenhaProjeto 03</v>
          </cell>
          <cell r="C1287" t="str">
            <v>Águas de Penha</v>
          </cell>
          <cell r="D1287" t="str">
            <v>Projeto 03</v>
          </cell>
          <cell r="E1287">
            <v>-990526.80391021725</v>
          </cell>
          <cell r="F1287">
            <v>-122514.35468795065</v>
          </cell>
          <cell r="G1287">
            <v>-33.083049638263475</v>
          </cell>
          <cell r="H1287">
            <v>-1</v>
          </cell>
          <cell r="I1287">
            <v>0</v>
          </cell>
        </row>
        <row r="1288">
          <cell r="B1288" t="str">
            <v>Águas de PenhaProjeto 05</v>
          </cell>
          <cell r="C1288" t="str">
            <v>Águas de Penha</v>
          </cell>
          <cell r="D1288" t="str">
            <v>Projeto 05</v>
          </cell>
          <cell r="E1288">
            <v>-3871262.6644593575</v>
          </cell>
          <cell r="F1288">
            <v>-779296.17407081695</v>
          </cell>
          <cell r="G1288">
            <v>-9.3487341224830054</v>
          </cell>
          <cell r="H1288">
            <v>-1</v>
          </cell>
          <cell r="I1288">
            <v>0</v>
          </cell>
        </row>
        <row r="1289">
          <cell r="B1289" t="str">
            <v>Águas de PenhaProjeto 06</v>
          </cell>
          <cell r="C1289" t="str">
            <v>Águas de Penha</v>
          </cell>
          <cell r="D1289" t="str">
            <v>Projeto 06</v>
          </cell>
          <cell r="E1289">
            <v>0</v>
          </cell>
          <cell r="F1289" t="e">
            <v>#NUM!</v>
          </cell>
          <cell r="G1289">
            <v>0</v>
          </cell>
          <cell r="H1289" t="e">
            <v>#DIV/0!</v>
          </cell>
          <cell r="I1289">
            <v>0</v>
          </cell>
        </row>
        <row r="1290">
          <cell r="B1290" t="str">
            <v>Águas de PenhaProjeto 07</v>
          </cell>
          <cell r="C1290" t="str">
            <v>Águas de Penha</v>
          </cell>
          <cell r="D1290" t="str">
            <v>Projeto 07</v>
          </cell>
          <cell r="E1290">
            <v>-5768.4449503420001</v>
          </cell>
          <cell r="F1290">
            <v>-3413.1779932589652</v>
          </cell>
          <cell r="G1290">
            <v>-1.023239785464112</v>
          </cell>
          <cell r="H1290">
            <v>-1</v>
          </cell>
          <cell r="I1290">
            <v>0</v>
          </cell>
        </row>
        <row r="1291">
          <cell r="B1291" t="str">
            <v>Águas de PenhaProjeto 08</v>
          </cell>
          <cell r="C1291" t="str">
            <v>Águas de Penha</v>
          </cell>
          <cell r="D1291" t="str">
            <v>Projeto 08</v>
          </cell>
          <cell r="E1291">
            <v>0</v>
          </cell>
          <cell r="F1291" t="e">
            <v>#NUM!</v>
          </cell>
          <cell r="G1291">
            <v>0</v>
          </cell>
          <cell r="H1291" t="e">
            <v>#DIV/0!</v>
          </cell>
          <cell r="I1291">
            <v>0</v>
          </cell>
        </row>
        <row r="1292">
          <cell r="B1292" t="str">
            <v>Águas de PenhaProjeto 09</v>
          </cell>
          <cell r="C1292" t="str">
            <v>Águas de Penha</v>
          </cell>
          <cell r="D1292" t="str">
            <v>Projeto 09</v>
          </cell>
          <cell r="E1292">
            <v>-536670.38271619729</v>
          </cell>
          <cell r="F1292">
            <v>-66378.643524895524</v>
          </cell>
          <cell r="G1292">
            <v>-3.1586951803061729</v>
          </cell>
          <cell r="H1292">
            <v>-1</v>
          </cell>
          <cell r="I1292">
            <v>0</v>
          </cell>
        </row>
        <row r="1293">
          <cell r="B1293" t="str">
            <v>Águas de PenhaProjeto 10</v>
          </cell>
          <cell r="C1293" t="str">
            <v>Águas de Penha</v>
          </cell>
          <cell r="D1293" t="str">
            <v>Projeto 10</v>
          </cell>
          <cell r="E1293">
            <v>-4033578.7722326177</v>
          </cell>
          <cell r="F1293">
            <v>-500743.22180883359</v>
          </cell>
          <cell r="G1293">
            <v>-16.568028347126646</v>
          </cell>
          <cell r="H1293">
            <v>-1</v>
          </cell>
          <cell r="I1293">
            <v>0</v>
          </cell>
        </row>
        <row r="1294">
          <cell r="B1294" t="str">
            <v>Águas de PenhaProjeto 11</v>
          </cell>
          <cell r="C1294" t="str">
            <v>Águas de Penha</v>
          </cell>
          <cell r="D1294" t="str">
            <v>Projeto 11</v>
          </cell>
          <cell r="E1294">
            <v>-574650.6948571417</v>
          </cell>
          <cell r="F1294">
            <v>-139769.82809984073</v>
          </cell>
          <cell r="G1294">
            <v>-2.1080188605904056</v>
          </cell>
          <cell r="H1294">
            <v>-1</v>
          </cell>
          <cell r="I1294">
            <v>0</v>
          </cell>
        </row>
        <row r="1295">
          <cell r="B1295" t="str">
            <v>Águas de PenhaProjeto 12</v>
          </cell>
          <cell r="C1295" t="str">
            <v>Águas de Penha</v>
          </cell>
          <cell r="D1295" t="str">
            <v>Projeto 12</v>
          </cell>
          <cell r="E1295">
            <v>-7.425369095694324E-13</v>
          </cell>
          <cell r="F1295">
            <v>-2.0598696503999111E-13</v>
          </cell>
          <cell r="G1295">
            <v>-1</v>
          </cell>
          <cell r="H1295">
            <v>-1</v>
          </cell>
          <cell r="I1295">
            <v>0</v>
          </cell>
        </row>
        <row r="1296">
          <cell r="B1296" t="str">
            <v>Águas de PenhaProjeto 13</v>
          </cell>
          <cell r="C1296" t="str">
            <v>Águas de Penha</v>
          </cell>
          <cell r="D1296" t="str">
            <v>Projeto 13</v>
          </cell>
          <cell r="E1296">
            <v>-1565145.138530198</v>
          </cell>
          <cell r="F1296">
            <v>-315068.16355290147</v>
          </cell>
          <cell r="G1296">
            <v>-222.81762167378085</v>
          </cell>
          <cell r="H1296">
            <v>2.755619187892E-2</v>
          </cell>
          <cell r="I1296">
            <v>0</v>
          </cell>
        </row>
        <row r="1297">
          <cell r="B1297" t="str">
            <v>Águas de PenhaProjeto 14</v>
          </cell>
          <cell r="C1297" t="str">
            <v>Águas de Penha</v>
          </cell>
          <cell r="D1297" t="str">
            <v>Projeto 14</v>
          </cell>
          <cell r="E1297">
            <v>-826116.98449617135</v>
          </cell>
          <cell r="F1297">
            <v>-102557.18402113667</v>
          </cell>
          <cell r="G1297">
            <v>-27.446755201850699</v>
          </cell>
          <cell r="H1297">
            <v>-1</v>
          </cell>
          <cell r="I1297">
            <v>0</v>
          </cell>
        </row>
        <row r="1298">
          <cell r="B1298" t="str">
            <v>Águas de PenhaProjeto 15</v>
          </cell>
          <cell r="C1298" t="str">
            <v>Águas de Penha</v>
          </cell>
          <cell r="D1298" t="str">
            <v>Projeto 15</v>
          </cell>
          <cell r="E1298">
            <v>-590326.26000500005</v>
          </cell>
          <cell r="F1298">
            <v>-143582.52869464064</v>
          </cell>
          <cell r="G1298">
            <v>-2.6510451683181193</v>
          </cell>
          <cell r="H1298">
            <v>-1</v>
          </cell>
          <cell r="I1298">
            <v>0</v>
          </cell>
        </row>
        <row r="1299">
          <cell r="B1299" t="str">
            <v>Águas de PenhaProjeto 16</v>
          </cell>
          <cell r="C1299" t="str">
            <v>Águas de Penha</v>
          </cell>
          <cell r="D1299" t="str">
            <v>Projeto 16</v>
          </cell>
          <cell r="E1299">
            <v>-273210.09369788767</v>
          </cell>
          <cell r="F1299">
            <v>-89950.171191648755</v>
          </cell>
          <cell r="G1299">
            <v>-9.2461328033966392</v>
          </cell>
          <cell r="H1299">
            <v>-1</v>
          </cell>
          <cell r="I1299">
            <v>0</v>
          </cell>
        </row>
        <row r="1300">
          <cell r="B1300" t="str">
            <v>Águas de PenhaProjeto 17</v>
          </cell>
          <cell r="C1300" t="str">
            <v>Águas de Penha</v>
          </cell>
          <cell r="D1300" t="str">
            <v>Projeto 17</v>
          </cell>
          <cell r="E1300">
            <v>-188640.98904786361</v>
          </cell>
          <cell r="F1300">
            <v>-45882.340085499251</v>
          </cell>
          <cell r="G1300">
            <v>-27.181408933235257</v>
          </cell>
          <cell r="H1300">
            <v>-1</v>
          </cell>
          <cell r="I1300">
            <v>0</v>
          </cell>
        </row>
        <row r="1301">
          <cell r="B1301" t="str">
            <v>Águas de PenhaProjeto 18</v>
          </cell>
          <cell r="C1301" t="str">
            <v>Águas de Penha</v>
          </cell>
          <cell r="D1301" t="str">
            <v>Projeto 18</v>
          </cell>
          <cell r="E1301">
            <v>-15665.4405360169</v>
          </cell>
          <cell r="F1301">
            <v>-6522.290197186212</v>
          </cell>
          <cell r="G1301">
            <v>-0.43062819988616174</v>
          </cell>
          <cell r="H1301">
            <v>-0.62418622600837825</v>
          </cell>
          <cell r="I1301">
            <v>0</v>
          </cell>
        </row>
        <row r="1302">
          <cell r="B1302" t="str">
            <v>Águas de PenhaProjeto 19</v>
          </cell>
          <cell r="C1302" t="str">
            <v>Águas de Penha</v>
          </cell>
          <cell r="D1302" t="str">
            <v>Projeto 19</v>
          </cell>
          <cell r="E1302">
            <v>54322.384106780788</v>
          </cell>
          <cell r="F1302">
            <v>6718.9214947851906</v>
          </cell>
          <cell r="G1302">
            <v>-0.589729893872876</v>
          </cell>
          <cell r="H1302">
            <v>0.10349021974708505</v>
          </cell>
          <cell r="I1302">
            <v>6.5792391252863736E-2</v>
          </cell>
        </row>
        <row r="1303">
          <cell r="B1303" t="str">
            <v>Águas de PenhaProjeto 20</v>
          </cell>
          <cell r="C1303" t="str">
            <v>Águas de Penha</v>
          </cell>
          <cell r="D1303" t="str">
            <v>Projeto 20</v>
          </cell>
          <cell r="E1303">
            <v>14000662.071729336</v>
          </cell>
          <cell r="F1303">
            <v>1726006.189036347</v>
          </cell>
          <cell r="G1303">
            <v>15.55046196669527</v>
          </cell>
          <cell r="H1303">
            <v>0.17208451031441596</v>
          </cell>
          <cell r="I1303">
            <v>0.32414975931107159</v>
          </cell>
        </row>
        <row r="1304">
          <cell r="B1304" t="str">
            <v>Águas de PenhaProjeto 21</v>
          </cell>
          <cell r="C1304" t="str">
            <v>Águas de Penha</v>
          </cell>
          <cell r="D1304" t="str">
            <v>Projeto 21</v>
          </cell>
          <cell r="E1304">
            <v>110652.80481912399</v>
          </cell>
          <cell r="F1304">
            <v>13641.313887411648</v>
          </cell>
          <cell r="G1304">
            <v>-0.44846873046109259</v>
          </cell>
          <cell r="H1304">
            <v>0.11185524381258372</v>
          </cell>
          <cell r="I1304">
            <v>9.0068194428927884E-2</v>
          </cell>
        </row>
        <row r="1305">
          <cell r="B1305" t="str">
            <v>Águas de PenhaProjeto 22</v>
          </cell>
          <cell r="C1305" t="str">
            <v>Águas de Penha</v>
          </cell>
          <cell r="D1305" t="str">
            <v>Projeto 22</v>
          </cell>
          <cell r="E1305">
            <v>-965509.20920061669</v>
          </cell>
          <cell r="F1305">
            <v>-119028.2903846999</v>
          </cell>
          <cell r="G1305">
            <v>-22.573175090662648</v>
          </cell>
          <cell r="H1305">
            <v>-5.1991002451796109E-2</v>
          </cell>
          <cell r="I1305">
            <v>0</v>
          </cell>
        </row>
        <row r="1306">
          <cell r="B1306" t="str">
            <v>Águas de PenhaProjeto 23</v>
          </cell>
          <cell r="C1306" t="str">
            <v>Águas de Penha</v>
          </cell>
          <cell r="D1306" t="str">
            <v>Projeto 23</v>
          </cell>
          <cell r="E1306">
            <v>42106.883369047573</v>
          </cell>
          <cell r="F1306">
            <v>17531.157965241011</v>
          </cell>
          <cell r="G1306">
            <v>-0.57787079837232869</v>
          </cell>
          <cell r="H1306">
            <v>9.0377126166043764E-2</v>
          </cell>
          <cell r="I1306">
            <v>-0.55907767070502179</v>
          </cell>
        </row>
        <row r="1307">
          <cell r="B1307" t="str">
            <v>Águas de PenhaProjeto 25</v>
          </cell>
          <cell r="C1307" t="str">
            <v>Águas de Penha</v>
          </cell>
          <cell r="D1307" t="str">
            <v>Projeto 25</v>
          </cell>
          <cell r="E1307">
            <v>-30238963.049592756</v>
          </cell>
          <cell r="F1307">
            <v>-12589961.438874541</v>
          </cell>
          <cell r="G1307">
            <v>-2.8882451650470138</v>
          </cell>
          <cell r="H1307">
            <v>-1</v>
          </cell>
          <cell r="I1307">
            <v>0</v>
          </cell>
        </row>
        <row r="1308">
          <cell r="B1308" t="str">
            <v>Águas de PenhaProjeto 26</v>
          </cell>
          <cell r="C1308" t="str">
            <v>Águas de Penha</v>
          </cell>
          <cell r="D1308" t="str">
            <v>Projeto 26</v>
          </cell>
          <cell r="E1308">
            <v>23048507.006474733</v>
          </cell>
          <cell r="F1308">
            <v>2886684.1941086687</v>
          </cell>
          <cell r="G1308">
            <v>2.2717465584496872</v>
          </cell>
          <cell r="H1308">
            <v>0.13685245154205039</v>
          </cell>
          <cell r="I1308">
            <v>0.21007096130692404</v>
          </cell>
        </row>
        <row r="1309">
          <cell r="B1309" t="str">
            <v>Águas de PenhaProjeto 28</v>
          </cell>
          <cell r="C1309" t="str">
            <v>Águas de Penha</v>
          </cell>
          <cell r="D1309" t="str">
            <v>Projeto 28</v>
          </cell>
          <cell r="E1309">
            <v>0</v>
          </cell>
          <cell r="F1309" t="e">
            <v>#NUM!</v>
          </cell>
          <cell r="G1309">
            <v>0</v>
          </cell>
          <cell r="H1309" t="e">
            <v>#DIV/0!</v>
          </cell>
          <cell r="I1309">
            <v>0</v>
          </cell>
        </row>
        <row r="1310">
          <cell r="B1310" t="str">
            <v>Águas de PenhaProjeto 30</v>
          </cell>
          <cell r="C1310" t="str">
            <v>Águas de Penha</v>
          </cell>
          <cell r="D1310" t="str">
            <v>Projeto 30</v>
          </cell>
          <cell r="E1310">
            <v>0</v>
          </cell>
          <cell r="F1310" t="e">
            <v>#NUM!</v>
          </cell>
          <cell r="G1310">
            <v>0</v>
          </cell>
          <cell r="H1310" t="e">
            <v>#DIV/0!</v>
          </cell>
          <cell r="I1310">
            <v>0</v>
          </cell>
        </row>
        <row r="1311">
          <cell r="B1311" t="str">
            <v>Águas de PenhaProjeto 31</v>
          </cell>
          <cell r="C1311" t="str">
            <v>Águas de Penha</v>
          </cell>
          <cell r="D1311" t="str">
            <v>Projeto 31</v>
          </cell>
          <cell r="E1311">
            <v>-1114645.3200635132</v>
          </cell>
          <cell r="F1311">
            <v>-244238.5588653982</v>
          </cell>
          <cell r="G1311">
            <v>-2.5351940518395977</v>
          </cell>
          <cell r="H1311">
            <v>-1</v>
          </cell>
          <cell r="I1311">
            <v>0</v>
          </cell>
        </row>
        <row r="1312">
          <cell r="B1312" t="str">
            <v>Águas de PenhaProjeto 33</v>
          </cell>
          <cell r="C1312" t="str">
            <v>Águas de Penha</v>
          </cell>
          <cell r="D1312" t="str">
            <v>Projeto 33</v>
          </cell>
          <cell r="E1312">
            <v>1772.1263999999901</v>
          </cell>
          <cell r="F1312">
            <v>1048.5638472452772</v>
          </cell>
          <cell r="G1312">
            <v>-0.95896474603561122</v>
          </cell>
          <cell r="H1312">
            <v>-2.981522456114416E-2</v>
          </cell>
          <cell r="I1312">
            <v>-0.99641346292929756</v>
          </cell>
        </row>
        <row r="1313">
          <cell r="B1313" t="str">
            <v>Águas de PenhaProjeto 34</v>
          </cell>
          <cell r="C1313" t="str">
            <v>Águas de Penha</v>
          </cell>
          <cell r="D1313" t="str">
            <v>Projeto 34</v>
          </cell>
          <cell r="E1313">
            <v>-47420.45609910199</v>
          </cell>
          <cell r="F1313">
            <v>-11533.874502727675</v>
          </cell>
          <cell r="G1313">
            <v>-220.23532103462151</v>
          </cell>
          <cell r="H1313">
            <v>-1</v>
          </cell>
          <cell r="I1313">
            <v>0</v>
          </cell>
        </row>
        <row r="1314">
          <cell r="B1314" t="str">
            <v>Águas de PenhaProjeto 37</v>
          </cell>
          <cell r="C1314" t="str">
            <v>Águas de Penha</v>
          </cell>
          <cell r="D1314" t="str">
            <v>Projeto 37</v>
          </cell>
          <cell r="E1314">
            <v>-20470.202993015526</v>
          </cell>
          <cell r="F1314">
            <v>-2531.8786933583797</v>
          </cell>
          <cell r="G1314">
            <v>-0.99647581439051558</v>
          </cell>
          <cell r="H1314">
            <v>8.0267054564622908E-2</v>
          </cell>
          <cell r="I1314">
            <v>-9.4251973556432889E-3</v>
          </cell>
        </row>
        <row r="1315">
          <cell r="B1315" t="str">
            <v>Águas de PenhaProjeto 38</v>
          </cell>
          <cell r="C1315" t="str">
            <v>Águas de Penha</v>
          </cell>
          <cell r="D1315" t="str">
            <v>Projeto 38</v>
          </cell>
          <cell r="E1315">
            <v>-208601.86999999988</v>
          </cell>
          <cell r="F1315">
            <v>-123429.33289056599</v>
          </cell>
          <cell r="G1315">
            <v>-3.6736530277303396</v>
          </cell>
          <cell r="H1315">
            <v>-1</v>
          </cell>
          <cell r="I1315">
            <v>0</v>
          </cell>
        </row>
        <row r="1316">
          <cell r="B1316" t="str">
            <v>Águas de PenhaProjeto 43</v>
          </cell>
          <cell r="C1316" t="str">
            <v>Águas de Penha</v>
          </cell>
          <cell r="D1316" t="str">
            <v>Projeto 43</v>
          </cell>
          <cell r="E1316">
            <v>368811.70695026405</v>
          </cell>
          <cell r="F1316">
            <v>45467.227587087044</v>
          </cell>
          <cell r="G1316">
            <v>27.554709486619714</v>
          </cell>
          <cell r="H1316">
            <v>0.18461897208732703</v>
          </cell>
          <cell r="I1316">
            <v>0.98894342766003152</v>
          </cell>
        </row>
        <row r="1317">
          <cell r="B1317" t="str">
            <v>Águas de PenhaProjeto 46</v>
          </cell>
          <cell r="C1317" t="str">
            <v>Águas de Penha</v>
          </cell>
          <cell r="D1317" t="str">
            <v>Projeto 46</v>
          </cell>
          <cell r="E1317">
            <v>-51027.469023323611</v>
          </cell>
          <cell r="F1317">
            <v>-14155.51650339038</v>
          </cell>
          <cell r="G1317">
            <v>-2.0124497822088019</v>
          </cell>
          <cell r="H1317">
            <v>-1</v>
          </cell>
          <cell r="I1317">
            <v>0</v>
          </cell>
        </row>
        <row r="1318">
          <cell r="B1318" t="str">
            <v>Águas de PenhaProjeto 47</v>
          </cell>
          <cell r="C1318" t="str">
            <v>Águas de Penha</v>
          </cell>
          <cell r="D1318" t="str">
            <v>Projeto 47</v>
          </cell>
          <cell r="E1318">
            <v>0</v>
          </cell>
          <cell r="F1318">
            <v>0</v>
          </cell>
          <cell r="G1318">
            <v>-1</v>
          </cell>
          <cell r="H1318">
            <v>-1</v>
          </cell>
          <cell r="I1318">
            <v>0</v>
          </cell>
        </row>
        <row r="1319">
          <cell r="B1319" t="str">
            <v>Águas de PenhaProjeto 48</v>
          </cell>
          <cell r="C1319" t="str">
            <v>Águas de Penha</v>
          </cell>
          <cell r="D1319" t="str">
            <v>Projeto 48</v>
          </cell>
          <cell r="E1319">
            <v>0</v>
          </cell>
          <cell r="F1319">
            <v>0</v>
          </cell>
          <cell r="G1319">
            <v>-1</v>
          </cell>
          <cell r="H1319">
            <v>-1</v>
          </cell>
          <cell r="I1319">
            <v>0</v>
          </cell>
        </row>
        <row r="1320">
          <cell r="B1320" t="str">
            <v>Águas de PenhaProjeto 50</v>
          </cell>
          <cell r="C1320" t="str">
            <v>Águas de Penha</v>
          </cell>
          <cell r="D1320" t="str">
            <v>Projeto 50</v>
          </cell>
          <cell r="E1320">
            <v>0</v>
          </cell>
          <cell r="F1320">
            <v>0</v>
          </cell>
          <cell r="G1320">
            <v>-1</v>
          </cell>
          <cell r="H1320">
            <v>-1</v>
          </cell>
          <cell r="I1320">
            <v>0</v>
          </cell>
        </row>
        <row r="1321">
          <cell r="B1321" t="str">
            <v>Águas de PenhaProjeto 51</v>
          </cell>
          <cell r="C1321" t="str">
            <v>Águas de Penha</v>
          </cell>
          <cell r="D1321" t="str">
            <v>Projeto 51</v>
          </cell>
          <cell r="E1321">
            <v>0</v>
          </cell>
          <cell r="F1321">
            <v>0</v>
          </cell>
          <cell r="G1321">
            <v>-1</v>
          </cell>
          <cell r="H1321">
            <v>-1</v>
          </cell>
          <cell r="I1321">
            <v>0</v>
          </cell>
        </row>
        <row r="1322">
          <cell r="B1322" t="str">
            <v>Águas de PenhaProjeto 52</v>
          </cell>
          <cell r="C1322" t="str">
            <v>Águas de Penha</v>
          </cell>
          <cell r="D1322" t="str">
            <v>Projeto 52</v>
          </cell>
          <cell r="E1322">
            <v>0</v>
          </cell>
          <cell r="F1322">
            <v>0</v>
          </cell>
          <cell r="G1322">
            <v>-1</v>
          </cell>
          <cell r="H1322">
            <v>-1</v>
          </cell>
          <cell r="I1322">
            <v>0</v>
          </cell>
        </row>
        <row r="1323">
          <cell r="B1323" t="str">
            <v>Águas de PenhaProjeto 55</v>
          </cell>
          <cell r="C1323" t="str">
            <v>Águas de Penha</v>
          </cell>
          <cell r="D1323" t="str">
            <v>Projeto 55</v>
          </cell>
          <cell r="E1323">
            <v>0</v>
          </cell>
          <cell r="F1323">
            <v>0</v>
          </cell>
          <cell r="G1323">
            <v>-1</v>
          </cell>
          <cell r="H1323">
            <v>-1</v>
          </cell>
          <cell r="I1323">
            <v>0</v>
          </cell>
        </row>
        <row r="1324">
          <cell r="B1324" t="str">
            <v>Águas de PenhaProjeto 56</v>
          </cell>
          <cell r="C1324" t="str">
            <v>Águas de Penha</v>
          </cell>
          <cell r="D1324" t="str">
            <v>Projeto 56</v>
          </cell>
          <cell r="E1324">
            <v>-17081250.917852309</v>
          </cell>
          <cell r="F1324">
            <v>-2163372.1674574208</v>
          </cell>
          <cell r="G1324">
            <v>-1.4043109830493945</v>
          </cell>
          <cell r="H1324">
            <v>-1</v>
          </cell>
          <cell r="I1324">
            <v>0</v>
          </cell>
        </row>
        <row r="1325">
          <cell r="B1325" t="str">
            <v>Águas de PenhaProjeto 100</v>
          </cell>
          <cell r="C1325" t="str">
            <v>Águas de Penha</v>
          </cell>
          <cell r="D1325" t="str">
            <v>Projeto 100</v>
          </cell>
          <cell r="E1325">
            <v>-4850501.0677242642</v>
          </cell>
          <cell r="F1325">
            <v>-1062830.8119470198</v>
          </cell>
          <cell r="G1325">
            <v>-2.3979107849265398</v>
          </cell>
          <cell r="H1325">
            <v>7.3865599087222344E-2</v>
          </cell>
          <cell r="I1325">
            <v>-0.3826697358095239</v>
          </cell>
        </row>
        <row r="1326">
          <cell r="B1326" t="str">
            <v>Águas de PenhaProjeto 150</v>
          </cell>
          <cell r="C1326" t="str">
            <v>Águas de Penha</v>
          </cell>
          <cell r="D1326" t="str">
            <v>Projeto 150</v>
          </cell>
          <cell r="E1326">
            <v>-179.61040270115086</v>
          </cell>
          <cell r="F1326">
            <v>-43.685869233524393</v>
          </cell>
          <cell r="G1326">
            <v>0</v>
          </cell>
          <cell r="H1326">
            <v>-1</v>
          </cell>
          <cell r="I1326">
            <v>0</v>
          </cell>
        </row>
        <row r="1327">
          <cell r="B1327" t="str">
            <v>Águas de PenhaProjeto 999</v>
          </cell>
          <cell r="C1327" t="str">
            <v>Águas de Penha</v>
          </cell>
          <cell r="D1327" t="str">
            <v>Projeto 999</v>
          </cell>
          <cell r="E1327">
            <v>-600337.37263520458</v>
          </cell>
          <cell r="F1327">
            <v>-120849.61889602955</v>
          </cell>
          <cell r="G1327">
            <v>-1.9261775612858976</v>
          </cell>
          <cell r="H1327">
            <v>-1</v>
          </cell>
          <cell r="I1327">
            <v>0</v>
          </cell>
        </row>
        <row r="1328">
          <cell r="B1328" t="str">
            <v>Águas de BombinhasProjeto 01</v>
          </cell>
          <cell r="C1328" t="str">
            <v>Águas de Bombinhas</v>
          </cell>
          <cell r="D1328" t="str">
            <v>Projeto 01</v>
          </cell>
          <cell r="E1328">
            <v>0</v>
          </cell>
          <cell r="F1328" t="e">
            <v>#NUM!</v>
          </cell>
          <cell r="G1328">
            <v>0</v>
          </cell>
          <cell r="H1328" t="e">
            <v>#DIV/0!</v>
          </cell>
          <cell r="I1328">
            <v>0</v>
          </cell>
        </row>
        <row r="1329">
          <cell r="B1329" t="str">
            <v>Águas de BombinhasProjeto 02</v>
          </cell>
          <cell r="C1329" t="str">
            <v>Águas de Bombinhas</v>
          </cell>
          <cell r="D1329" t="str">
            <v>Projeto 02</v>
          </cell>
          <cell r="E1329">
            <v>-596700.01687404688</v>
          </cell>
          <cell r="F1329">
            <v>-130747.5567097629</v>
          </cell>
          <cell r="G1329">
            <v>-4.5374574437015438</v>
          </cell>
          <cell r="H1329">
            <v>-1</v>
          </cell>
          <cell r="I1329">
            <v>0</v>
          </cell>
        </row>
        <row r="1330">
          <cell r="B1330" t="str">
            <v>Águas de BombinhasProjeto 03</v>
          </cell>
          <cell r="C1330" t="str">
            <v>Águas de Bombinhas</v>
          </cell>
          <cell r="D1330" t="str">
            <v>Projeto 03</v>
          </cell>
          <cell r="E1330">
            <v>-39988532.882408202</v>
          </cell>
          <cell r="F1330">
            <v>-4946023.9558042325</v>
          </cell>
          <cell r="G1330">
            <v>-13.311740419460659</v>
          </cell>
          <cell r="H1330">
            <v>1.8693877832192562E-2</v>
          </cell>
          <cell r="I1330">
            <v>-0.11815861126808047</v>
          </cell>
        </row>
        <row r="1331">
          <cell r="B1331" t="str">
            <v>Águas de BombinhasProjeto 04</v>
          </cell>
          <cell r="C1331" t="str">
            <v>Águas de Bombinhas</v>
          </cell>
          <cell r="D1331" t="str">
            <v>Projeto 04</v>
          </cell>
          <cell r="E1331">
            <v>25394394.408650257</v>
          </cell>
          <cell r="F1331">
            <v>3121486.8230271628</v>
          </cell>
          <cell r="G1331">
            <v>20.252769273438172</v>
          </cell>
          <cell r="H1331">
            <v>0.14464989710272036</v>
          </cell>
          <cell r="I1331">
            <v>0.25828329824947072</v>
          </cell>
        </row>
        <row r="1332">
          <cell r="B1332" t="str">
            <v>Águas de BombinhasProjeto 05</v>
          </cell>
          <cell r="C1332" t="str">
            <v>Águas de Bombinhas</v>
          </cell>
          <cell r="D1332" t="str">
            <v>Projeto 05</v>
          </cell>
          <cell r="E1332">
            <v>0</v>
          </cell>
          <cell r="F1332" t="e">
            <v>#NUM!</v>
          </cell>
          <cell r="G1332">
            <v>0</v>
          </cell>
          <cell r="H1332" t="e">
            <v>#DIV/0!</v>
          </cell>
          <cell r="I1332">
            <v>0</v>
          </cell>
        </row>
        <row r="1333">
          <cell r="B1333" t="str">
            <v>Águas de BombinhasProjeto 07</v>
          </cell>
          <cell r="C1333" t="str">
            <v>Águas de Bombinhas</v>
          </cell>
          <cell r="D1333" t="str">
            <v>Projeto 07</v>
          </cell>
          <cell r="E1333">
            <v>-182324.02630389691</v>
          </cell>
          <cell r="F1333">
            <v>-36702.344546196451</v>
          </cell>
          <cell r="G1333">
            <v>-2.3549755316676966</v>
          </cell>
          <cell r="H1333">
            <v>-1</v>
          </cell>
          <cell r="I1333">
            <v>0</v>
          </cell>
        </row>
        <row r="1334">
          <cell r="B1334" t="str">
            <v>Águas de BombinhasProjeto 08</v>
          </cell>
          <cell r="C1334" t="str">
            <v>Águas de Bombinhas</v>
          </cell>
          <cell r="D1334" t="str">
            <v>Projeto 08</v>
          </cell>
          <cell r="E1334">
            <v>-1562499.9999999998</v>
          </cell>
          <cell r="F1334">
            <v>-924528.30188679241</v>
          </cell>
          <cell r="G1334">
            <v>-5.0716717384772894</v>
          </cell>
          <cell r="H1334">
            <v>-1</v>
          </cell>
          <cell r="I1334">
            <v>0</v>
          </cell>
        </row>
        <row r="1335">
          <cell r="B1335" t="str">
            <v>Águas de BombinhasProjeto 09</v>
          </cell>
          <cell r="C1335" t="str">
            <v>Águas de Bombinhas</v>
          </cell>
          <cell r="D1335" t="str">
            <v>Projeto 09</v>
          </cell>
          <cell r="E1335">
            <v>36171315.265824631</v>
          </cell>
          <cell r="F1335">
            <v>4446189.2714154338</v>
          </cell>
          <cell r="G1335">
            <v>51.728921641113502</v>
          </cell>
          <cell r="H1335">
            <v>0.20505588289314103</v>
          </cell>
          <cell r="I1335">
            <v>0.6896024380994743</v>
          </cell>
        </row>
        <row r="1336">
          <cell r="B1336" t="str">
            <v>Águas de BombinhasProjeto 10</v>
          </cell>
          <cell r="C1336" t="str">
            <v>Águas de Bombinhas</v>
          </cell>
          <cell r="D1336" t="str">
            <v>Projeto 10</v>
          </cell>
          <cell r="E1336">
            <v>0</v>
          </cell>
          <cell r="F1336" t="e">
            <v>#NUM!</v>
          </cell>
          <cell r="G1336">
            <v>0</v>
          </cell>
          <cell r="H1336" t="e">
            <v>#DIV/0!</v>
          </cell>
          <cell r="I1336">
            <v>0</v>
          </cell>
        </row>
        <row r="1337">
          <cell r="B1337" t="str">
            <v>Águas de BombinhasProjeto 12</v>
          </cell>
          <cell r="C1337" t="str">
            <v>Águas de Bombinhas</v>
          </cell>
          <cell r="D1337" t="str">
            <v>Projeto 12</v>
          </cell>
          <cell r="E1337">
            <v>-911422.87783510238</v>
          </cell>
          <cell r="F1337">
            <v>-112032.38232759979</v>
          </cell>
          <cell r="G1337">
            <v>-6.429213254593793</v>
          </cell>
          <cell r="H1337">
            <v>-1</v>
          </cell>
          <cell r="I1337">
            <v>0</v>
          </cell>
        </row>
        <row r="1338">
          <cell r="B1338" t="str">
            <v>Águas de BombinhasProjeto 13</v>
          </cell>
          <cell r="C1338" t="str">
            <v>Águas de Bombinhas</v>
          </cell>
          <cell r="D1338" t="str">
            <v>Projeto 13</v>
          </cell>
          <cell r="E1338">
            <v>-226269.62099400867</v>
          </cell>
          <cell r="F1338">
            <v>-27813.13186754151</v>
          </cell>
          <cell r="G1338">
            <v>-1.5485052671769075</v>
          </cell>
          <cell r="H1338">
            <v>7.9055213663564938E-2</v>
          </cell>
          <cell r="I1338">
            <v>2.7637472717891853E-2</v>
          </cell>
        </row>
        <row r="1339">
          <cell r="B1339" t="str">
            <v>Águas de BombinhasProjeto 15</v>
          </cell>
          <cell r="C1339" t="str">
            <v>Águas de Bombinhas</v>
          </cell>
          <cell r="D1339" t="str">
            <v>Projeto 15</v>
          </cell>
          <cell r="E1339">
            <v>-2277597.4999999898</v>
          </cell>
          <cell r="F1339">
            <v>-1347650.1433962204</v>
          </cell>
          <cell r="G1339">
            <v>-2.2065252004894083</v>
          </cell>
          <cell r="H1339">
            <v>-1</v>
          </cell>
          <cell r="I1339">
            <v>0</v>
          </cell>
        </row>
        <row r="1340">
          <cell r="B1340" t="str">
            <v>Águas de BombinhasProjeto 16</v>
          </cell>
          <cell r="C1340" t="str">
            <v>Águas de Bombinhas</v>
          </cell>
          <cell r="D1340" t="str">
            <v>Projeto 16</v>
          </cell>
          <cell r="E1340">
            <v>-395875.94519081921</v>
          </cell>
          <cell r="F1340">
            <v>-86743.440808035404</v>
          </cell>
          <cell r="G1340">
            <v>-7.682355195184825</v>
          </cell>
          <cell r="H1340">
            <v>-1</v>
          </cell>
          <cell r="I1340">
            <v>0</v>
          </cell>
        </row>
        <row r="1341">
          <cell r="B1341" t="str">
            <v>Águas de BombinhasProjeto 17</v>
          </cell>
          <cell r="C1341" t="str">
            <v>Águas de Bombinhas</v>
          </cell>
          <cell r="D1341" t="str">
            <v>Projeto 17</v>
          </cell>
          <cell r="E1341">
            <v>-1457317.9337099646</v>
          </cell>
          <cell r="F1341">
            <v>-179658.63043406559</v>
          </cell>
          <cell r="G1341">
            <v>-26.034190123241828</v>
          </cell>
          <cell r="H1341">
            <v>-1</v>
          </cell>
          <cell r="I1341">
            <v>0</v>
          </cell>
        </row>
        <row r="1342">
          <cell r="B1342" t="str">
            <v>Águas de BombinhasProjeto 18</v>
          </cell>
          <cell r="C1342" t="str">
            <v>Águas de Bombinhas</v>
          </cell>
          <cell r="D1342" t="str">
            <v>Projeto 18</v>
          </cell>
          <cell r="E1342">
            <v>-358006.9</v>
          </cell>
          <cell r="F1342">
            <v>-211832.00724528308</v>
          </cell>
          <cell r="G1342">
            <v>-337.82720532891761</v>
          </cell>
          <cell r="H1342">
            <v>-1</v>
          </cell>
          <cell r="I1342">
            <v>0</v>
          </cell>
        </row>
        <row r="1343">
          <cell r="B1343" t="str">
            <v>Águas de BombinhasProjeto 19</v>
          </cell>
          <cell r="C1343" t="str">
            <v>Águas de Bombinhas</v>
          </cell>
          <cell r="D1343" t="str">
            <v>Projeto 19</v>
          </cell>
          <cell r="E1343">
            <v>0</v>
          </cell>
          <cell r="F1343" t="e">
            <v>#NUM!</v>
          </cell>
          <cell r="G1343">
            <v>0</v>
          </cell>
          <cell r="H1343" t="e">
            <v>#DIV/0!</v>
          </cell>
          <cell r="I1343">
            <v>0</v>
          </cell>
        </row>
        <row r="1344">
          <cell r="B1344" t="str">
            <v>Águas de BombinhasProjeto 20</v>
          </cell>
          <cell r="C1344" t="str">
            <v>Águas de Bombinhas</v>
          </cell>
          <cell r="D1344" t="str">
            <v>Projeto 20</v>
          </cell>
          <cell r="E1344">
            <v>-1784105.5814697149</v>
          </cell>
          <cell r="F1344">
            <v>-315758.43510933011</v>
          </cell>
          <cell r="G1344">
            <v>-8.1849382226121623</v>
          </cell>
          <cell r="H1344">
            <v>1.2708808223973467E-2</v>
          </cell>
          <cell r="I1344">
            <v>0</v>
          </cell>
        </row>
        <row r="1345">
          <cell r="B1345" t="str">
            <v>Águas de BombinhasProjeto 21</v>
          </cell>
          <cell r="C1345" t="str">
            <v>Águas de Bombinhas</v>
          </cell>
          <cell r="D1345" t="str">
            <v>Projeto 21</v>
          </cell>
          <cell r="E1345">
            <v>-211296.60830244198</v>
          </cell>
          <cell r="F1345">
            <v>-42534.607624520118</v>
          </cell>
          <cell r="G1345">
            <v>-3.1142541766542502</v>
          </cell>
          <cell r="H1345">
            <v>-1</v>
          </cell>
          <cell r="I1345">
            <v>0</v>
          </cell>
        </row>
        <row r="1346">
          <cell r="B1346" t="str">
            <v>Águas de BombinhasProjeto 22</v>
          </cell>
          <cell r="C1346" t="str">
            <v>Águas de Bombinhas</v>
          </cell>
          <cell r="D1346" t="str">
            <v>Projeto 22</v>
          </cell>
          <cell r="E1346">
            <v>0</v>
          </cell>
          <cell r="F1346" t="e">
            <v>#NUM!</v>
          </cell>
          <cell r="G1346">
            <v>0</v>
          </cell>
          <cell r="H1346" t="e">
            <v>#DIV/0!</v>
          </cell>
          <cell r="I1346">
            <v>0</v>
          </cell>
        </row>
        <row r="1347">
          <cell r="B1347" t="str">
            <v>Águas de BombinhasProjeto 23</v>
          </cell>
          <cell r="C1347" t="str">
            <v>Águas de Bombinhas</v>
          </cell>
          <cell r="D1347" t="str">
            <v>Projeto 23</v>
          </cell>
          <cell r="E1347">
            <v>-2105454.1750074578</v>
          </cell>
          <cell r="F1347">
            <v>-260415.3250147393</v>
          </cell>
          <cell r="G1347">
            <v>-4.3238842417344854</v>
          </cell>
          <cell r="H1347">
            <v>-1</v>
          </cell>
          <cell r="I1347">
            <v>0</v>
          </cell>
        </row>
        <row r="1348">
          <cell r="B1348" t="str">
            <v>Águas de BombinhasProjeto 24</v>
          </cell>
          <cell r="C1348" t="str">
            <v>Águas de Bombinhas</v>
          </cell>
          <cell r="D1348" t="str">
            <v>Projeto 24</v>
          </cell>
          <cell r="E1348">
            <v>-2023114.3346482634</v>
          </cell>
          <cell r="F1348">
            <v>-443300.2324777763</v>
          </cell>
          <cell r="G1348">
            <v>-70.045235106238152</v>
          </cell>
          <cell r="H1348">
            <v>-1</v>
          </cell>
          <cell r="I1348">
            <v>0</v>
          </cell>
        </row>
        <row r="1349">
          <cell r="B1349" t="str">
            <v>Águas de BombinhasProjeto 25</v>
          </cell>
          <cell r="C1349" t="str">
            <v>Águas de Bombinhas</v>
          </cell>
          <cell r="D1349" t="str">
            <v>Projeto 25</v>
          </cell>
          <cell r="E1349">
            <v>0</v>
          </cell>
          <cell r="F1349">
            <v>0</v>
          </cell>
          <cell r="G1349">
            <v>-1</v>
          </cell>
          <cell r="H1349">
            <v>-1</v>
          </cell>
          <cell r="I1349">
            <v>0</v>
          </cell>
        </row>
        <row r="1350">
          <cell r="B1350" t="str">
            <v>Águas de BombinhasProjeto 26</v>
          </cell>
          <cell r="C1350" t="str">
            <v>Águas de Bombinhas</v>
          </cell>
          <cell r="D1350" t="str">
            <v>Projeto 26</v>
          </cell>
          <cell r="E1350">
            <v>-79068.449547770477</v>
          </cell>
          <cell r="F1350">
            <v>-26032.056416425094</v>
          </cell>
          <cell r="G1350">
            <v>-3.4018312682215739</v>
          </cell>
          <cell r="H1350">
            <v>-1</v>
          </cell>
          <cell r="I1350">
            <v>0</v>
          </cell>
        </row>
        <row r="1351">
          <cell r="B1351" t="str">
            <v>Águas de BombinhasProjeto 27</v>
          </cell>
          <cell r="C1351" t="str">
            <v>Águas de Bombinhas</v>
          </cell>
          <cell r="D1351" t="str">
            <v>Projeto 27</v>
          </cell>
          <cell r="E1351">
            <v>5781264.2425826192</v>
          </cell>
          <cell r="F1351">
            <v>710634.79062578408</v>
          </cell>
          <cell r="G1351">
            <v>171.38982486753278</v>
          </cell>
          <cell r="H1351">
            <v>0.27059001991800269</v>
          </cell>
          <cell r="I1351">
            <v>4.2775339524748661</v>
          </cell>
        </row>
        <row r="1352">
          <cell r="B1352" t="str">
            <v>Águas de BombinhasProjeto 28</v>
          </cell>
          <cell r="C1352" t="str">
            <v>Águas de Bombinhas</v>
          </cell>
          <cell r="D1352" t="str">
            <v>Projeto 28</v>
          </cell>
          <cell r="E1352">
            <v>-171885.76624880426</v>
          </cell>
          <cell r="F1352">
            <v>-47682.784339562582</v>
          </cell>
          <cell r="G1352">
            <v>-9.1879754253510146</v>
          </cell>
          <cell r="H1352">
            <v>-1</v>
          </cell>
          <cell r="I1352">
            <v>0</v>
          </cell>
        </row>
        <row r="1353">
          <cell r="B1353" t="str">
            <v>Águas de BombinhasProjeto 30</v>
          </cell>
          <cell r="C1353" t="str">
            <v>Águas de Bombinhas</v>
          </cell>
          <cell r="D1353" t="str">
            <v>Projeto 30</v>
          </cell>
          <cell r="E1353">
            <v>-551586</v>
          </cell>
          <cell r="F1353">
            <v>-326372.39547169814</v>
          </cell>
          <cell r="G1353">
            <v>-1.2232142857142858</v>
          </cell>
          <cell r="H1353">
            <v>-1</v>
          </cell>
          <cell r="I1353">
            <v>0</v>
          </cell>
        </row>
        <row r="1354">
          <cell r="B1354" t="str">
            <v>Águas de BombinhasProjeto 34</v>
          </cell>
          <cell r="C1354" t="str">
            <v>Águas de Bombinhas</v>
          </cell>
          <cell r="D1354" t="str">
            <v>Projeto 34</v>
          </cell>
          <cell r="E1354">
            <v>0</v>
          </cell>
          <cell r="F1354">
            <v>0</v>
          </cell>
          <cell r="G1354">
            <v>-1</v>
          </cell>
          <cell r="H1354">
            <v>-1</v>
          </cell>
          <cell r="I1354">
            <v>0</v>
          </cell>
        </row>
        <row r="1355">
          <cell r="B1355" t="str">
            <v>Águas de BombinhasProjeto 35</v>
          </cell>
          <cell r="C1355" t="str">
            <v>Águas de Bombinhas</v>
          </cell>
          <cell r="D1355" t="str">
            <v>Projeto 35</v>
          </cell>
          <cell r="E1355">
            <v>2685.04</v>
          </cell>
          <cell r="F1355">
            <v>1588.7331018867926</v>
          </cell>
          <cell r="G1355">
            <v>-0.93346277342596296</v>
          </cell>
          <cell r="H1355">
            <v>-8.1532082057628186E-3</v>
          </cell>
          <cell r="I1355">
            <v>-0.99132477331107693</v>
          </cell>
        </row>
        <row r="1356">
          <cell r="B1356" t="str">
            <v>Águas de BombinhasProjeto 42</v>
          </cell>
          <cell r="C1356" t="str">
            <v>Águas de Bombinhas</v>
          </cell>
          <cell r="D1356" t="str">
            <v>Projeto 42</v>
          </cell>
          <cell r="E1356">
            <v>0</v>
          </cell>
          <cell r="F1356">
            <v>0</v>
          </cell>
          <cell r="G1356">
            <v>-1</v>
          </cell>
          <cell r="H1356">
            <v>-1</v>
          </cell>
          <cell r="I1356">
            <v>0</v>
          </cell>
        </row>
        <row r="1357">
          <cell r="B1357" t="str">
            <v>Águas de BombinhasProjeto 43</v>
          </cell>
          <cell r="C1357" t="str">
            <v>Águas de Bombinhas</v>
          </cell>
          <cell r="D1357" t="str">
            <v>Projeto 43</v>
          </cell>
          <cell r="E1357">
            <v>0</v>
          </cell>
          <cell r="F1357">
            <v>0</v>
          </cell>
          <cell r="G1357">
            <v>-1</v>
          </cell>
          <cell r="H1357">
            <v>-1</v>
          </cell>
          <cell r="I1357">
            <v>0</v>
          </cell>
        </row>
        <row r="1358">
          <cell r="B1358" t="str">
            <v>Águas de BombinhasProjeto 45</v>
          </cell>
          <cell r="C1358" t="str">
            <v>Águas de Bombinhas</v>
          </cell>
          <cell r="D1358" t="str">
            <v>Projeto 45</v>
          </cell>
          <cell r="E1358">
            <v>797659.65296847315</v>
          </cell>
          <cell r="F1358">
            <v>98048.571504952415</v>
          </cell>
          <cell r="G1358">
            <v>104.49429946612027</v>
          </cell>
          <cell r="H1358">
            <v>0.23947020606886005</v>
          </cell>
          <cell r="I1358">
            <v>3.7730496786083334</v>
          </cell>
        </row>
        <row r="1359">
          <cell r="B1359" t="str">
            <v>Águas de BombinhasProjeto 50</v>
          </cell>
          <cell r="C1359" t="str">
            <v>Águas de Bombinhas</v>
          </cell>
          <cell r="D1359" t="str">
            <v>Projeto 50</v>
          </cell>
          <cell r="E1359">
            <v>-1325696.686966666</v>
          </cell>
          <cell r="F1359">
            <v>-290483.65654011077</v>
          </cell>
          <cell r="G1359">
            <v>-2.6373445236233417</v>
          </cell>
          <cell r="H1359">
            <v>-1</v>
          </cell>
          <cell r="I1359">
            <v>0</v>
          </cell>
        </row>
        <row r="1360">
          <cell r="B1360" t="str">
            <v>Águas de BombinhasProjeto 55</v>
          </cell>
          <cell r="C1360" t="str">
            <v>Águas de Bombinhas</v>
          </cell>
          <cell r="D1360" t="str">
            <v>Projeto 55</v>
          </cell>
          <cell r="E1360">
            <v>0</v>
          </cell>
          <cell r="F1360">
            <v>0</v>
          </cell>
          <cell r="G1360">
            <v>-1</v>
          </cell>
          <cell r="H1360">
            <v>-1</v>
          </cell>
          <cell r="I1360">
            <v>0</v>
          </cell>
        </row>
        <row r="1361">
          <cell r="B1361" t="str">
            <v>Águas de BombinhasProjeto 56</v>
          </cell>
          <cell r="C1361" t="str">
            <v>Águas de Bombinhas</v>
          </cell>
          <cell r="D1361" t="str">
            <v>Projeto 56</v>
          </cell>
          <cell r="E1361">
            <v>-26167.636363636</v>
          </cell>
          <cell r="F1361">
            <v>-15483.341063464624</v>
          </cell>
          <cell r="G1361">
            <v>-1.0711330511194772</v>
          </cell>
          <cell r="H1361">
            <v>-1</v>
          </cell>
          <cell r="I1361">
            <v>0</v>
          </cell>
        </row>
        <row r="1362">
          <cell r="B1362" t="str">
            <v>Águas de BombinhasProjeto 100</v>
          </cell>
          <cell r="C1362" t="str">
            <v>Águas de Bombinhas</v>
          </cell>
          <cell r="D1362" t="str">
            <v>Projeto 100</v>
          </cell>
          <cell r="E1362">
            <v>-30000</v>
          </cell>
          <cell r="F1362">
            <v>-17750.943396226416</v>
          </cell>
          <cell r="G1362">
            <v>-1.4464285714285714</v>
          </cell>
          <cell r="H1362">
            <v>-1</v>
          </cell>
          <cell r="I1362">
            <v>0</v>
          </cell>
        </row>
        <row r="1363">
          <cell r="B1363" t="str">
            <v>Águas de BombinhasProjeto 150</v>
          </cell>
          <cell r="C1363" t="str">
            <v>Águas de Bombinhas</v>
          </cell>
          <cell r="D1363" t="str">
            <v>Projeto 150</v>
          </cell>
          <cell r="E1363">
            <v>-530067.18541957263</v>
          </cell>
          <cell r="F1363">
            <v>-106704.03054545719</v>
          </cell>
          <cell r="G1363">
            <v>-2.3193007296714216</v>
          </cell>
          <cell r="H1363">
            <v>-1</v>
          </cell>
          <cell r="I1363">
            <v>0</v>
          </cell>
        </row>
        <row r="1364">
          <cell r="B1364" t="str">
            <v>Águas de BombinhasProjeto 999</v>
          </cell>
          <cell r="C1364" t="str">
            <v>Águas de Bombinhas</v>
          </cell>
          <cell r="D1364" t="str">
            <v>Projeto 999</v>
          </cell>
          <cell r="E1364">
            <v>-4148006.0459799245</v>
          </cell>
          <cell r="F1364">
            <v>-778493.16530690191</v>
          </cell>
          <cell r="G1364">
            <v>-11.25773177808348</v>
          </cell>
          <cell r="H1364">
            <v>-1</v>
          </cell>
          <cell r="I1364">
            <v>0</v>
          </cell>
        </row>
        <row r="1365">
          <cell r="B1365" t="str">
            <v>Ambiental MetrosulProjeto 01</v>
          </cell>
          <cell r="C1365" t="str">
            <v>Ambiental Metrosul</v>
          </cell>
          <cell r="D1365" t="str">
            <v>Projeto 01</v>
          </cell>
          <cell r="E1365">
            <v>-3784021.4644776001</v>
          </cell>
          <cell r="F1365">
            <v>-2238998.3608682556</v>
          </cell>
          <cell r="G1365">
            <v>-1.8423563171774295</v>
          </cell>
          <cell r="H1365">
            <v>-1</v>
          </cell>
          <cell r="I1365">
            <v>0</v>
          </cell>
        </row>
        <row r="1366">
          <cell r="B1366" t="str">
            <v>Ambiental MetrosulProjeto 02</v>
          </cell>
          <cell r="C1366" t="str">
            <v>Ambiental Metrosul</v>
          </cell>
          <cell r="D1366" t="str">
            <v>Projeto 02</v>
          </cell>
          <cell r="E1366">
            <v>-5061258.8808151456</v>
          </cell>
          <cell r="F1366">
            <v>-1404042.4694111827</v>
          </cell>
          <cell r="G1366">
            <v>-3.076194378184208</v>
          </cell>
          <cell r="H1366">
            <v>3.0419461212237708E-2</v>
          </cell>
          <cell r="I1366">
            <v>0</v>
          </cell>
        </row>
        <row r="1367">
          <cell r="B1367" t="str">
            <v>Ambiental MetrosulProjeto 03</v>
          </cell>
          <cell r="C1367" t="str">
            <v>Ambiental Metrosul</v>
          </cell>
          <cell r="D1367" t="str">
            <v>Projeto 03</v>
          </cell>
          <cell r="E1367">
            <v>-51567.451711841903</v>
          </cell>
          <cell r="F1367">
            <v>-30512.363880818157</v>
          </cell>
          <cell r="G1367">
            <v>-1.081168831168831</v>
          </cell>
          <cell r="H1367">
            <v>-1</v>
          </cell>
          <cell r="I1367">
            <v>0</v>
          </cell>
        </row>
        <row r="1368">
          <cell r="B1368" t="str">
            <v>Ambiental MetrosulProjeto 04</v>
          </cell>
          <cell r="C1368" t="str">
            <v>Ambiental Metrosul</v>
          </cell>
          <cell r="D1368" t="str">
            <v>Projeto 04</v>
          </cell>
          <cell r="E1368">
            <v>-664460.40797020902</v>
          </cell>
          <cell r="F1368">
            <v>-393159.96969708975</v>
          </cell>
          <cell r="G1368">
            <v>-1.0811688311688312</v>
          </cell>
          <cell r="H1368">
            <v>-1</v>
          </cell>
          <cell r="I1368">
            <v>0</v>
          </cell>
        </row>
        <row r="1369">
          <cell r="B1369" t="str">
            <v>Ambiental MetrosulProjeto 05</v>
          </cell>
          <cell r="C1369" t="str">
            <v>Ambiental Metrosul</v>
          </cell>
          <cell r="D1369" t="str">
            <v>Projeto 05</v>
          </cell>
          <cell r="E1369">
            <v>-1325177.2451407288</v>
          </cell>
          <cell r="F1369">
            <v>-367617.06434886722</v>
          </cell>
          <cell r="G1369">
            <v>-12.25438134716485</v>
          </cell>
          <cell r="H1369">
            <v>-1</v>
          </cell>
          <cell r="I1369">
            <v>0</v>
          </cell>
        </row>
        <row r="1370">
          <cell r="B1370" t="str">
            <v>Ambiental MetrosulProjeto 06</v>
          </cell>
          <cell r="C1370" t="str">
            <v>Ambiental Metrosul</v>
          </cell>
          <cell r="D1370" t="str">
            <v>Projeto 06</v>
          </cell>
          <cell r="E1370">
            <v>0</v>
          </cell>
          <cell r="F1370">
            <v>0</v>
          </cell>
          <cell r="G1370">
            <v>-1</v>
          </cell>
          <cell r="H1370">
            <v>-1</v>
          </cell>
          <cell r="I1370">
            <v>0</v>
          </cell>
        </row>
        <row r="1371">
          <cell r="B1371" t="str">
            <v>Ambiental MetrosulProjeto 07</v>
          </cell>
          <cell r="C1371" t="str">
            <v>Ambiental Metrosul</v>
          </cell>
          <cell r="D1371" t="str">
            <v>Projeto 07</v>
          </cell>
          <cell r="E1371">
            <v>-4320274.3080357146</v>
          </cell>
          <cell r="F1371">
            <v>-1422383.0764920928</v>
          </cell>
          <cell r="G1371">
            <v>-1.6071657520270619</v>
          </cell>
          <cell r="H1371">
            <v>-1</v>
          </cell>
          <cell r="I1371">
            <v>0</v>
          </cell>
        </row>
        <row r="1372">
          <cell r="B1372" t="str">
            <v>Ambiental MetrosulProjeto 08</v>
          </cell>
          <cell r="C1372" t="str">
            <v>Ambiental Metrosul</v>
          </cell>
          <cell r="D1372" t="str">
            <v>Projeto 08</v>
          </cell>
          <cell r="E1372">
            <v>-119942616.0699393</v>
          </cell>
          <cell r="F1372">
            <v>-33273248.972270004</v>
          </cell>
          <cell r="G1372">
            <v>-37.84517519030328</v>
          </cell>
          <cell r="H1372">
            <v>-1</v>
          </cell>
          <cell r="I1372">
            <v>0</v>
          </cell>
        </row>
        <row r="1373">
          <cell r="B1373" t="str">
            <v>Ambiental MetrosulProjeto 09</v>
          </cell>
          <cell r="C1373" t="str">
            <v>Ambiental Metrosul</v>
          </cell>
          <cell r="D1373" t="str">
            <v>Projeto 09</v>
          </cell>
          <cell r="E1373">
            <v>28952392.766066436</v>
          </cell>
          <cell r="F1373">
            <v>7041966.5306385485</v>
          </cell>
          <cell r="G1373">
            <v>44.516955009917183</v>
          </cell>
          <cell r="H1373">
            <v>0.19664143493743236</v>
          </cell>
          <cell r="I1373">
            <v>0</v>
          </cell>
        </row>
        <row r="1374">
          <cell r="B1374" t="str">
            <v>Ambiental MetrosulProjeto 10</v>
          </cell>
          <cell r="C1374" t="str">
            <v>Ambiental Metrosul</v>
          </cell>
          <cell r="D1374" t="str">
            <v>Projeto 10</v>
          </cell>
          <cell r="E1374">
            <v>-5284281.1101929983</v>
          </cell>
          <cell r="F1374">
            <v>-1465911.006279788</v>
          </cell>
          <cell r="G1374">
            <v>-2.2517397283551213</v>
          </cell>
          <cell r="H1374">
            <v>-1</v>
          </cell>
          <cell r="I1374">
            <v>0</v>
          </cell>
        </row>
        <row r="1375">
          <cell r="B1375" t="str">
            <v>Ambiental MetrosulProjeto 11</v>
          </cell>
          <cell r="C1375" t="str">
            <v>Ambiental Metrosul</v>
          </cell>
          <cell r="D1375" t="str">
            <v>Projeto 11</v>
          </cell>
          <cell r="E1375">
            <v>-2608231.7896676161</v>
          </cell>
          <cell r="F1375">
            <v>-723548.88161181565</v>
          </cell>
          <cell r="G1375">
            <v>-2.7405195258663042</v>
          </cell>
          <cell r="H1375">
            <v>-1</v>
          </cell>
          <cell r="I1375">
            <v>0</v>
          </cell>
        </row>
        <row r="1376">
          <cell r="B1376" t="str">
            <v>Ambiental MetrosulProjeto 12</v>
          </cell>
          <cell r="C1376" t="str">
            <v>Ambiental Metrosul</v>
          </cell>
          <cell r="D1376" t="str">
            <v>Projeto 12</v>
          </cell>
          <cell r="E1376">
            <v>-237361.60714989266</v>
          </cell>
          <cell r="F1376">
            <v>-98825.263160823975</v>
          </cell>
          <cell r="G1376">
            <v>-1.1773702918587219</v>
          </cell>
          <cell r="H1376">
            <v>-1</v>
          </cell>
          <cell r="I1376">
            <v>0</v>
          </cell>
        </row>
        <row r="1377">
          <cell r="B1377" t="str">
            <v>Ambiental MetrosulProjeto 13</v>
          </cell>
          <cell r="C1377" t="str">
            <v>Ambiental Metrosul</v>
          </cell>
          <cell r="D1377" t="str">
            <v>Projeto 13</v>
          </cell>
          <cell r="E1377">
            <v>-813121.01403060835</v>
          </cell>
          <cell r="F1377">
            <v>-136942.10432095852</v>
          </cell>
          <cell r="G1377">
            <v>-1.4068724968481956</v>
          </cell>
          <cell r="H1377">
            <v>-1</v>
          </cell>
          <cell r="I1377">
            <v>0</v>
          </cell>
        </row>
        <row r="1378">
          <cell r="B1378" t="str">
            <v>Ambiental MetrosulProjeto 14</v>
          </cell>
          <cell r="C1378" t="str">
            <v>Ambiental Metrosul</v>
          </cell>
          <cell r="D1378" t="str">
            <v>Projeto 14</v>
          </cell>
          <cell r="E1378">
            <v>-1350334.8214287255</v>
          </cell>
          <cell r="F1378">
            <v>-562210.52631585358</v>
          </cell>
          <cell r="G1378">
            <v>-1.4405599157221218</v>
          </cell>
          <cell r="H1378">
            <v>-1</v>
          </cell>
          <cell r="I1378">
            <v>0</v>
          </cell>
        </row>
        <row r="1379">
          <cell r="B1379" t="str">
            <v>Ambiental MetrosulProjeto 15</v>
          </cell>
          <cell r="C1379" t="str">
            <v>Ambiental Metrosul</v>
          </cell>
          <cell r="D1379" t="str">
            <v>Projeto 15</v>
          </cell>
          <cell r="E1379">
            <v>0</v>
          </cell>
          <cell r="F1379">
            <v>0</v>
          </cell>
          <cell r="G1379">
            <v>-1</v>
          </cell>
          <cell r="H1379">
            <v>-1</v>
          </cell>
          <cell r="I1379">
            <v>0</v>
          </cell>
        </row>
        <row r="1380">
          <cell r="B1380" t="str">
            <v>Ambiental MetrosulProjeto 16</v>
          </cell>
          <cell r="C1380" t="str">
            <v>Ambiental Metrosul</v>
          </cell>
          <cell r="D1380" t="str">
            <v>Projeto 16</v>
          </cell>
          <cell r="E1380">
            <v>-2322677.3763360828</v>
          </cell>
          <cell r="F1380">
            <v>-764705.37671798898</v>
          </cell>
          <cell r="G1380">
            <v>-3.7599442913432082</v>
          </cell>
          <cell r="H1380">
            <v>-1</v>
          </cell>
          <cell r="I1380">
            <v>0</v>
          </cell>
        </row>
        <row r="1381">
          <cell r="B1381" t="str">
            <v>Ambiental MetrosulProjeto 17</v>
          </cell>
          <cell r="C1381" t="str">
            <v>Ambiental Metrosul</v>
          </cell>
          <cell r="D1381" t="str">
            <v>Projeto 17</v>
          </cell>
          <cell r="E1381">
            <v>-5607382.1422640737</v>
          </cell>
          <cell r="F1381">
            <v>-1555542.3769765012</v>
          </cell>
          <cell r="G1381">
            <v>-7.6554552153323208</v>
          </cell>
          <cell r="H1381">
            <v>-1</v>
          </cell>
          <cell r="I1381">
            <v>0</v>
          </cell>
        </row>
        <row r="1382">
          <cell r="B1382" t="str">
            <v>Ambiental MetrosulProjeto 18</v>
          </cell>
          <cell r="C1382" t="str">
            <v>Ambiental Metrosul</v>
          </cell>
          <cell r="D1382" t="str">
            <v>Projeto 18</v>
          </cell>
          <cell r="E1382">
            <v>-2458267.2107171328</v>
          </cell>
          <cell r="F1382">
            <v>-681947.24796450976</v>
          </cell>
          <cell r="G1382">
            <v>-4.371246385265608</v>
          </cell>
          <cell r="H1382">
            <v>-1</v>
          </cell>
          <cell r="I1382">
            <v>0</v>
          </cell>
        </row>
        <row r="1383">
          <cell r="B1383" t="str">
            <v>Ambiental MetrosulProjeto 19</v>
          </cell>
          <cell r="C1383" t="str">
            <v>Ambiental Metrosul</v>
          </cell>
          <cell r="D1383" t="str">
            <v>Projeto 19</v>
          </cell>
          <cell r="E1383">
            <v>-5913768.2835330339</v>
          </cell>
          <cell r="F1383">
            <v>-868284.53167441639</v>
          </cell>
          <cell r="G1383">
            <v>-3.341781949886375</v>
          </cell>
          <cell r="H1383">
            <v>9.3751021393375211E-2</v>
          </cell>
          <cell r="I1383">
            <v>-0.20967426543279188</v>
          </cell>
        </row>
        <row r="1384">
          <cell r="B1384" t="str">
            <v>Ambiental MetrosulProjeto 20</v>
          </cell>
          <cell r="C1384" t="str">
            <v>Ambiental Metrosul</v>
          </cell>
          <cell r="D1384" t="str">
            <v>Projeto 20</v>
          </cell>
          <cell r="E1384">
            <v>-9824821.6526099145</v>
          </cell>
          <cell r="F1384">
            <v>-3234669.6186009618</v>
          </cell>
          <cell r="G1384">
            <v>-3.2879580306778942</v>
          </cell>
          <cell r="H1384">
            <v>-1</v>
          </cell>
          <cell r="I1384">
            <v>0</v>
          </cell>
        </row>
        <row r="1385">
          <cell r="B1385" t="str">
            <v>Ambiental MetrosulProjeto 21</v>
          </cell>
          <cell r="C1385" t="str">
            <v>Ambiental Metrosul</v>
          </cell>
          <cell r="D1385" t="str">
            <v>Projeto 21</v>
          </cell>
          <cell r="E1385">
            <v>-1020549.3804664654</v>
          </cell>
          <cell r="F1385">
            <v>-283110.33006780565</v>
          </cell>
          <cell r="G1385">
            <v>-4.0373493466264048</v>
          </cell>
          <cell r="H1385">
            <v>-1</v>
          </cell>
          <cell r="I1385">
            <v>0</v>
          </cell>
        </row>
        <row r="1386">
          <cell r="B1386" t="str">
            <v>Ambiental MetrosulProjeto 22</v>
          </cell>
          <cell r="C1386" t="str">
            <v>Ambiental Metrosul</v>
          </cell>
          <cell r="D1386" t="str">
            <v>Projeto 22</v>
          </cell>
          <cell r="E1386">
            <v>-917670.15</v>
          </cell>
          <cell r="F1386">
            <v>-154549.7893242237</v>
          </cell>
          <cell r="G1386">
            <v>-2.1548904995899707</v>
          </cell>
          <cell r="H1386">
            <v>-1</v>
          </cell>
          <cell r="I1386">
            <v>0</v>
          </cell>
        </row>
        <row r="1387">
          <cell r="B1387" t="str">
            <v>Ambiental MetrosulProjeto 23</v>
          </cell>
          <cell r="C1387" t="str">
            <v>Ambiental Metrosul</v>
          </cell>
          <cell r="D1387" t="str">
            <v>Projeto 23</v>
          </cell>
          <cell r="E1387">
            <v>0</v>
          </cell>
          <cell r="F1387">
            <v>0</v>
          </cell>
          <cell r="G1387">
            <v>-1</v>
          </cell>
          <cell r="H1387">
            <v>-1</v>
          </cell>
          <cell r="I1387">
            <v>0</v>
          </cell>
        </row>
        <row r="1388">
          <cell r="B1388" t="str">
            <v>Ambiental MetrosulProjeto 24</v>
          </cell>
          <cell r="C1388" t="str">
            <v>Ambiental Metrosul</v>
          </cell>
          <cell r="D1388" t="str">
            <v>Projeto 24</v>
          </cell>
          <cell r="E1388">
            <v>0</v>
          </cell>
          <cell r="F1388">
            <v>0</v>
          </cell>
          <cell r="G1388">
            <v>-1</v>
          </cell>
          <cell r="H1388">
            <v>-1</v>
          </cell>
          <cell r="I1388">
            <v>0</v>
          </cell>
        </row>
        <row r="1389">
          <cell r="B1389" t="str">
            <v>Ambiental MetrosulProjeto 25</v>
          </cell>
          <cell r="C1389" t="str">
            <v>Ambiental Metrosul</v>
          </cell>
          <cell r="D1389" t="str">
            <v>Projeto 25</v>
          </cell>
          <cell r="E1389">
            <v>-33551038.471345771</v>
          </cell>
          <cell r="F1389">
            <v>-11046157.23858404</v>
          </cell>
          <cell r="G1389">
            <v>-11.898345588951541</v>
          </cell>
          <cell r="H1389">
            <v>-1</v>
          </cell>
          <cell r="I1389">
            <v>0</v>
          </cell>
        </row>
        <row r="1390">
          <cell r="B1390" t="str">
            <v>Ambiental MetrosulProjeto 26</v>
          </cell>
          <cell r="C1390" t="str">
            <v>Ambiental Metrosul</v>
          </cell>
          <cell r="D1390" t="str">
            <v>Projeto 26</v>
          </cell>
          <cell r="E1390">
            <v>-19605395.529335763</v>
          </cell>
          <cell r="F1390">
            <v>-3301850.6144903144</v>
          </cell>
          <cell r="G1390">
            <v>-24.798269916262601</v>
          </cell>
          <cell r="H1390">
            <v>-1</v>
          </cell>
          <cell r="I1390">
            <v>0</v>
          </cell>
        </row>
        <row r="1391">
          <cell r="B1391" t="str">
            <v>Ambiental MetrosulProjeto 27</v>
          </cell>
          <cell r="C1391" t="str">
            <v>Ambiental Metrosul</v>
          </cell>
          <cell r="D1391" t="str">
            <v>Projeto 27</v>
          </cell>
          <cell r="E1391">
            <v>-5319801.664989436</v>
          </cell>
          <cell r="F1391">
            <v>-1475764.753864265</v>
          </cell>
          <cell r="G1391">
            <v>-5.3180208319719844</v>
          </cell>
          <cell r="H1391">
            <v>-1</v>
          </cell>
          <cell r="I1391">
            <v>0</v>
          </cell>
        </row>
        <row r="1392">
          <cell r="B1392" t="str">
            <v>Ambiental MetrosulProjeto 28</v>
          </cell>
          <cell r="C1392" t="str">
            <v>Ambiental Metrosul</v>
          </cell>
          <cell r="D1392" t="str">
            <v>Projeto 28</v>
          </cell>
          <cell r="E1392">
            <v>-86325</v>
          </cell>
          <cell r="F1392">
            <v>-51078.339622641521</v>
          </cell>
          <cell r="G1392">
            <v>-2.4001070455430127</v>
          </cell>
          <cell r="H1392">
            <v>-1</v>
          </cell>
          <cell r="I1392">
            <v>0</v>
          </cell>
        </row>
        <row r="1393">
          <cell r="B1393" t="str">
            <v>Ambiental MetrosulProjeto 29</v>
          </cell>
          <cell r="C1393" t="str">
            <v>Ambiental Metrosul</v>
          </cell>
          <cell r="D1393" t="str">
            <v>Projeto 29</v>
          </cell>
          <cell r="E1393">
            <v>-26124389.10695301</v>
          </cell>
          <cell r="F1393">
            <v>-7247159.7792834928</v>
          </cell>
          <cell r="G1393">
            <v>-5.0849411231869324</v>
          </cell>
          <cell r="H1393">
            <v>-1</v>
          </cell>
          <cell r="I1393">
            <v>0</v>
          </cell>
        </row>
        <row r="1394">
          <cell r="B1394" t="str">
            <v>Ambiental MetrosulProjeto 30</v>
          </cell>
          <cell r="C1394" t="str">
            <v>Ambiental Metrosul</v>
          </cell>
          <cell r="D1394" t="str">
            <v>Projeto 30</v>
          </cell>
          <cell r="E1394">
            <v>-970799.56</v>
          </cell>
          <cell r="F1394">
            <v>-574420.26795471716</v>
          </cell>
          <cell r="G1394">
            <v>-4.7155635686705102</v>
          </cell>
          <cell r="H1394">
            <v>-1</v>
          </cell>
          <cell r="I1394">
            <v>0</v>
          </cell>
        </row>
        <row r="1395">
          <cell r="B1395" t="str">
            <v>Ambiental MetrosulProjeto 31</v>
          </cell>
          <cell r="C1395" t="str">
            <v>Ambiental Metrosul</v>
          </cell>
          <cell r="D1395" t="str">
            <v>Projeto 31</v>
          </cell>
          <cell r="E1395">
            <v>0</v>
          </cell>
          <cell r="F1395">
            <v>0</v>
          </cell>
          <cell r="G1395">
            <v>-1</v>
          </cell>
          <cell r="H1395">
            <v>-1</v>
          </cell>
          <cell r="I1395">
            <v>0</v>
          </cell>
        </row>
        <row r="1396">
          <cell r="B1396" t="str">
            <v>Ambiental MetrosulProjeto 35</v>
          </cell>
          <cell r="C1396" t="str">
            <v>Ambiental Metrosul</v>
          </cell>
          <cell r="D1396" t="str">
            <v>Projeto 35</v>
          </cell>
          <cell r="E1396">
            <v>-4561973.1446403237</v>
          </cell>
          <cell r="F1396">
            <v>-2699310.9021871802</v>
          </cell>
          <cell r="G1396">
            <v>0</v>
          </cell>
          <cell r="H1396">
            <v>-1</v>
          </cell>
          <cell r="I1396">
            <v>0</v>
          </cell>
        </row>
        <row r="1397">
          <cell r="B1397" t="str">
            <v>Ambiental MetrosulProjeto 37</v>
          </cell>
          <cell r="C1397" t="str">
            <v>Ambiental Metrosul</v>
          </cell>
          <cell r="D1397" t="str">
            <v>Projeto 37</v>
          </cell>
          <cell r="E1397">
            <v>-75814.506663941007</v>
          </cell>
          <cell r="F1397">
            <v>-44859.300546814906</v>
          </cell>
          <cell r="G1397">
            <v>-1.0718777244772044</v>
          </cell>
          <cell r="H1397">
            <v>-1</v>
          </cell>
          <cell r="I1397">
            <v>0</v>
          </cell>
        </row>
        <row r="1398">
          <cell r="B1398" t="str">
            <v>Águas de São FranciscoProjeto 02</v>
          </cell>
          <cell r="C1398" t="str">
            <v>Águas de São Francisco</v>
          </cell>
          <cell r="D1398" t="str">
            <v>Projeto 02</v>
          </cell>
          <cell r="E1398">
            <v>0</v>
          </cell>
          <cell r="F1398" t="e">
            <v>#NUM!</v>
          </cell>
          <cell r="G1398">
            <v>0</v>
          </cell>
          <cell r="H1398" t="e">
            <v>#DIV/0!</v>
          </cell>
          <cell r="I1398">
            <v>0</v>
          </cell>
        </row>
        <row r="1399">
          <cell r="B1399" t="str">
            <v>Águas de São FranciscoProjeto 03</v>
          </cell>
          <cell r="C1399" t="str">
            <v>Águas de São Francisco</v>
          </cell>
          <cell r="D1399" t="str">
            <v>Projeto 03</v>
          </cell>
          <cell r="E1399">
            <v>0</v>
          </cell>
          <cell r="F1399" t="e">
            <v>#NUM!</v>
          </cell>
          <cell r="G1399">
            <v>0</v>
          </cell>
          <cell r="H1399" t="e">
            <v>#DIV/0!</v>
          </cell>
          <cell r="I1399">
            <v>0</v>
          </cell>
        </row>
        <row r="1400">
          <cell r="B1400" t="str">
            <v>Águas de São FranciscoProjeto 16</v>
          </cell>
          <cell r="C1400" t="str">
            <v>Águas de São Francisco</v>
          </cell>
          <cell r="D1400" t="str">
            <v>Projeto 16</v>
          </cell>
          <cell r="E1400">
            <v>-344151.95957840001</v>
          </cell>
          <cell r="F1400">
            <v>-203634.06513921937</v>
          </cell>
          <cell r="G1400">
            <v>-6.5584036553410856</v>
          </cell>
          <cell r="H1400">
            <v>-1</v>
          </cell>
          <cell r="I1400">
            <v>0</v>
          </cell>
        </row>
        <row r="1401">
          <cell r="B1401" t="str">
            <v>Águas de São FranciscoProjeto 18</v>
          </cell>
          <cell r="C1401" t="str">
            <v>Águas de São Francisco</v>
          </cell>
          <cell r="D1401" t="str">
            <v>Projeto 18</v>
          </cell>
          <cell r="E1401">
            <v>-3968432.6388221961</v>
          </cell>
          <cell r="F1401">
            <v>-1306544.6828597269</v>
          </cell>
          <cell r="G1401">
            <v>-5.3679608262893233</v>
          </cell>
          <cell r="H1401">
            <v>-1</v>
          </cell>
          <cell r="I1401">
            <v>0</v>
          </cell>
        </row>
        <row r="1402">
          <cell r="B1402" t="str">
            <v>Águas de São FranciscoProjeto 19</v>
          </cell>
          <cell r="C1402" t="str">
            <v>Águas de São Francisco</v>
          </cell>
          <cell r="D1402" t="str">
            <v>Projeto 19</v>
          </cell>
          <cell r="E1402">
            <v>-13860475.747236131</v>
          </cell>
          <cell r="F1402">
            <v>-1755455.0075691659</v>
          </cell>
          <cell r="G1402">
            <v>-8.7218898696753229</v>
          </cell>
          <cell r="H1402">
            <v>8.2908460695901409E-2</v>
          </cell>
          <cell r="I1402">
            <v>-9.0921216183523779E-3</v>
          </cell>
        </row>
        <row r="1403">
          <cell r="B1403" t="str">
            <v>Águas de São FranciscoProjeto 21</v>
          </cell>
          <cell r="C1403" t="str">
            <v>Águas de São Francisco</v>
          </cell>
          <cell r="D1403" t="str">
            <v>Projeto 21</v>
          </cell>
          <cell r="E1403">
            <v>-655656.58573621104</v>
          </cell>
          <cell r="F1403">
            <v>-83040.124860493757</v>
          </cell>
          <cell r="G1403">
            <v>-1.9171479279393955</v>
          </cell>
          <cell r="H1403">
            <v>9.1877887339314013E-2</v>
          </cell>
          <cell r="I1403">
            <v>1.2791993676291247E-2</v>
          </cell>
        </row>
        <row r="1404">
          <cell r="B1404" t="str">
            <v>Águas de São FranciscoProjeto 22</v>
          </cell>
          <cell r="C1404" t="str">
            <v>Águas de São Francisco</v>
          </cell>
          <cell r="D1404" t="str">
            <v>Projeto 22</v>
          </cell>
          <cell r="E1404">
            <v>-791504.74608815892</v>
          </cell>
          <cell r="F1404">
            <v>-468331.86485518242</v>
          </cell>
          <cell r="G1404">
            <v>-8.3112140489580533</v>
          </cell>
          <cell r="H1404">
            <v>-1</v>
          </cell>
          <cell r="I1404">
            <v>0</v>
          </cell>
        </row>
        <row r="1405">
          <cell r="B1405" t="str">
            <v>Águas de São FranciscoProjeto 23</v>
          </cell>
          <cell r="C1405" t="str">
            <v>Águas de São Francisco</v>
          </cell>
          <cell r="D1405" t="str">
            <v>Projeto 23</v>
          </cell>
          <cell r="E1405">
            <v>322268.99815941253</v>
          </cell>
          <cell r="F1405">
            <v>70614.853227899977</v>
          </cell>
          <cell r="G1405">
            <v>-0.42320748115207457</v>
          </cell>
          <cell r="H1405">
            <v>0.11763720862725058</v>
          </cell>
          <cell r="I1405">
            <v>9.2419230621458182E-2</v>
          </cell>
        </row>
        <row r="1406">
          <cell r="B1406" t="str">
            <v>Águas de São FranciscoProjeto 24</v>
          </cell>
          <cell r="C1406" t="str">
            <v>Águas de São Francisco</v>
          </cell>
          <cell r="D1406" t="str">
            <v>Projeto 24</v>
          </cell>
          <cell r="E1406">
            <v>0</v>
          </cell>
          <cell r="F1406" t="e">
            <v>#NUM!</v>
          </cell>
          <cell r="G1406">
            <v>0</v>
          </cell>
          <cell r="H1406" t="e">
            <v>#DIV/0!</v>
          </cell>
          <cell r="I1406">
            <v>0</v>
          </cell>
        </row>
        <row r="1407">
          <cell r="B1407" t="str">
            <v>Águas de São FranciscoProjeto 27</v>
          </cell>
          <cell r="C1407" t="str">
            <v>Águas de São Francisco</v>
          </cell>
          <cell r="D1407" t="str">
            <v>Projeto 27</v>
          </cell>
          <cell r="E1407">
            <v>0</v>
          </cell>
          <cell r="F1407" t="e">
            <v>#NUM!</v>
          </cell>
          <cell r="G1407">
            <v>0</v>
          </cell>
          <cell r="H1407" t="e">
            <v>#DIV/0!</v>
          </cell>
          <cell r="I1407">
            <v>0</v>
          </cell>
        </row>
        <row r="1408">
          <cell r="B1408" t="str">
            <v>Águas de São FranciscoProjeto 28</v>
          </cell>
          <cell r="C1408" t="str">
            <v>Águas de São Francisco</v>
          </cell>
          <cell r="D1408" t="str">
            <v>Projeto 28</v>
          </cell>
          <cell r="E1408">
            <v>0</v>
          </cell>
          <cell r="F1408" t="e">
            <v>#NUM!</v>
          </cell>
          <cell r="G1408">
            <v>0</v>
          </cell>
          <cell r="H1408" t="e">
            <v>#DIV/0!</v>
          </cell>
          <cell r="I1408">
            <v>0</v>
          </cell>
        </row>
        <row r="1409">
          <cell r="B1409" t="str">
            <v>Águas de São FranciscoProjeto 30</v>
          </cell>
          <cell r="C1409" t="str">
            <v>Águas de São Francisco</v>
          </cell>
          <cell r="D1409" t="str">
            <v>Projeto 30</v>
          </cell>
          <cell r="E1409">
            <v>-202339.93124222002</v>
          </cell>
          <cell r="F1409">
            <v>-119724.15554256643</v>
          </cell>
          <cell r="G1409">
            <v>-3.8382021622677822</v>
          </cell>
          <cell r="H1409">
            <v>-1</v>
          </cell>
          <cell r="I1409">
            <v>0</v>
          </cell>
        </row>
        <row r="1410">
          <cell r="B1410" t="str">
            <v>Águas de São FranciscoProjeto 31</v>
          </cell>
          <cell r="C1410" t="str">
            <v>Águas de São Francisco</v>
          </cell>
          <cell r="D1410" t="str">
            <v>Projeto 31</v>
          </cell>
          <cell r="E1410">
            <v>21078941.418855637</v>
          </cell>
          <cell r="F1410">
            <v>2669687.0975273624</v>
          </cell>
          <cell r="G1410">
            <v>69.524458549125825</v>
          </cell>
          <cell r="H1410">
            <v>0.18156727717534804</v>
          </cell>
          <cell r="I1410">
            <v>0.40393829678515991</v>
          </cell>
        </row>
        <row r="1411">
          <cell r="B1411" t="str">
            <v>Águas de São FranciscoProjeto 42</v>
          </cell>
          <cell r="C1411" t="str">
            <v>Águas de São Francisco</v>
          </cell>
          <cell r="D1411" t="str">
            <v>Projeto 42</v>
          </cell>
          <cell r="E1411">
            <v>-1691294.7269870685</v>
          </cell>
          <cell r="F1411">
            <v>-704168.83540673554</v>
          </cell>
          <cell r="G1411">
            <v>-11.687350287240752</v>
          </cell>
          <cell r="H1411">
            <v>-1</v>
          </cell>
          <cell r="I1411">
            <v>0</v>
          </cell>
        </row>
        <row r="1412">
          <cell r="B1412" t="str">
            <v>Águas de São FranciscoProjeto 43</v>
          </cell>
          <cell r="C1412" t="str">
            <v>Águas de São Francisco</v>
          </cell>
          <cell r="D1412" t="str">
            <v>Projeto 43</v>
          </cell>
          <cell r="E1412">
            <v>0</v>
          </cell>
          <cell r="F1412">
            <v>0</v>
          </cell>
          <cell r="G1412">
            <v>-1.052907802052</v>
          </cell>
          <cell r="H1412">
            <v>-1</v>
          </cell>
          <cell r="I1412">
            <v>0</v>
          </cell>
        </row>
        <row r="1413">
          <cell r="B1413" t="str">
            <v>Águas de São FranciscoProjeto 44</v>
          </cell>
          <cell r="C1413" t="str">
            <v>Águas de São Francisco</v>
          </cell>
          <cell r="D1413" t="str">
            <v>Projeto 44</v>
          </cell>
          <cell r="E1413">
            <v>5013207.508626584</v>
          </cell>
          <cell r="F1413">
            <v>634932.04601990292</v>
          </cell>
          <cell r="G1413">
            <v>1.7840450667657466</v>
          </cell>
          <cell r="H1413">
            <v>0.12591080306681057</v>
          </cell>
          <cell r="I1413">
            <v>0.14790830392628251</v>
          </cell>
        </row>
        <row r="1414">
          <cell r="B1414" t="str">
            <v>Águas de São FranciscoProjeto 45</v>
          </cell>
          <cell r="C1414" t="str">
            <v>Águas de São Francisco</v>
          </cell>
          <cell r="D1414" t="str">
            <v>Projeto 45</v>
          </cell>
          <cell r="E1414">
            <v>1026031.0353396474</v>
          </cell>
          <cell r="F1414">
            <v>129948.7370963815</v>
          </cell>
          <cell r="G1414">
            <v>32.600314645955464</v>
          </cell>
          <cell r="H1414">
            <v>0.19507406262115179</v>
          </cell>
          <cell r="I1414">
            <v>1.2694487858708956</v>
          </cell>
        </row>
        <row r="1415">
          <cell r="B1415" t="str">
            <v>Águas de São FranciscoProjeto 46</v>
          </cell>
          <cell r="C1415" t="str">
            <v>Águas de São Francisco</v>
          </cell>
          <cell r="D1415" t="str">
            <v>Projeto 46</v>
          </cell>
          <cell r="E1415">
            <v>-977209.51112553419</v>
          </cell>
          <cell r="F1415">
            <v>-123765.40033927817</v>
          </cell>
          <cell r="G1415">
            <v>-16.178309670607565</v>
          </cell>
          <cell r="H1415">
            <v>-0.18792416213607888</v>
          </cell>
          <cell r="I1415">
            <v>0</v>
          </cell>
        </row>
        <row r="1416">
          <cell r="B1416" t="str">
            <v>Águas de São FranciscoProjeto 52</v>
          </cell>
          <cell r="C1416" t="str">
            <v>Águas de São Francisco</v>
          </cell>
          <cell r="D1416" t="str">
            <v>Projeto 52</v>
          </cell>
          <cell r="E1416">
            <v>3780.5845356887439</v>
          </cell>
          <cell r="F1416">
            <v>478.81805615775824</v>
          </cell>
          <cell r="G1416">
            <v>-0.92328359302579599</v>
          </cell>
          <cell r="H1416">
            <v>0.11337087435913884</v>
          </cell>
          <cell r="I1416">
            <v>8.8182139141062654E-2</v>
          </cell>
        </row>
        <row r="1417">
          <cell r="B1417" t="str">
            <v>Águas de São FranciscoProjeto 53</v>
          </cell>
          <cell r="C1417" t="str">
            <v>Águas de São Francisco</v>
          </cell>
          <cell r="D1417" t="str">
            <v>Projeto 53</v>
          </cell>
          <cell r="E1417">
            <v>697078.79027545208</v>
          </cell>
          <cell r="F1417">
            <v>88877.524714968342</v>
          </cell>
          <cell r="G1417">
            <v>0.84668508577611989</v>
          </cell>
          <cell r="H1417">
            <v>0.13556138364983283</v>
          </cell>
          <cell r="I1417">
            <v>0.20395963760457092</v>
          </cell>
        </row>
        <row r="1418">
          <cell r="B1418" t="str">
            <v>Águas de São FranciscoProjeto 60</v>
          </cell>
          <cell r="C1418" t="str">
            <v>Águas de São Francisco</v>
          </cell>
          <cell r="D1418" t="str">
            <v>Projeto 60</v>
          </cell>
          <cell r="E1418">
            <v>-8979429.3100332562</v>
          </cell>
          <cell r="F1418">
            <v>-1144876.9659358494</v>
          </cell>
          <cell r="G1418">
            <v>0</v>
          </cell>
          <cell r="H1418">
            <v>2.8470055393223781E-3</v>
          </cell>
          <cell r="I1418">
            <v>2.6082647686867144</v>
          </cell>
        </row>
        <row r="1419">
          <cell r="B1419" t="str">
            <v>Águas de São FranciscoProjeto 64</v>
          </cell>
          <cell r="C1419" t="str">
            <v>Águas de São Francisco</v>
          </cell>
          <cell r="D1419" t="str">
            <v>Projeto 64</v>
          </cell>
          <cell r="E1419">
            <v>0</v>
          </cell>
          <cell r="F1419">
            <v>0</v>
          </cell>
          <cell r="G1419">
            <v>-1</v>
          </cell>
          <cell r="H1419">
            <v>-1</v>
          </cell>
          <cell r="I1419">
            <v>0</v>
          </cell>
        </row>
        <row r="1420">
          <cell r="B1420" t="str">
            <v>Águas de São FranciscoProjeto 999</v>
          </cell>
          <cell r="C1420" t="str">
            <v>Águas de São Francisco</v>
          </cell>
          <cell r="D1420" t="str">
            <v>Projeto 999</v>
          </cell>
          <cell r="E1420">
            <v>-88265.96</v>
          </cell>
          <cell r="F1420">
            <v>-52226.801992452842</v>
          </cell>
          <cell r="G1420">
            <v>-1.8928571428571428</v>
          </cell>
          <cell r="H1420">
            <v>-1</v>
          </cell>
          <cell r="I1420">
            <v>0</v>
          </cell>
        </row>
        <row r="1421">
          <cell r="B1421" t="str">
            <v>Águas de TimonProjeto 01</v>
          </cell>
          <cell r="C1421" t="str">
            <v>Águas de Timon</v>
          </cell>
          <cell r="D1421" t="str">
            <v>Projeto 01</v>
          </cell>
          <cell r="E1421">
            <v>-14231.596857421191</v>
          </cell>
          <cell r="F1421">
            <v>-5925.3108433211946</v>
          </cell>
          <cell r="G1421">
            <v>-2.2234711117390868</v>
          </cell>
          <cell r="H1421">
            <v>-1</v>
          </cell>
          <cell r="I1421">
            <v>0</v>
          </cell>
        </row>
        <row r="1422">
          <cell r="B1422" t="str">
            <v>Águas de TimonProjeto 09</v>
          </cell>
          <cell r="C1422" t="str">
            <v>Águas de Timon</v>
          </cell>
          <cell r="D1422" t="str">
            <v>Projeto 09</v>
          </cell>
          <cell r="E1422">
            <v>0</v>
          </cell>
          <cell r="F1422" t="e">
            <v>#NUM!</v>
          </cell>
          <cell r="G1422">
            <v>0</v>
          </cell>
          <cell r="H1422" t="e">
            <v>#DIV/0!</v>
          </cell>
          <cell r="I1422">
            <v>0</v>
          </cell>
        </row>
        <row r="1423">
          <cell r="B1423" t="str">
            <v>Águas de TimonProjeto 17</v>
          </cell>
          <cell r="C1423" t="str">
            <v>Águas de Timon</v>
          </cell>
          <cell r="D1423" t="str">
            <v>Projeto 17</v>
          </cell>
          <cell r="E1423">
            <v>-802815.34755023196</v>
          </cell>
          <cell r="F1423">
            <v>-475024.32639953354</v>
          </cell>
          <cell r="G1423">
            <v>-2.2390032692537014</v>
          </cell>
          <cell r="H1423">
            <v>-1</v>
          </cell>
          <cell r="I1423">
            <v>0</v>
          </cell>
        </row>
        <row r="1424">
          <cell r="B1424" t="str">
            <v>Águas de TimonProjeto 18</v>
          </cell>
          <cell r="C1424" t="str">
            <v>Águas de Timon</v>
          </cell>
          <cell r="D1424" t="str">
            <v>Projeto 18</v>
          </cell>
          <cell r="E1424">
            <v>-1049361.2324810759</v>
          </cell>
          <cell r="F1424">
            <v>-620905.06133219891</v>
          </cell>
          <cell r="G1424">
            <v>-2.2653569339179822</v>
          </cell>
          <cell r="H1424">
            <v>-1</v>
          </cell>
          <cell r="I1424">
            <v>0</v>
          </cell>
        </row>
        <row r="1425">
          <cell r="B1425" t="str">
            <v>Águas de TimonProjeto 19</v>
          </cell>
          <cell r="C1425" t="str">
            <v>Águas de Timon</v>
          </cell>
          <cell r="D1425" t="str">
            <v>Projeto 19</v>
          </cell>
          <cell r="E1425">
            <v>-617771.94311761484</v>
          </cell>
          <cell r="F1425">
            <v>-365534.49313525291</v>
          </cell>
          <cell r="G1425">
            <v>-1.9511800943556565</v>
          </cell>
          <cell r="H1425">
            <v>-1</v>
          </cell>
          <cell r="I1425">
            <v>0</v>
          </cell>
        </row>
        <row r="1426">
          <cell r="B1426" t="str">
            <v>Águas de TimonProjeto 20</v>
          </cell>
          <cell r="C1426" t="str">
            <v>Águas de Timon</v>
          </cell>
          <cell r="D1426" t="str">
            <v>Projeto 20</v>
          </cell>
          <cell r="E1426">
            <v>5775136.0888813697</v>
          </cell>
          <cell r="F1426">
            <v>731431.71645041043</v>
          </cell>
          <cell r="G1426">
            <v>1.3872090203970966</v>
          </cell>
          <cell r="H1426">
            <v>0.14463042050246222</v>
          </cell>
          <cell r="I1426">
            <v>0.30284870995063673</v>
          </cell>
        </row>
        <row r="1427">
          <cell r="B1427" t="str">
            <v>Águas de TimonProjeto 21</v>
          </cell>
          <cell r="C1427" t="str">
            <v>Águas de Timon</v>
          </cell>
          <cell r="D1427" t="str">
            <v>Projeto 21</v>
          </cell>
          <cell r="E1427">
            <v>11725560.504463803</v>
          </cell>
          <cell r="F1427">
            <v>1485064.0251811515</v>
          </cell>
          <cell r="G1427">
            <v>5.1354447500271139</v>
          </cell>
          <cell r="H1427">
            <v>0.16327729818617143</v>
          </cell>
          <cell r="I1427">
            <v>0.5313086130409268</v>
          </cell>
        </row>
        <row r="1428">
          <cell r="B1428" t="str">
            <v>Águas de TimonProjeto 22</v>
          </cell>
          <cell r="C1428" t="str">
            <v>Águas de Timon</v>
          </cell>
          <cell r="D1428" t="str">
            <v>Projeto 22</v>
          </cell>
          <cell r="E1428">
            <v>14943515.528851129</v>
          </cell>
          <cell r="F1428">
            <v>1881449.7788846495</v>
          </cell>
          <cell r="G1428">
            <v>8.5324944094070112</v>
          </cell>
          <cell r="H1428">
            <v>0.15016953492172802</v>
          </cell>
          <cell r="I1428">
            <v>0.2432201297236416</v>
          </cell>
        </row>
        <row r="1429">
          <cell r="B1429" t="str">
            <v>Águas de TimonProjeto 23</v>
          </cell>
          <cell r="C1429" t="str">
            <v>Águas de Timon</v>
          </cell>
          <cell r="D1429" t="str">
            <v>Projeto 23</v>
          </cell>
          <cell r="E1429">
            <v>-1751290.9249955416</v>
          </cell>
          <cell r="F1429">
            <v>-729148.19128500961</v>
          </cell>
          <cell r="G1429">
            <v>-3.2389403833782371</v>
          </cell>
          <cell r="H1429">
            <v>-1</v>
          </cell>
          <cell r="I1429">
            <v>0</v>
          </cell>
        </row>
        <row r="1430">
          <cell r="B1430" t="str">
            <v>Águas de TimonProjeto 24</v>
          </cell>
          <cell r="C1430" t="str">
            <v>Águas de Timon</v>
          </cell>
          <cell r="D1430" t="str">
            <v>Projeto 24</v>
          </cell>
          <cell r="E1430">
            <v>-240905.78253847591</v>
          </cell>
          <cell r="F1430">
            <v>-142543.49698880388</v>
          </cell>
          <cell r="G1430">
            <v>-2.4954723411428463</v>
          </cell>
          <cell r="H1430">
            <v>-1</v>
          </cell>
          <cell r="I1430">
            <v>0</v>
          </cell>
        </row>
        <row r="1431">
          <cell r="B1431" t="str">
            <v>Águas de TimonProjeto 25</v>
          </cell>
          <cell r="C1431" t="str">
            <v>Águas de Timon</v>
          </cell>
          <cell r="D1431" t="str">
            <v>Projeto 25</v>
          </cell>
          <cell r="E1431">
            <v>0</v>
          </cell>
          <cell r="F1431">
            <v>0</v>
          </cell>
          <cell r="G1431">
            <v>-1</v>
          </cell>
          <cell r="H1431">
            <v>-1</v>
          </cell>
          <cell r="I1431">
            <v>0</v>
          </cell>
        </row>
        <row r="1432">
          <cell r="B1432" t="str">
            <v>Águas de TimonProjeto 26</v>
          </cell>
          <cell r="C1432" t="str">
            <v>Águas de Timon</v>
          </cell>
          <cell r="D1432" t="str">
            <v>Projeto 26</v>
          </cell>
          <cell r="E1432">
            <v>0</v>
          </cell>
          <cell r="F1432" t="e">
            <v>#NUM!</v>
          </cell>
          <cell r="G1432">
            <v>0</v>
          </cell>
          <cell r="H1432" t="e">
            <v>#DIV/0!</v>
          </cell>
          <cell r="I1432">
            <v>0</v>
          </cell>
        </row>
        <row r="1433">
          <cell r="B1433" t="str">
            <v>Águas de TimonProjeto 27</v>
          </cell>
          <cell r="C1433" t="str">
            <v>Águas de Timon</v>
          </cell>
          <cell r="D1433" t="str">
            <v>Projeto 27</v>
          </cell>
          <cell r="E1433">
            <v>0</v>
          </cell>
          <cell r="F1433" t="e">
            <v>#NUM!</v>
          </cell>
          <cell r="G1433">
            <v>0</v>
          </cell>
          <cell r="H1433" t="e">
            <v>#DIV/0!</v>
          </cell>
          <cell r="I1433">
            <v>0</v>
          </cell>
        </row>
        <row r="1434">
          <cell r="B1434" t="str">
            <v>Águas de TimonProjeto 29</v>
          </cell>
          <cell r="C1434" t="str">
            <v>Águas de Timon</v>
          </cell>
          <cell r="D1434" t="str">
            <v>Projeto 29</v>
          </cell>
          <cell r="E1434">
            <v>-2624037.320892612</v>
          </cell>
          <cell r="F1434">
            <v>-1092515.2635037387</v>
          </cell>
          <cell r="G1434">
            <v>-3.5280323505653328</v>
          </cell>
          <cell r="H1434">
            <v>-1</v>
          </cell>
          <cell r="I1434">
            <v>0</v>
          </cell>
        </row>
        <row r="1435">
          <cell r="B1435" t="str">
            <v>Águas de TimonProjeto 31</v>
          </cell>
          <cell r="C1435" t="str">
            <v>Águas de Timon</v>
          </cell>
          <cell r="D1435" t="str">
            <v>Projeto 31</v>
          </cell>
          <cell r="E1435">
            <v>61676087.514637023</v>
          </cell>
          <cell r="F1435">
            <v>7472835.0104230521</v>
          </cell>
          <cell r="G1435">
            <v>39.520923679857226</v>
          </cell>
          <cell r="H1435">
            <v>0.14114855537188253</v>
          </cell>
          <cell r="I1435">
            <v>0.24594633669559407</v>
          </cell>
        </row>
        <row r="1436">
          <cell r="B1436" t="str">
            <v>Águas de TimonProjeto 33</v>
          </cell>
          <cell r="C1436" t="str">
            <v>Águas de Timon</v>
          </cell>
          <cell r="D1436" t="str">
            <v>Projeto 33</v>
          </cell>
          <cell r="E1436">
            <v>-433717.05675848207</v>
          </cell>
          <cell r="F1436">
            <v>-180577.65443266378</v>
          </cell>
          <cell r="G1436">
            <v>-2.915808757558306</v>
          </cell>
          <cell r="H1436">
            <v>-1</v>
          </cell>
          <cell r="I1436">
            <v>0</v>
          </cell>
        </row>
        <row r="1437">
          <cell r="B1437" t="str">
            <v>Águas de TimonProjeto 37</v>
          </cell>
          <cell r="C1437" t="str">
            <v>Águas de Timon</v>
          </cell>
          <cell r="D1437" t="str">
            <v>Projeto 37</v>
          </cell>
          <cell r="E1437">
            <v>-2632623.7931386493</v>
          </cell>
          <cell r="F1437">
            <v>-1096090.2324699787</v>
          </cell>
          <cell r="G1437">
            <v>-3.8682202838079478</v>
          </cell>
          <cell r="H1437">
            <v>-1</v>
          </cell>
          <cell r="I1437">
            <v>0</v>
          </cell>
        </row>
        <row r="1438">
          <cell r="B1438" t="str">
            <v>Águas de TimonProjeto 38</v>
          </cell>
          <cell r="C1438" t="str">
            <v>Águas de Timon</v>
          </cell>
          <cell r="D1438" t="str">
            <v>Projeto 38</v>
          </cell>
          <cell r="E1438">
            <v>-388420.43999999901</v>
          </cell>
          <cell r="F1438">
            <v>-229827.64147924475</v>
          </cell>
          <cell r="G1438">
            <v>-2.4545899012925019</v>
          </cell>
          <cell r="H1438">
            <v>-1</v>
          </cell>
          <cell r="I1438">
            <v>0</v>
          </cell>
        </row>
        <row r="1439">
          <cell r="B1439" t="str">
            <v>Águas de TimonProjeto 39</v>
          </cell>
          <cell r="C1439" t="str">
            <v>Águas de Timon</v>
          </cell>
          <cell r="D1439" t="str">
            <v>Projeto 39</v>
          </cell>
          <cell r="E1439">
            <v>-20646.444471895316</v>
          </cell>
          <cell r="F1439">
            <v>-2599.4718787158176</v>
          </cell>
          <cell r="G1439">
            <v>-1.0815145638330814</v>
          </cell>
          <cell r="H1439">
            <v>9.5543858114324864E-2</v>
          </cell>
          <cell r="I1439">
            <v>2.3741634448356308E-2</v>
          </cell>
        </row>
        <row r="1440">
          <cell r="B1440" t="str">
            <v>Águas de TimonProjeto 41</v>
          </cell>
          <cell r="C1440" t="str">
            <v>Águas de Timon</v>
          </cell>
          <cell r="D1440" t="str">
            <v>Projeto 41</v>
          </cell>
          <cell r="E1440">
            <v>-439406.89309294813</v>
          </cell>
          <cell r="F1440">
            <v>-77768.061700129401</v>
          </cell>
          <cell r="G1440">
            <v>-7.5432491129724886</v>
          </cell>
          <cell r="H1440">
            <v>5.6132632405950345E-2</v>
          </cell>
          <cell r="I1440">
            <v>0</v>
          </cell>
        </row>
        <row r="1441">
          <cell r="B1441" t="str">
            <v>Águas de TimonProjeto 42</v>
          </cell>
          <cell r="C1441" t="str">
            <v>Águas de Timon</v>
          </cell>
          <cell r="D1441" t="str">
            <v>Projeto 42</v>
          </cell>
          <cell r="E1441">
            <v>-44721.653239917912</v>
          </cell>
          <cell r="F1441">
            <v>-5630.6392185392533</v>
          </cell>
          <cell r="G1441">
            <v>-1.4666308263834207</v>
          </cell>
          <cell r="H1441">
            <v>9.0693533727618902E-2</v>
          </cell>
          <cell r="I1441">
            <v>9.3442550421234394E-3</v>
          </cell>
        </row>
        <row r="1442">
          <cell r="B1442" t="str">
            <v>Águas de TimonProjeto 46</v>
          </cell>
          <cell r="C1442" t="str">
            <v>Águas de Timon</v>
          </cell>
          <cell r="D1442" t="str">
            <v>Projeto 46</v>
          </cell>
          <cell r="E1442">
            <v>-2586201.4987555929</v>
          </cell>
          <cell r="F1442">
            <v>-325613.35574554373</v>
          </cell>
          <cell r="G1442">
            <v>-11.21004744942582</v>
          </cell>
          <cell r="H1442">
            <v>1.3061688362161261E-2</v>
          </cell>
          <cell r="I1442">
            <v>-0.10211464786066637</v>
          </cell>
        </row>
        <row r="1443">
          <cell r="B1443" t="str">
            <v>Águas de TimonProjeto 50</v>
          </cell>
          <cell r="C1443" t="str">
            <v>Águas de Timon</v>
          </cell>
          <cell r="D1443" t="str">
            <v>Projeto 50</v>
          </cell>
          <cell r="E1443">
            <v>-722208.54904619011</v>
          </cell>
          <cell r="F1443">
            <v>-90929.012807471794</v>
          </cell>
          <cell r="G1443">
            <v>-4.837358438193359</v>
          </cell>
          <cell r="H1443">
            <v>-6.7466011723063657E-2</v>
          </cell>
          <cell r="I1443">
            <v>0</v>
          </cell>
        </row>
        <row r="1444">
          <cell r="B1444" t="str">
            <v>Águas de TimonProjeto 51</v>
          </cell>
          <cell r="C1444" t="str">
            <v>Águas de Timon</v>
          </cell>
          <cell r="D1444" t="str">
            <v>Projeto 51</v>
          </cell>
          <cell r="E1444">
            <v>-1939922.5284349085</v>
          </cell>
          <cell r="F1444">
            <v>-245694.79280077139</v>
          </cell>
          <cell r="G1444">
            <v>-28.62386633192375</v>
          </cell>
          <cell r="H1444">
            <v>-1</v>
          </cell>
          <cell r="I1444">
            <v>0</v>
          </cell>
        </row>
        <row r="1445">
          <cell r="B1445" t="str">
            <v>Águas de TimonProjeto 52</v>
          </cell>
          <cell r="C1445" t="str">
            <v>Águas de Timon</v>
          </cell>
          <cell r="D1445" t="str">
            <v>Projeto 52</v>
          </cell>
          <cell r="E1445">
            <v>3188286.716911965</v>
          </cell>
          <cell r="F1445">
            <v>401418.34944886359</v>
          </cell>
          <cell r="G1445">
            <v>8.9559371806642858</v>
          </cell>
          <cell r="H1445">
            <v>0.16389079157510111</v>
          </cell>
          <cell r="I1445">
            <v>0.5220642538452358</v>
          </cell>
        </row>
        <row r="1446">
          <cell r="B1446" t="str">
            <v>Águas de TimonProjeto 55</v>
          </cell>
          <cell r="C1446" t="str">
            <v>Águas de Timon</v>
          </cell>
          <cell r="D1446" t="str">
            <v>Projeto 55</v>
          </cell>
          <cell r="E1446">
            <v>341435.04029826261</v>
          </cell>
          <cell r="F1446">
            <v>42988.069295500325</v>
          </cell>
          <cell r="G1446">
            <v>-0.92901658308844981</v>
          </cell>
          <cell r="H1446">
            <v>0.10688368856488228</v>
          </cell>
          <cell r="I1446">
            <v>3.0164186363529577E-2</v>
          </cell>
        </row>
        <row r="1447">
          <cell r="B1447" t="str">
            <v>Águas de TimonProjeto 56</v>
          </cell>
          <cell r="C1447" t="str">
            <v>Águas de Timon</v>
          </cell>
          <cell r="D1447" t="str">
            <v>Projeto 56</v>
          </cell>
          <cell r="E1447">
            <v>-956801.48916999856</v>
          </cell>
          <cell r="F1447">
            <v>-120465.22431484342</v>
          </cell>
          <cell r="G1447">
            <v>-2.2962744902205814</v>
          </cell>
          <cell r="H1447">
            <v>9.1018561165332912E-2</v>
          </cell>
          <cell r="I1447">
            <v>1.2738091810064134E-2</v>
          </cell>
        </row>
        <row r="1448">
          <cell r="B1448" t="str">
            <v>Águas de TimonProjeto 60</v>
          </cell>
          <cell r="C1448" t="str">
            <v>Águas de Timon</v>
          </cell>
          <cell r="D1448" t="str">
            <v>Projeto 60</v>
          </cell>
          <cell r="E1448">
            <v>-150000</v>
          </cell>
          <cell r="F1448">
            <v>-88754.716981132093</v>
          </cell>
          <cell r="G1448">
            <v>-1.8928571428571428</v>
          </cell>
          <cell r="H1448">
            <v>-1</v>
          </cell>
          <cell r="I1448">
            <v>0</v>
          </cell>
        </row>
        <row r="1449">
          <cell r="B1449" t="str">
            <v>Águas de TimonProjeto 61</v>
          </cell>
          <cell r="C1449" t="str">
            <v>Águas de Timon</v>
          </cell>
          <cell r="D1449" t="str">
            <v>Projeto 61</v>
          </cell>
          <cell r="E1449">
            <v>2423565.7112032333</v>
          </cell>
          <cell r="F1449">
            <v>306949.10055688454</v>
          </cell>
          <cell r="G1449">
            <v>43.068677205675627</v>
          </cell>
          <cell r="H1449">
            <v>0.22765528163465909</v>
          </cell>
          <cell r="I1449">
            <v>1.2945649339252161</v>
          </cell>
        </row>
        <row r="1450">
          <cell r="B1450" t="str">
            <v>Águas de TimonProjeto 63</v>
          </cell>
          <cell r="C1450" t="str">
            <v>Águas de Timon</v>
          </cell>
          <cell r="D1450" t="str">
            <v>Projeto 63</v>
          </cell>
          <cell r="E1450">
            <v>0</v>
          </cell>
          <cell r="F1450">
            <v>0</v>
          </cell>
          <cell r="G1450">
            <v>-1</v>
          </cell>
          <cell r="H1450">
            <v>-1</v>
          </cell>
          <cell r="I1450">
            <v>0</v>
          </cell>
        </row>
        <row r="1451">
          <cell r="B1451" t="str">
            <v>Águas de TimonProjeto 64</v>
          </cell>
          <cell r="C1451" t="str">
            <v>Águas de Timon</v>
          </cell>
          <cell r="D1451" t="str">
            <v>Projeto 64</v>
          </cell>
          <cell r="E1451">
            <v>5287980.8925550673</v>
          </cell>
          <cell r="F1451">
            <v>674217.40415402502</v>
          </cell>
          <cell r="G1451">
            <v>-0.16091220276699025</v>
          </cell>
          <cell r="H1451">
            <v>0.11472629216961461</v>
          </cell>
          <cell r="I1451">
            <v>9.4086502871883138E-2</v>
          </cell>
        </row>
        <row r="1452">
          <cell r="B1452" t="str">
            <v>Águas de TimonProjeto 149</v>
          </cell>
          <cell r="C1452" t="str">
            <v>Águas de Timon</v>
          </cell>
          <cell r="D1452" t="str">
            <v>Projeto 149</v>
          </cell>
          <cell r="E1452">
            <v>-48117.8245004278</v>
          </cell>
          <cell r="F1452">
            <v>-6294.3171072210098</v>
          </cell>
          <cell r="G1452">
            <v>-1.9226069133817623</v>
          </cell>
          <cell r="H1452">
            <v>-1</v>
          </cell>
          <cell r="I1452">
            <v>0</v>
          </cell>
        </row>
        <row r="1453">
          <cell r="B1453" t="str">
            <v>Águas de TimonProjeto 999</v>
          </cell>
          <cell r="C1453" t="str">
            <v>Águas de Timon</v>
          </cell>
          <cell r="D1453" t="str">
            <v>Projeto 999</v>
          </cell>
          <cell r="E1453">
            <v>-312440.89666665602</v>
          </cell>
          <cell r="F1453">
            <v>-184870.68904653462</v>
          </cell>
          <cell r="G1453">
            <v>-1.8928571428571426</v>
          </cell>
          <cell r="H1453">
            <v>-1</v>
          </cell>
          <cell r="I1453">
            <v>0</v>
          </cell>
        </row>
        <row r="1454">
          <cell r="B1454" t="str">
            <v>Águas de TimonProjeto LVE</v>
          </cell>
          <cell r="C1454" t="str">
            <v>Águas de Timon</v>
          </cell>
          <cell r="D1454" t="str">
            <v>Projeto LVE</v>
          </cell>
          <cell r="E1454">
            <v>-157313.46</v>
          </cell>
          <cell r="F1454">
            <v>-93082.077464150949</v>
          </cell>
          <cell r="G1454">
            <v>-1.892857142857143</v>
          </cell>
          <cell r="H1454">
            <v>-1</v>
          </cell>
          <cell r="I1454">
            <v>0</v>
          </cell>
        </row>
        <row r="1455">
          <cell r="B1455" t="str">
            <v>Águas de TeresinaProjeto 03</v>
          </cell>
          <cell r="C1455" t="str">
            <v>Águas de Teresina</v>
          </cell>
          <cell r="D1455" t="str">
            <v>Projeto 03</v>
          </cell>
          <cell r="E1455">
            <v>0</v>
          </cell>
          <cell r="F1455" t="e">
            <v>#NUM!</v>
          </cell>
          <cell r="G1455">
            <v>0</v>
          </cell>
          <cell r="H1455" t="e">
            <v>#DIV/0!</v>
          </cell>
          <cell r="I1455">
            <v>0</v>
          </cell>
        </row>
        <row r="1456">
          <cell r="B1456" t="str">
            <v>Águas de TeresinaProjeto 10</v>
          </cell>
          <cell r="C1456" t="str">
            <v>Águas de Teresina</v>
          </cell>
          <cell r="D1456" t="str">
            <v>Projeto 10</v>
          </cell>
          <cell r="E1456">
            <v>0</v>
          </cell>
          <cell r="F1456" t="e">
            <v>#NUM!</v>
          </cell>
          <cell r="G1456">
            <v>0</v>
          </cell>
          <cell r="H1456" t="e">
            <v>#DIV/0!</v>
          </cell>
          <cell r="I1456">
            <v>0</v>
          </cell>
        </row>
        <row r="1457">
          <cell r="B1457" t="str">
            <v>Águas de TeresinaProjeto 14</v>
          </cell>
          <cell r="C1457" t="str">
            <v>Águas de Teresina</v>
          </cell>
          <cell r="D1457" t="str">
            <v>Projeto 14</v>
          </cell>
          <cell r="E1457">
            <v>0</v>
          </cell>
          <cell r="F1457" t="e">
            <v>#NUM!</v>
          </cell>
          <cell r="G1457">
            <v>0</v>
          </cell>
          <cell r="H1457" t="e">
            <v>#DIV/0!</v>
          </cell>
          <cell r="I1457">
            <v>0</v>
          </cell>
        </row>
        <row r="1458">
          <cell r="B1458" t="str">
            <v>Águas de TeresinaProjeto 15</v>
          </cell>
          <cell r="C1458" t="str">
            <v>Águas de Teresina</v>
          </cell>
          <cell r="D1458" t="str">
            <v>Projeto 15</v>
          </cell>
          <cell r="E1458">
            <v>-76227.835458009315</v>
          </cell>
          <cell r="F1458">
            <v>-21146.343400852747</v>
          </cell>
          <cell r="G1458">
            <v>-2.334922326321375</v>
          </cell>
          <cell r="H1458">
            <v>-1</v>
          </cell>
          <cell r="I1458">
            <v>0</v>
          </cell>
        </row>
        <row r="1459">
          <cell r="B1459" t="str">
            <v>Águas de TeresinaProjeto 16</v>
          </cell>
          <cell r="C1459" t="str">
            <v>Águas de Teresina</v>
          </cell>
          <cell r="D1459" t="str">
            <v>Projeto 16</v>
          </cell>
          <cell r="E1459">
            <v>0</v>
          </cell>
          <cell r="F1459" t="e">
            <v>#NUM!</v>
          </cell>
          <cell r="G1459">
            <v>0</v>
          </cell>
          <cell r="H1459" t="e">
            <v>#DIV/0!</v>
          </cell>
          <cell r="I1459">
            <v>0</v>
          </cell>
        </row>
        <row r="1460">
          <cell r="B1460" t="str">
            <v>Águas de TeresinaProjeto 17</v>
          </cell>
          <cell r="C1460" t="str">
            <v>Águas de Teresina</v>
          </cell>
          <cell r="D1460" t="str">
            <v>Projeto 17</v>
          </cell>
          <cell r="E1460">
            <v>-3928006.5502369953</v>
          </cell>
          <cell r="F1460">
            <v>-1293235.0223723347</v>
          </cell>
          <cell r="G1460">
            <v>-3.5283356332227722</v>
          </cell>
          <cell r="H1460">
            <v>-1</v>
          </cell>
          <cell r="I1460">
            <v>0</v>
          </cell>
        </row>
        <row r="1461">
          <cell r="B1461" t="str">
            <v>Águas de TeresinaProjeto 19</v>
          </cell>
          <cell r="C1461" t="str">
            <v>Águas de Teresina</v>
          </cell>
          <cell r="D1461" t="str">
            <v>Projeto 19</v>
          </cell>
          <cell r="E1461">
            <v>-5109170.4229402244</v>
          </cell>
          <cell r="F1461">
            <v>-1682114.844186428</v>
          </cell>
          <cell r="G1461">
            <v>-3.0543181429455548</v>
          </cell>
          <cell r="H1461">
            <v>-1</v>
          </cell>
          <cell r="I1461">
            <v>0</v>
          </cell>
        </row>
        <row r="1462">
          <cell r="B1462" t="str">
            <v>Águas de TeresinaProjeto 23</v>
          </cell>
          <cell r="C1462" t="str">
            <v>Águas de Teresina</v>
          </cell>
          <cell r="D1462" t="str">
            <v>Projeto 23</v>
          </cell>
          <cell r="E1462">
            <v>1717997.9823814463</v>
          </cell>
          <cell r="F1462">
            <v>214165.98369540038</v>
          </cell>
          <cell r="G1462">
            <v>-0.93101603003253508</v>
          </cell>
          <cell r="H1462">
            <v>0.10656953835982641</v>
          </cell>
          <cell r="I1462">
            <v>6.5794345532401488E-2</v>
          </cell>
        </row>
        <row r="1463">
          <cell r="B1463" t="str">
            <v>Águas de TeresinaProjeto 24</v>
          </cell>
          <cell r="C1463" t="str">
            <v>Águas de Teresina</v>
          </cell>
          <cell r="D1463" t="str">
            <v>Projeto 24</v>
          </cell>
          <cell r="E1463">
            <v>65708936.797055975</v>
          </cell>
          <cell r="F1463">
            <v>8191289.6470421162</v>
          </cell>
          <cell r="G1463">
            <v>14.142144511940336</v>
          </cell>
          <cell r="H1463">
            <v>0.15968171786416319</v>
          </cell>
          <cell r="I1463">
            <v>0.29240686338861277</v>
          </cell>
        </row>
        <row r="1464">
          <cell r="B1464" t="str">
            <v>Águas de TeresinaProjeto 26</v>
          </cell>
          <cell r="C1464" t="str">
            <v>Águas de Teresina</v>
          </cell>
          <cell r="D1464" t="str">
            <v>Projeto 26</v>
          </cell>
          <cell r="E1464">
            <v>-14029341.204468496</v>
          </cell>
          <cell r="F1464">
            <v>-1748900.5752431073</v>
          </cell>
          <cell r="G1464">
            <v>-2.8380265508016107</v>
          </cell>
          <cell r="H1464">
            <v>8.9263387468065059E-2</v>
          </cell>
          <cell r="I1464">
            <v>3.2604105938644601E-2</v>
          </cell>
        </row>
        <row r="1465">
          <cell r="B1465" t="str">
            <v>Águas de TeresinaProjeto 28</v>
          </cell>
          <cell r="C1465" t="str">
            <v>Águas de Teresina</v>
          </cell>
          <cell r="D1465" t="str">
            <v>Projeto 28</v>
          </cell>
          <cell r="E1465">
            <v>-2245627.3642428573</v>
          </cell>
          <cell r="F1465">
            <v>-934964.66381904611</v>
          </cell>
          <cell r="G1465">
            <v>-2.0668009646477654</v>
          </cell>
          <cell r="H1465">
            <v>-1</v>
          </cell>
          <cell r="I1465">
            <v>0</v>
          </cell>
        </row>
        <row r="1466">
          <cell r="B1466" t="str">
            <v>Águas de TeresinaProjeto 29</v>
          </cell>
          <cell r="C1466" t="str">
            <v>Águas de Teresina</v>
          </cell>
          <cell r="D1466" t="str">
            <v>Projeto 29</v>
          </cell>
          <cell r="E1466">
            <v>-4382875.813629319</v>
          </cell>
          <cell r="F1466">
            <v>-1215852.404589816</v>
          </cell>
          <cell r="G1466">
            <v>-9.1600585115458841</v>
          </cell>
          <cell r="H1466">
            <v>-1</v>
          </cell>
          <cell r="I1466">
            <v>0</v>
          </cell>
        </row>
        <row r="1467">
          <cell r="B1467" t="str">
            <v>Águas de TeresinaProjeto 30</v>
          </cell>
          <cell r="C1467" t="str">
            <v>Águas de Teresina</v>
          </cell>
          <cell r="D1467" t="str">
            <v>Projeto 30</v>
          </cell>
          <cell r="E1467">
            <v>-7651121.887032168</v>
          </cell>
          <cell r="F1467">
            <v>-2122495.671729886</v>
          </cell>
          <cell r="G1467">
            <v>-65.534583866940366</v>
          </cell>
          <cell r="H1467">
            <v>-1</v>
          </cell>
          <cell r="I1467">
            <v>0</v>
          </cell>
        </row>
        <row r="1468">
          <cell r="B1468" t="str">
            <v>Águas de TeresinaProjeto 32</v>
          </cell>
          <cell r="C1468" t="str">
            <v>Águas de Teresina</v>
          </cell>
          <cell r="D1468" t="str">
            <v>Projeto 32</v>
          </cell>
          <cell r="E1468">
            <v>-238.66020289840219</v>
          </cell>
          <cell r="F1468">
            <v>-99.365932176874821</v>
          </cell>
          <cell r="G1468">
            <v>0</v>
          </cell>
          <cell r="H1468">
            <v>-1</v>
          </cell>
          <cell r="I1468">
            <v>0</v>
          </cell>
        </row>
        <row r="1469">
          <cell r="B1469" t="str">
            <v>Águas de TeresinaProjeto 36</v>
          </cell>
          <cell r="C1469" t="str">
            <v>Águas de Teresina</v>
          </cell>
          <cell r="D1469" t="str">
            <v>Projeto 36</v>
          </cell>
          <cell r="E1469">
            <v>0</v>
          </cell>
          <cell r="F1469" t="e">
            <v>#NUM!</v>
          </cell>
          <cell r="G1469">
            <v>0</v>
          </cell>
          <cell r="H1469" t="e">
            <v>#DIV/0!</v>
          </cell>
          <cell r="I1469">
            <v>0</v>
          </cell>
        </row>
        <row r="1470">
          <cell r="B1470" t="str">
            <v>Águas de TeresinaProjeto 38</v>
          </cell>
          <cell r="C1470" t="str">
            <v>Águas de Teresina</v>
          </cell>
          <cell r="D1470" t="str">
            <v>Projeto 38</v>
          </cell>
          <cell r="E1470">
            <v>-8154383.4963417184</v>
          </cell>
          <cell r="F1470">
            <v>-3395069.2557931417</v>
          </cell>
          <cell r="G1470">
            <v>-3.7404437631798739</v>
          </cell>
          <cell r="H1470">
            <v>-1</v>
          </cell>
          <cell r="I1470">
            <v>0</v>
          </cell>
        </row>
        <row r="1471">
          <cell r="B1471" t="str">
            <v>Águas de TeresinaProjeto 41</v>
          </cell>
          <cell r="C1471" t="str">
            <v>Águas de Teresina</v>
          </cell>
          <cell r="D1471" t="str">
            <v>Projeto 41</v>
          </cell>
          <cell r="E1471">
            <v>0</v>
          </cell>
          <cell r="F1471">
            <v>0</v>
          </cell>
          <cell r="G1471">
            <v>-1</v>
          </cell>
          <cell r="H1471">
            <v>-1</v>
          </cell>
          <cell r="I1471">
            <v>0</v>
          </cell>
        </row>
        <row r="1472">
          <cell r="B1472" t="str">
            <v>Águas de TeresinaProjeto 42</v>
          </cell>
          <cell r="C1472" t="str">
            <v>Águas de Teresina</v>
          </cell>
          <cell r="D1472" t="str">
            <v>Projeto 42</v>
          </cell>
          <cell r="E1472">
            <v>-12621055.345860861</v>
          </cell>
          <cell r="F1472">
            <v>-3501203.5803084038</v>
          </cell>
          <cell r="G1472">
            <v>-26.005604276620314</v>
          </cell>
          <cell r="H1472">
            <v>-1</v>
          </cell>
          <cell r="I1472">
            <v>0</v>
          </cell>
        </row>
        <row r="1473">
          <cell r="B1473" t="str">
            <v>Águas de TeresinaProjeto 45</v>
          </cell>
          <cell r="C1473" t="str">
            <v>Águas de Teresina</v>
          </cell>
          <cell r="D1473" t="str">
            <v>Projeto 45</v>
          </cell>
          <cell r="E1473">
            <v>-3247351.8264976107</v>
          </cell>
          <cell r="F1473">
            <v>-1352031.6224803329</v>
          </cell>
          <cell r="G1473">
            <v>-7.4473487017973667</v>
          </cell>
          <cell r="H1473">
            <v>-1</v>
          </cell>
          <cell r="I1473">
            <v>0</v>
          </cell>
        </row>
        <row r="1474">
          <cell r="B1474" t="str">
            <v>Águas de TeresinaProjeto 46</v>
          </cell>
          <cell r="C1474" t="str">
            <v>Águas de Teresina</v>
          </cell>
          <cell r="D1474" t="str">
            <v>Projeto 46</v>
          </cell>
          <cell r="E1474">
            <v>-78760021.329465538</v>
          </cell>
          <cell r="F1474">
            <v>-9864209.8004682772</v>
          </cell>
          <cell r="G1474">
            <v>-8.4427033581784841</v>
          </cell>
          <cell r="H1474">
            <v>-1</v>
          </cell>
          <cell r="I1474">
            <v>0</v>
          </cell>
        </row>
        <row r="1475">
          <cell r="B1475" t="str">
            <v>Águas de TeresinaProjeto 48</v>
          </cell>
          <cell r="C1475" t="str">
            <v>Águas de Teresina</v>
          </cell>
          <cell r="D1475" t="str">
            <v>Projeto 48</v>
          </cell>
          <cell r="E1475">
            <v>-1105448.134642856</v>
          </cell>
          <cell r="F1475">
            <v>-460252.20391996158</v>
          </cell>
          <cell r="G1475">
            <v>-2.2732357533758925</v>
          </cell>
          <cell r="H1475">
            <v>-1</v>
          </cell>
          <cell r="I1475">
            <v>0</v>
          </cell>
        </row>
        <row r="1476">
          <cell r="B1476" t="str">
            <v>Águas de TeresinaProjeto 49</v>
          </cell>
          <cell r="C1476" t="str">
            <v>Águas de Teresina</v>
          </cell>
          <cell r="D1476" t="str">
            <v>Projeto 49</v>
          </cell>
          <cell r="E1476">
            <v>4946989.3245005086</v>
          </cell>
          <cell r="F1476">
            <v>616692.7120273303</v>
          </cell>
          <cell r="G1476">
            <v>6.1115378794651694</v>
          </cell>
          <cell r="H1476">
            <v>0.15897073604988932</v>
          </cell>
          <cell r="I1476">
            <v>0.44773495189687207</v>
          </cell>
        </row>
        <row r="1477">
          <cell r="B1477" t="str">
            <v>Águas de TeresinaProjeto 50</v>
          </cell>
          <cell r="C1477" t="str">
            <v>Águas de Teresina</v>
          </cell>
          <cell r="D1477" t="str">
            <v>Projeto 50</v>
          </cell>
          <cell r="E1477">
            <v>-673233.23453383613</v>
          </cell>
          <cell r="F1477">
            <v>-83925.394214090644</v>
          </cell>
          <cell r="G1477">
            <v>-1.8144859653276726</v>
          </cell>
          <cell r="H1477">
            <v>9.8627231678371174E-2</v>
          </cell>
          <cell r="I1477">
            <v>3.3293906783971039E-2</v>
          </cell>
        </row>
        <row r="1478">
          <cell r="B1478" t="str">
            <v>Águas de TeresinaProjeto 51</v>
          </cell>
          <cell r="C1478" t="str">
            <v>Águas de Teresina</v>
          </cell>
          <cell r="D1478" t="str">
            <v>Projeto 51</v>
          </cell>
          <cell r="E1478">
            <v>1432626.5186365601</v>
          </cell>
          <cell r="F1478">
            <v>178591.51802181377</v>
          </cell>
          <cell r="G1478">
            <v>-0.98027909334467578</v>
          </cell>
          <cell r="H1478">
            <v>0.11249505120003933</v>
          </cell>
          <cell r="I1478">
            <v>8.5141724809145725E-2</v>
          </cell>
        </row>
        <row r="1479">
          <cell r="B1479" t="str">
            <v>Águas de TeresinaProjeto 53</v>
          </cell>
          <cell r="C1479" t="str">
            <v>Águas de Teresina</v>
          </cell>
          <cell r="D1479" t="str">
            <v>Projeto 53</v>
          </cell>
          <cell r="E1479">
            <v>40419141.431969963</v>
          </cell>
          <cell r="F1479">
            <v>5038658.5279349787</v>
          </cell>
          <cell r="G1479">
            <v>820.40444154009924</v>
          </cell>
          <cell r="H1479">
            <v>0.15026973682276679</v>
          </cell>
          <cell r="I1479">
            <v>0.30882693115196846</v>
          </cell>
        </row>
        <row r="1480">
          <cell r="B1480" t="str">
            <v>Águas de TeresinaProjeto 55</v>
          </cell>
          <cell r="C1480" t="str">
            <v>Águas de Teresina</v>
          </cell>
          <cell r="D1480" t="str">
            <v>Projeto 55</v>
          </cell>
          <cell r="E1480">
            <v>571898.8032883117</v>
          </cell>
          <cell r="F1480">
            <v>71293.023063207016</v>
          </cell>
          <cell r="G1480">
            <v>-1.8062385446999398</v>
          </cell>
          <cell r="H1480">
            <v>0.11015989994987874</v>
          </cell>
          <cell r="I1480">
            <v>9.59629553236101E-2</v>
          </cell>
        </row>
        <row r="1481">
          <cell r="B1481" t="str">
            <v>Águas de TeresinaProjeto 57</v>
          </cell>
          <cell r="C1481" t="str">
            <v>Águas de Teresina</v>
          </cell>
          <cell r="D1481" t="str">
            <v>Projeto 57</v>
          </cell>
          <cell r="E1481">
            <v>0</v>
          </cell>
          <cell r="F1481" t="e">
            <v>#NUM!</v>
          </cell>
          <cell r="G1481">
            <v>0</v>
          </cell>
          <cell r="H1481" t="e">
            <v>#DIV/0!</v>
          </cell>
          <cell r="I1481">
            <v>0</v>
          </cell>
        </row>
        <row r="1482">
          <cell r="B1482" t="str">
            <v>Águas de TeresinaProjeto 58</v>
          </cell>
          <cell r="C1482" t="str">
            <v>Águas de Teresina</v>
          </cell>
          <cell r="D1482" t="str">
            <v>Projeto 58</v>
          </cell>
          <cell r="E1482">
            <v>-1188702.307557191</v>
          </cell>
          <cell r="F1482">
            <v>-703352.91254704748</v>
          </cell>
          <cell r="G1482">
            <v>-2.4523674029547893</v>
          </cell>
          <cell r="H1482">
            <v>-1</v>
          </cell>
          <cell r="I1482">
            <v>0</v>
          </cell>
        </row>
        <row r="1483">
          <cell r="B1483" t="str">
            <v>Águas de TeresinaProjeto 59</v>
          </cell>
          <cell r="C1483" t="str">
            <v>Águas de Teresina</v>
          </cell>
          <cell r="D1483" t="str">
            <v>Projeto 59</v>
          </cell>
          <cell r="E1483">
            <v>-7894915.8164158044</v>
          </cell>
          <cell r="F1483">
            <v>-2190126.4803290553</v>
          </cell>
          <cell r="G1483">
            <v>-21.205677611822736</v>
          </cell>
          <cell r="H1483">
            <v>-1</v>
          </cell>
          <cell r="I1483">
            <v>0</v>
          </cell>
        </row>
        <row r="1484">
          <cell r="B1484" t="str">
            <v>Águas de TeresinaProjeto 60</v>
          </cell>
          <cell r="C1484" t="str">
            <v>Águas de Teresina</v>
          </cell>
          <cell r="D1484" t="str">
            <v>Projeto 60</v>
          </cell>
          <cell r="E1484">
            <v>-6755622.8586329818</v>
          </cell>
          <cell r="F1484">
            <v>-842157.34234373947</v>
          </cell>
          <cell r="G1484">
            <v>-3.1180811204037715</v>
          </cell>
          <cell r="H1484">
            <v>9.3534391613382173E-2</v>
          </cell>
          <cell r="I1484">
            <v>2.2945889739733438E-2</v>
          </cell>
        </row>
        <row r="1485">
          <cell r="B1485" t="str">
            <v>Águas de TeresinaProjeto 62</v>
          </cell>
          <cell r="C1485" t="str">
            <v>Águas de Teresina</v>
          </cell>
          <cell r="D1485" t="str">
            <v>Projeto 62</v>
          </cell>
          <cell r="E1485">
            <v>-9872516.3474562075</v>
          </cell>
          <cell r="F1485">
            <v>-1230709.9291065582</v>
          </cell>
          <cell r="G1485">
            <v>-9.6013877515568584</v>
          </cell>
          <cell r="H1485">
            <v>-1</v>
          </cell>
          <cell r="I1485">
            <v>0</v>
          </cell>
        </row>
        <row r="1486">
          <cell r="B1486" t="str">
            <v>Águas de TeresinaProjeto 64</v>
          </cell>
          <cell r="C1486" t="str">
            <v>Águas de Teresina</v>
          </cell>
          <cell r="D1486" t="str">
            <v>Projeto 64</v>
          </cell>
          <cell r="E1486">
            <v>-236850.04346207483</v>
          </cell>
          <cell r="F1486">
            <v>-30426.571760405001</v>
          </cell>
          <cell r="G1486">
            <v>-4.365068567179315</v>
          </cell>
          <cell r="H1486">
            <v>-1</v>
          </cell>
          <cell r="I1486">
            <v>0</v>
          </cell>
        </row>
        <row r="1487">
          <cell r="B1487" t="str">
            <v>Águas de TeresinaProjeto 65</v>
          </cell>
          <cell r="C1487" t="str">
            <v>Águas de Teresina</v>
          </cell>
          <cell r="D1487" t="str">
            <v>Projeto 65</v>
          </cell>
          <cell r="E1487">
            <v>-1777956.7825466895</v>
          </cell>
          <cell r="F1487">
            <v>-221640.46012102763</v>
          </cell>
          <cell r="G1487">
            <v>-4.2346894061348159</v>
          </cell>
          <cell r="H1487">
            <v>4.2714143616112477E-2</v>
          </cell>
          <cell r="I1487">
            <v>-9.2648066209904734E-2</v>
          </cell>
        </row>
        <row r="1488">
          <cell r="B1488" t="str">
            <v>Águas de TeresinaProjeto 69</v>
          </cell>
          <cell r="C1488" t="str">
            <v>Águas de Teresina</v>
          </cell>
          <cell r="D1488" t="str">
            <v>Projeto 69</v>
          </cell>
          <cell r="E1488">
            <v>-3922947.4551617885</v>
          </cell>
          <cell r="F1488">
            <v>-489035.44086558267</v>
          </cell>
          <cell r="G1488">
            <v>-16.200775681564739</v>
          </cell>
          <cell r="H1488">
            <v>5.6879676091438736E-2</v>
          </cell>
          <cell r="I1488">
            <v>-8.5699898767537031E-2</v>
          </cell>
        </row>
        <row r="1489">
          <cell r="B1489" t="str">
            <v>Águas de TeresinaProjeto 70</v>
          </cell>
          <cell r="C1489" t="str">
            <v>Águas de Teresina</v>
          </cell>
          <cell r="D1489" t="str">
            <v>Projeto 70</v>
          </cell>
          <cell r="E1489">
            <v>-5995257.6861405494</v>
          </cell>
          <cell r="F1489">
            <v>-1663142.8276297629</v>
          </cell>
          <cell r="G1489">
            <v>-37.64844584344744</v>
          </cell>
          <cell r="H1489">
            <v>-1</v>
          </cell>
          <cell r="I1489">
            <v>0</v>
          </cell>
        </row>
        <row r="1490">
          <cell r="B1490" t="str">
            <v>Águas de TeresinaProjeto 71</v>
          </cell>
          <cell r="C1490" t="str">
            <v>Águas de Teresina</v>
          </cell>
          <cell r="D1490" t="str">
            <v>Projeto 71</v>
          </cell>
          <cell r="E1490">
            <v>408105.11106907111</v>
          </cell>
          <cell r="F1490">
            <v>50874.467525318883</v>
          </cell>
          <cell r="G1490">
            <v>-0.90046915461176413</v>
          </cell>
          <cell r="H1490">
            <v>0.10936366632890748</v>
          </cell>
          <cell r="I1490">
            <v>7.1521827393773663E-2</v>
          </cell>
        </row>
        <row r="1491">
          <cell r="B1491" t="str">
            <v>Águas de TeresinaProjeto 72</v>
          </cell>
          <cell r="C1491" t="str">
            <v>Águas de Teresina</v>
          </cell>
          <cell r="D1491" t="str">
            <v>Projeto 72</v>
          </cell>
          <cell r="E1491">
            <v>-2344255.6573152612</v>
          </cell>
          <cell r="F1491">
            <v>-301151.15006706514</v>
          </cell>
          <cell r="G1491">
            <v>-6.4696255779226295</v>
          </cell>
          <cell r="H1491">
            <v>-1</v>
          </cell>
          <cell r="I1491">
            <v>0</v>
          </cell>
        </row>
        <row r="1492">
          <cell r="B1492" t="str">
            <v>Águas de TeresinaProjeto 74</v>
          </cell>
          <cell r="C1492" t="str">
            <v>Águas de Teresina</v>
          </cell>
          <cell r="D1492" t="str">
            <v>Projeto 74</v>
          </cell>
          <cell r="E1492">
            <v>42103390.727857322</v>
          </cell>
          <cell r="F1492">
            <v>5248617.3933941778</v>
          </cell>
          <cell r="G1492">
            <v>7.9603556399732813</v>
          </cell>
          <cell r="H1492">
            <v>0.14901419399071791</v>
          </cell>
          <cell r="I1492">
            <v>0.49973932304512081</v>
          </cell>
        </row>
        <row r="1493">
          <cell r="B1493" t="str">
            <v>Águas de TeresinaProjeto 75</v>
          </cell>
          <cell r="C1493" t="str">
            <v>Águas de Teresina</v>
          </cell>
          <cell r="D1493" t="str">
            <v>Projeto 75</v>
          </cell>
          <cell r="E1493">
            <v>-1049057.149999998</v>
          </cell>
          <cell r="F1493">
            <v>-620725.13630188571</v>
          </cell>
          <cell r="G1493">
            <v>-2.4675383468786629</v>
          </cell>
          <cell r="H1493">
            <v>-1</v>
          </cell>
          <cell r="I1493">
            <v>0</v>
          </cell>
        </row>
        <row r="1494">
          <cell r="B1494" t="str">
            <v>Águas de TeresinaProjeto 76</v>
          </cell>
          <cell r="C1494" t="str">
            <v>Águas de Teresina</v>
          </cell>
          <cell r="D1494" t="str">
            <v>Projeto 76</v>
          </cell>
          <cell r="E1494">
            <v>-545642</v>
          </cell>
          <cell r="F1494">
            <v>-322855.34188679251</v>
          </cell>
          <cell r="G1494">
            <v>-3.3422132554945052</v>
          </cell>
          <cell r="H1494">
            <v>-1</v>
          </cell>
          <cell r="I1494">
            <v>0</v>
          </cell>
        </row>
        <row r="1495">
          <cell r="B1495" t="str">
            <v>Águas de TeresinaProjeto 77</v>
          </cell>
          <cell r="C1495" t="str">
            <v>Águas de Teresina</v>
          </cell>
          <cell r="D1495" t="str">
            <v>Projeto 77</v>
          </cell>
          <cell r="E1495">
            <v>0</v>
          </cell>
          <cell r="F1495" t="e">
            <v>#NUM!</v>
          </cell>
          <cell r="G1495">
            <v>0</v>
          </cell>
          <cell r="H1495" t="e">
            <v>#DIV/0!</v>
          </cell>
          <cell r="I1495">
            <v>0</v>
          </cell>
        </row>
        <row r="1496">
          <cell r="B1496" t="str">
            <v>Águas de TeresinaProjeto 78</v>
          </cell>
          <cell r="C1496" t="str">
            <v>Águas de Teresina</v>
          </cell>
          <cell r="D1496" t="str">
            <v>Projeto 78</v>
          </cell>
          <cell r="E1496">
            <v>-875134</v>
          </cell>
          <cell r="F1496">
            <v>-517815.13660377369</v>
          </cell>
          <cell r="G1496">
            <v>-2.7857142857142856</v>
          </cell>
          <cell r="H1496">
            <v>-1</v>
          </cell>
          <cell r="I1496">
            <v>0</v>
          </cell>
        </row>
        <row r="1497">
          <cell r="B1497" t="str">
            <v>Águas de TeresinaProjeto 84</v>
          </cell>
          <cell r="C1497" t="str">
            <v>Águas de Teresina</v>
          </cell>
          <cell r="D1497" t="str">
            <v>Projeto 84</v>
          </cell>
          <cell r="E1497">
            <v>2174889.9755143709</v>
          </cell>
          <cell r="F1497">
            <v>271122.23402593145</v>
          </cell>
          <cell r="G1497">
            <v>2178.6433417138901</v>
          </cell>
          <cell r="H1497">
            <v>0.14184638290759954</v>
          </cell>
          <cell r="I1497">
            <v>0.29993031034808126</v>
          </cell>
        </row>
        <row r="1498">
          <cell r="B1498" t="str">
            <v>Águas de TeresinaProjeto 86</v>
          </cell>
          <cell r="C1498" t="str">
            <v>Águas de Teresina</v>
          </cell>
          <cell r="D1498" t="str">
            <v>Projeto 86</v>
          </cell>
          <cell r="E1498">
            <v>-3226392.944155884</v>
          </cell>
          <cell r="F1498">
            <v>-402202.81150459766</v>
          </cell>
          <cell r="G1498">
            <v>-3.1816752404012623</v>
          </cell>
          <cell r="H1498">
            <v>8.4666536041266616E-2</v>
          </cell>
          <cell r="I1498">
            <v>-9.8739619728730466E-3</v>
          </cell>
        </row>
        <row r="1499">
          <cell r="B1499" t="str">
            <v>Águas de TeresinaProjeto 88</v>
          </cell>
          <cell r="C1499" t="str">
            <v>Águas de Teresina</v>
          </cell>
          <cell r="D1499" t="str">
            <v>Projeto 88</v>
          </cell>
          <cell r="E1499">
            <v>-1868569.770999999</v>
          </cell>
          <cell r="F1499">
            <v>-1105629.2078973579</v>
          </cell>
          <cell r="G1499">
            <v>-2.5374086310657851</v>
          </cell>
          <cell r="H1499">
            <v>-1</v>
          </cell>
          <cell r="I1499">
            <v>0</v>
          </cell>
        </row>
        <row r="1500">
          <cell r="B1500" t="str">
            <v>Águas de TeresinaProjeto 89</v>
          </cell>
          <cell r="C1500" t="str">
            <v>Águas de Teresina</v>
          </cell>
          <cell r="D1500" t="str">
            <v>Projeto 89</v>
          </cell>
          <cell r="E1500">
            <v>-497811</v>
          </cell>
          <cell r="F1500">
            <v>-207263.10236130867</v>
          </cell>
          <cell r="G1500">
            <v>-2.8690224890474245</v>
          </cell>
          <cell r="H1500">
            <v>-1</v>
          </cell>
          <cell r="I1500">
            <v>0</v>
          </cell>
        </row>
        <row r="1501">
          <cell r="B1501" t="str">
            <v>Águas de TeresinaProjeto 90</v>
          </cell>
          <cell r="C1501" t="str">
            <v>Águas de Teresina</v>
          </cell>
          <cell r="D1501" t="str">
            <v>Projeto 90</v>
          </cell>
          <cell r="E1501">
            <v>-3484904.3797756</v>
          </cell>
          <cell r="F1501">
            <v>-1450936.3858669316</v>
          </cell>
          <cell r="G1501">
            <v>-3.965068959280567</v>
          </cell>
          <cell r="H1501">
            <v>-1</v>
          </cell>
          <cell r="I1501">
            <v>0</v>
          </cell>
        </row>
        <row r="1502">
          <cell r="B1502" t="str">
            <v>Águas de TeresinaProjeto 98</v>
          </cell>
          <cell r="C1502" t="str">
            <v>Águas de Teresina</v>
          </cell>
          <cell r="D1502" t="str">
            <v>Projeto 98</v>
          </cell>
          <cell r="E1502">
            <v>-1171646.9876724142</v>
          </cell>
          <cell r="F1502">
            <v>-487814.02889302676</v>
          </cell>
          <cell r="G1502">
            <v>-3.9202778581909681</v>
          </cell>
          <cell r="H1502">
            <v>-1</v>
          </cell>
          <cell r="I1502">
            <v>0</v>
          </cell>
        </row>
        <row r="1503">
          <cell r="B1503" t="str">
            <v>Águas de TeresinaProjeto 99</v>
          </cell>
          <cell r="C1503" t="str">
            <v>Águas de Teresina</v>
          </cell>
          <cell r="D1503" t="str">
            <v>Projeto 99</v>
          </cell>
          <cell r="E1503">
            <v>-1069759.7841788933</v>
          </cell>
          <cell r="F1503">
            <v>-445393.39558644034</v>
          </cell>
          <cell r="G1503">
            <v>-3.4769179385041795</v>
          </cell>
          <cell r="H1503">
            <v>-1</v>
          </cell>
          <cell r="I1503">
            <v>0</v>
          </cell>
        </row>
        <row r="1504">
          <cell r="B1504" t="str">
            <v>Águas de TeresinaProjeto 111</v>
          </cell>
          <cell r="C1504" t="str">
            <v>Águas de Teresina</v>
          </cell>
          <cell r="D1504" t="str">
            <v>Projeto 111</v>
          </cell>
          <cell r="E1504">
            <v>-46227.97</v>
          </cell>
          <cell r="F1504">
            <v>-27353.002626415098</v>
          </cell>
          <cell r="G1504">
            <v>-1.0811688311688312</v>
          </cell>
          <cell r="H1504">
            <v>-1</v>
          </cell>
          <cell r="I1504">
            <v>0</v>
          </cell>
        </row>
        <row r="1505">
          <cell r="B1505" t="str">
            <v>Águas de TeresinaProjeto 112</v>
          </cell>
          <cell r="C1505" t="str">
            <v>Águas de Teresina</v>
          </cell>
          <cell r="D1505" t="str">
            <v>Projeto 112</v>
          </cell>
          <cell r="E1505">
            <v>28439076.496872943</v>
          </cell>
          <cell r="F1505">
            <v>3561819.9736541989</v>
          </cell>
          <cell r="G1505">
            <v>34.134141828216904</v>
          </cell>
          <cell r="H1505">
            <v>0.33760978404583253</v>
          </cell>
          <cell r="I1505">
            <v>0</v>
          </cell>
        </row>
        <row r="1506">
          <cell r="B1506" t="str">
            <v>Águas de TeresinaProjeto 115</v>
          </cell>
          <cell r="C1506" t="str">
            <v>Águas de Teresina</v>
          </cell>
          <cell r="D1506" t="str">
            <v>Projeto 115</v>
          </cell>
          <cell r="E1506">
            <v>-27865333.013056763</v>
          </cell>
          <cell r="F1506">
            <v>-3610231.5687713861</v>
          </cell>
          <cell r="G1506">
            <v>-11.048368989822611</v>
          </cell>
          <cell r="H1506">
            <v>-1</v>
          </cell>
          <cell r="I1506">
            <v>0</v>
          </cell>
        </row>
        <row r="1507">
          <cell r="B1507" t="str">
            <v>Águas de TeresinaProjeto 116</v>
          </cell>
          <cell r="C1507" t="str">
            <v>Águas de Teresina</v>
          </cell>
          <cell r="D1507" t="str">
            <v>Projeto 116</v>
          </cell>
          <cell r="E1507">
            <v>-37846.20419831539</v>
          </cell>
          <cell r="F1507">
            <v>-4740.0050439534289</v>
          </cell>
          <cell r="G1507">
            <v>-1.3379125374849556</v>
          </cell>
          <cell r="H1507">
            <v>0.11535283342317149</v>
          </cell>
          <cell r="I1507">
            <v>9.8613669579028063E-2</v>
          </cell>
        </row>
        <row r="1508">
          <cell r="B1508" t="str">
            <v>Águas de TeresinaProjeto 117</v>
          </cell>
          <cell r="C1508" t="str">
            <v>Águas de Teresina</v>
          </cell>
          <cell r="D1508" t="str">
            <v>Projeto 117</v>
          </cell>
          <cell r="E1508">
            <v>122841024.54282141</v>
          </cell>
          <cell r="F1508">
            <v>15385085.196028676</v>
          </cell>
          <cell r="G1508">
            <v>77.484687125340713</v>
          </cell>
          <cell r="H1508">
            <v>0.26116784151849903</v>
          </cell>
          <cell r="I1508">
            <v>4.848170753412445</v>
          </cell>
        </row>
        <row r="1509">
          <cell r="B1509" t="str">
            <v>Águas de TeresinaProjeto 118</v>
          </cell>
          <cell r="C1509" t="str">
            <v>Águas de Teresina</v>
          </cell>
          <cell r="D1509" t="str">
            <v>Projeto 118</v>
          </cell>
          <cell r="E1509">
            <v>1832309.3393518659</v>
          </cell>
          <cell r="F1509">
            <v>229485.5110198188</v>
          </cell>
          <cell r="G1509">
            <v>0.64599359210708773</v>
          </cell>
          <cell r="H1509">
            <v>0.1342318746506459</v>
          </cell>
          <cell r="I1509">
            <v>0.21300993753027564</v>
          </cell>
        </row>
        <row r="1510">
          <cell r="B1510" t="str">
            <v>Águas de TeresinaProjeto 119</v>
          </cell>
          <cell r="C1510" t="str">
            <v>Águas de Teresina</v>
          </cell>
          <cell r="D1510" t="str">
            <v>Projeto 119</v>
          </cell>
          <cell r="E1510">
            <v>36128087.122739695</v>
          </cell>
          <cell r="F1510">
            <v>4575689.363776356</v>
          </cell>
          <cell r="G1510">
            <v>3.1227563777870717</v>
          </cell>
          <cell r="H1510">
            <v>0.13301988501272133</v>
          </cell>
          <cell r="I1510">
            <v>0.19020608134345207</v>
          </cell>
        </row>
        <row r="1511">
          <cell r="B1511" t="str">
            <v>Águas de TeresinaProjeto 120</v>
          </cell>
          <cell r="C1511" t="str">
            <v>Águas de Teresina</v>
          </cell>
          <cell r="D1511" t="str">
            <v>Projeto 120</v>
          </cell>
          <cell r="E1511">
            <v>-6762304.5704841744</v>
          </cell>
          <cell r="F1511">
            <v>-842990.28592461394</v>
          </cell>
          <cell r="G1511">
            <v>-7.0298527730073079</v>
          </cell>
          <cell r="H1511">
            <v>6.8337691008486523E-2</v>
          </cell>
          <cell r="I1511">
            <v>-4.0203016278210213E-2</v>
          </cell>
        </row>
        <row r="1512">
          <cell r="B1512" t="str">
            <v>Águas de TeresinaProjeto 121</v>
          </cell>
          <cell r="C1512" t="str">
            <v>Águas de Teresina</v>
          </cell>
          <cell r="D1512" t="str">
            <v>Projeto 121</v>
          </cell>
          <cell r="E1512">
            <v>7368449.0121099576</v>
          </cell>
          <cell r="F1512">
            <v>922853.06342741521</v>
          </cell>
          <cell r="G1512">
            <v>5.8350523991682914</v>
          </cell>
          <cell r="H1512">
            <v>0.14419674739863564</v>
          </cell>
          <cell r="I1512">
            <v>0.28453937710231947</v>
          </cell>
        </row>
        <row r="1513">
          <cell r="B1513" t="str">
            <v>Águas de TeresinaProjeto 148</v>
          </cell>
          <cell r="C1513" t="str">
            <v>Águas de Teresina</v>
          </cell>
          <cell r="D1513" t="str">
            <v>Projeto 148</v>
          </cell>
          <cell r="E1513">
            <v>-56658.003807599904</v>
          </cell>
          <cell r="F1513">
            <v>-33524.433951062892</v>
          </cell>
          <cell r="G1513">
            <v>-1.2853976450677591</v>
          </cell>
          <cell r="H1513">
            <v>-1</v>
          </cell>
          <cell r="I1513">
            <v>0</v>
          </cell>
        </row>
        <row r="1514">
          <cell r="B1514" t="str">
            <v>Águas de TeresinaProjeto 149</v>
          </cell>
          <cell r="C1514" t="str">
            <v>Águas de Teresina</v>
          </cell>
          <cell r="D1514" t="str">
            <v>Projeto 149</v>
          </cell>
          <cell r="E1514">
            <v>-89040</v>
          </cell>
          <cell r="F1514">
            <v>-52684.800000000003</v>
          </cell>
          <cell r="G1514">
            <v>-1.8928571428571428</v>
          </cell>
          <cell r="H1514">
            <v>-1</v>
          </cell>
          <cell r="I1514">
            <v>0</v>
          </cell>
        </row>
        <row r="1515">
          <cell r="B1515" t="str">
            <v>Águas de TeresinaProjeto 150</v>
          </cell>
          <cell r="C1515" t="str">
            <v>Águas de Teresina</v>
          </cell>
          <cell r="D1515" t="str">
            <v>Projeto 150</v>
          </cell>
          <cell r="E1515">
            <v>-270000</v>
          </cell>
          <cell r="F1515">
            <v>-159758.49056603777</v>
          </cell>
          <cell r="G1515">
            <v>-1.8928571428571426</v>
          </cell>
          <cell r="H1515">
            <v>-1</v>
          </cell>
          <cell r="I1515">
            <v>0</v>
          </cell>
        </row>
        <row r="1516">
          <cell r="B1516" t="str">
            <v>Águas de TeresinaProjeto 151</v>
          </cell>
          <cell r="C1516" t="str">
            <v>Águas de Teresina</v>
          </cell>
          <cell r="D1516" t="str">
            <v>Projeto 151</v>
          </cell>
          <cell r="E1516">
            <v>-545773.80952380504</v>
          </cell>
          <cell r="F1516">
            <v>-227232.36921131471</v>
          </cell>
          <cell r="G1516">
            <v>-2.6900510204081631</v>
          </cell>
          <cell r="H1516">
            <v>-1</v>
          </cell>
          <cell r="I1516">
            <v>0</v>
          </cell>
        </row>
        <row r="1517">
          <cell r="B1517" t="str">
            <v>Águas de TeresinaProjeto 152</v>
          </cell>
          <cell r="C1517" t="str">
            <v>Águas de Teresina</v>
          </cell>
          <cell r="D1517" t="str">
            <v>Projeto 152</v>
          </cell>
          <cell r="E1517">
            <v>-2366033.648165599</v>
          </cell>
          <cell r="F1517">
            <v>-1399977.6454051544</v>
          </cell>
          <cell r="G1517">
            <v>-1.6806762490036271</v>
          </cell>
          <cell r="H1517">
            <v>-1</v>
          </cell>
          <cell r="I1517">
            <v>0</v>
          </cell>
        </row>
        <row r="1518">
          <cell r="B1518" t="str">
            <v>Águas de TeresinaProjeto 153</v>
          </cell>
          <cell r="C1518" t="str">
            <v>Águas de Teresina</v>
          </cell>
          <cell r="D1518" t="str">
            <v>Projeto 153</v>
          </cell>
          <cell r="E1518">
            <v>14187193.442194775</v>
          </cell>
          <cell r="F1518">
            <v>1776858.9981486057</v>
          </cell>
          <cell r="G1518">
            <v>6.792672886519977</v>
          </cell>
          <cell r="H1518">
            <v>0.18851009383202166</v>
          </cell>
          <cell r="I1518">
            <v>1.4905477151318793</v>
          </cell>
        </row>
        <row r="1519">
          <cell r="B1519" t="str">
            <v>Águas de TeresinaProjeto 154</v>
          </cell>
          <cell r="C1519" t="str">
            <v>Águas de Teresina</v>
          </cell>
          <cell r="D1519" t="str">
            <v>Projeto 154</v>
          </cell>
          <cell r="E1519">
            <v>0</v>
          </cell>
          <cell r="F1519">
            <v>0</v>
          </cell>
          <cell r="G1519">
            <v>-1</v>
          </cell>
          <cell r="H1519">
            <v>-1</v>
          </cell>
          <cell r="I1519">
            <v>0</v>
          </cell>
        </row>
        <row r="1520">
          <cell r="B1520" t="str">
            <v>Águas de TeresinaProjeto 155</v>
          </cell>
          <cell r="C1520" t="str">
            <v>Águas de Teresina</v>
          </cell>
          <cell r="D1520" t="str">
            <v>Projeto 155</v>
          </cell>
          <cell r="E1520">
            <v>0</v>
          </cell>
          <cell r="F1520">
            <v>0</v>
          </cell>
          <cell r="G1520">
            <v>-1</v>
          </cell>
          <cell r="H1520">
            <v>-1</v>
          </cell>
          <cell r="I1520">
            <v>0</v>
          </cell>
        </row>
        <row r="1521">
          <cell r="B1521" t="str">
            <v>Águas de TeresinaProjeto 999</v>
          </cell>
          <cell r="C1521" t="str">
            <v>Águas de Teresina</v>
          </cell>
          <cell r="D1521" t="str">
            <v>Projeto 999</v>
          </cell>
          <cell r="E1521">
            <v>-1066447.2485304293</v>
          </cell>
          <cell r="F1521">
            <v>-295842.84534409555</v>
          </cell>
          <cell r="G1521">
            <v>-3.7789569560600369</v>
          </cell>
          <cell r="H1521">
            <v>-1</v>
          </cell>
          <cell r="I1521">
            <v>0</v>
          </cell>
        </row>
        <row r="1522">
          <cell r="B1522" t="str">
            <v>Águas de TeresinaProjeto LVE</v>
          </cell>
          <cell r="C1522" t="str">
            <v>Águas de Teresina</v>
          </cell>
          <cell r="D1522" t="str">
            <v>Projeto LVE</v>
          </cell>
          <cell r="E1522">
            <v>-443091.91998000001</v>
          </cell>
          <cell r="F1522">
            <v>-262176.65302967554</v>
          </cell>
          <cell r="G1522">
            <v>-1.8928571428571428</v>
          </cell>
          <cell r="H1522">
            <v>-1</v>
          </cell>
          <cell r="I1522">
            <v>0</v>
          </cell>
        </row>
        <row r="1523">
          <cell r="B1523" t="str">
            <v>Águas de ManausProjeto 01</v>
          </cell>
          <cell r="C1523" t="str">
            <v>Águas de Manaus</v>
          </cell>
          <cell r="D1523" t="str">
            <v>Projeto 01</v>
          </cell>
          <cell r="E1523">
            <v>6325918.2358680628</v>
          </cell>
          <cell r="F1523">
            <v>796459.00210948335</v>
          </cell>
          <cell r="G1523">
            <v>-1.6546855585774489</v>
          </cell>
          <cell r="H1523">
            <v>0.10817405951107273</v>
          </cell>
          <cell r="I1523">
            <v>6.6812394080930204E-2</v>
          </cell>
        </row>
        <row r="1524">
          <cell r="B1524" t="str">
            <v>Águas de ManausProjeto 02</v>
          </cell>
          <cell r="C1524" t="str">
            <v>Águas de Manaus</v>
          </cell>
          <cell r="D1524" t="str">
            <v>Projeto 02</v>
          </cell>
          <cell r="E1524">
            <v>49435413.657017656</v>
          </cell>
          <cell r="F1524">
            <v>6224120.9516257495</v>
          </cell>
          <cell r="G1524">
            <v>495.56593947759637</v>
          </cell>
          <cell r="H1524">
            <v>0.19413663817612647</v>
          </cell>
          <cell r="I1524">
            <v>1.2035437459887284</v>
          </cell>
        </row>
        <row r="1525">
          <cell r="B1525" t="str">
            <v>Águas de ManausProjeto 03</v>
          </cell>
          <cell r="C1525" t="str">
            <v>Águas de Manaus</v>
          </cell>
          <cell r="D1525" t="str">
            <v>Projeto 03</v>
          </cell>
          <cell r="E1525">
            <v>-11731168.562237052</v>
          </cell>
          <cell r="F1525">
            <v>-1519889.7878637158</v>
          </cell>
          <cell r="G1525">
            <v>-22.470230103856558</v>
          </cell>
          <cell r="H1525">
            <v>-1</v>
          </cell>
          <cell r="I1525">
            <v>0</v>
          </cell>
        </row>
        <row r="1526">
          <cell r="B1526" t="str">
            <v>Águas de ManausProjeto 04</v>
          </cell>
          <cell r="C1526" t="str">
            <v>Águas de Manaus</v>
          </cell>
          <cell r="D1526" t="str">
            <v>Projeto 04</v>
          </cell>
          <cell r="E1526">
            <v>-623462.13434661669</v>
          </cell>
          <cell r="F1526">
            <v>-82446.689704915319</v>
          </cell>
          <cell r="G1526">
            <v>-2.6946478950349957</v>
          </cell>
          <cell r="H1526">
            <v>8.835788827773694E-2</v>
          </cell>
          <cell r="I1526">
            <v>0</v>
          </cell>
        </row>
        <row r="1527">
          <cell r="B1527" t="str">
            <v>Águas de ManausProjeto 05</v>
          </cell>
          <cell r="C1527" t="str">
            <v>Águas de Manaus</v>
          </cell>
          <cell r="D1527" t="str">
            <v>Projeto 05</v>
          </cell>
          <cell r="E1527">
            <v>-2322288.4311678484</v>
          </cell>
          <cell r="F1527">
            <v>-315280.85571211344</v>
          </cell>
          <cell r="G1527">
            <v>-10.13420809123631</v>
          </cell>
          <cell r="H1527">
            <v>4.5757226207296942E-3</v>
          </cell>
          <cell r="I1527">
            <v>0</v>
          </cell>
        </row>
        <row r="1528">
          <cell r="B1528" t="str">
            <v>Águas de ManausProjeto 06</v>
          </cell>
          <cell r="C1528" t="str">
            <v>Águas de Manaus</v>
          </cell>
          <cell r="D1528" t="str">
            <v>Projeto 06</v>
          </cell>
          <cell r="E1528">
            <v>2572049.577856482</v>
          </cell>
          <cell r="F1528">
            <v>323831.57097106957</v>
          </cell>
          <cell r="G1528">
            <v>-1.5313817071970746</v>
          </cell>
          <cell r="H1528">
            <v>0.10787016623230627</v>
          </cell>
          <cell r="I1528">
            <v>6.6862864692237567E-2</v>
          </cell>
        </row>
        <row r="1529">
          <cell r="B1529" t="str">
            <v>Águas de ManausProjeto 07</v>
          </cell>
          <cell r="C1529" t="str">
            <v>Águas de Manaus</v>
          </cell>
          <cell r="D1529" t="str">
            <v>Projeto 07</v>
          </cell>
          <cell r="E1529">
            <v>1228311.598500493</v>
          </cell>
          <cell r="F1529">
            <v>154649.4585519981</v>
          </cell>
          <cell r="G1529">
            <v>7.9892582874277052</v>
          </cell>
          <cell r="H1529">
            <v>0.12604622276452671</v>
          </cell>
          <cell r="I1529">
            <v>0.15329598335695471</v>
          </cell>
        </row>
        <row r="1530">
          <cell r="B1530" t="str">
            <v>Águas de ManausProjeto 08</v>
          </cell>
          <cell r="C1530" t="str">
            <v>Águas de Manaus</v>
          </cell>
          <cell r="D1530" t="str">
            <v>Projeto 08</v>
          </cell>
          <cell r="E1530">
            <v>-7332934.8965985794</v>
          </cell>
          <cell r="F1530">
            <v>-1783558.3583862241</v>
          </cell>
          <cell r="G1530">
            <v>-3.9237644515708849</v>
          </cell>
          <cell r="H1530">
            <v>3.2604363176736095E-2</v>
          </cell>
          <cell r="I1530">
            <v>0</v>
          </cell>
        </row>
        <row r="1531">
          <cell r="B1531" t="str">
            <v>Águas de ManausProjeto 10</v>
          </cell>
          <cell r="C1531" t="str">
            <v>Águas de Manaus</v>
          </cell>
          <cell r="D1531" t="str">
            <v>Projeto 10</v>
          </cell>
          <cell r="E1531">
            <v>-15677492.164098606</v>
          </cell>
          <cell r="F1531">
            <v>-2202009.2448881571</v>
          </cell>
          <cell r="G1531">
            <v>-13.477224111409845</v>
          </cell>
          <cell r="H1531">
            <v>-1</v>
          </cell>
          <cell r="I1531">
            <v>0</v>
          </cell>
        </row>
        <row r="1532">
          <cell r="B1532" t="str">
            <v>Águas de ManausProjeto 11</v>
          </cell>
          <cell r="C1532" t="str">
            <v>Águas de Manaus</v>
          </cell>
          <cell r="D1532" t="str">
            <v>Projeto 11</v>
          </cell>
          <cell r="E1532">
            <v>-3145018.7360639703</v>
          </cell>
          <cell r="F1532">
            <v>-395970.73353532061</v>
          </cell>
          <cell r="G1532">
            <v>-3.9023780660413929</v>
          </cell>
          <cell r="H1532">
            <v>0.11554623832528499</v>
          </cell>
          <cell r="I1532">
            <v>0.10058165892471083</v>
          </cell>
        </row>
        <row r="1533">
          <cell r="B1533" t="str">
            <v>Águas de ManausProjeto 12</v>
          </cell>
          <cell r="C1533" t="str">
            <v>Águas de Manaus</v>
          </cell>
          <cell r="D1533" t="str">
            <v>Projeto 12</v>
          </cell>
          <cell r="E1533">
            <v>-12913802.042558383</v>
          </cell>
          <cell r="F1533">
            <v>-1813830.3745728012</v>
          </cell>
          <cell r="G1533">
            <v>-45.462622545687573</v>
          </cell>
          <cell r="H1533">
            <v>-1</v>
          </cell>
          <cell r="I1533">
            <v>0</v>
          </cell>
        </row>
        <row r="1534">
          <cell r="B1534" t="str">
            <v>Águas de ManausProjeto 13</v>
          </cell>
          <cell r="C1534" t="str">
            <v>Águas de Manaus</v>
          </cell>
          <cell r="D1534" t="str">
            <v>Projeto 13</v>
          </cell>
          <cell r="E1534">
            <v>-19459.309150460718</v>
          </cell>
          <cell r="F1534">
            <v>-2790.2706899999985</v>
          </cell>
          <cell r="G1534">
            <v>0</v>
          </cell>
          <cell r="H1534">
            <v>-1</v>
          </cell>
          <cell r="I1534">
            <v>0</v>
          </cell>
        </row>
        <row r="1535">
          <cell r="B1535" t="str">
            <v>Águas de ManausProjeto 14</v>
          </cell>
          <cell r="C1535" t="str">
            <v>Águas de Manaus</v>
          </cell>
          <cell r="D1535" t="str">
            <v>Projeto 14</v>
          </cell>
          <cell r="E1535">
            <v>13878602.032997135</v>
          </cell>
          <cell r="F1535">
            <v>1747372.8103535497</v>
          </cell>
          <cell r="G1535">
            <v>-0.96288845967369696</v>
          </cell>
          <cell r="H1535">
            <v>0.11104562677843943</v>
          </cell>
          <cell r="I1535">
            <v>7.5983182797593418E-2</v>
          </cell>
        </row>
        <row r="1536">
          <cell r="B1536" t="str">
            <v>Águas de ManausProjeto 15</v>
          </cell>
          <cell r="C1536" t="str">
            <v>Águas de Manaus</v>
          </cell>
          <cell r="D1536" t="str">
            <v>Projeto 15</v>
          </cell>
          <cell r="E1536">
            <v>-2790342.9421471292</v>
          </cell>
          <cell r="F1536">
            <v>-918676.9856573703</v>
          </cell>
          <cell r="G1536">
            <v>-4.0197292996764293</v>
          </cell>
          <cell r="H1536">
            <v>-1</v>
          </cell>
          <cell r="I1536">
            <v>0</v>
          </cell>
        </row>
        <row r="1537">
          <cell r="B1537" t="str">
            <v>Águas de ManausProjeto 16</v>
          </cell>
          <cell r="C1537" t="str">
            <v>Águas de Manaus</v>
          </cell>
          <cell r="D1537" t="str">
            <v>Projeto 16</v>
          </cell>
          <cell r="E1537">
            <v>-16386106.892321862</v>
          </cell>
          <cell r="F1537">
            <v>-4545665.5205563819</v>
          </cell>
          <cell r="G1537">
            <v>-41.372525776649844</v>
          </cell>
          <cell r="H1537">
            <v>-1</v>
          </cell>
          <cell r="I1537">
            <v>0</v>
          </cell>
        </row>
        <row r="1538">
          <cell r="B1538" t="str">
            <v>Águas de ManausProjeto 17</v>
          </cell>
          <cell r="C1538" t="str">
            <v>Águas de Manaus</v>
          </cell>
          <cell r="D1538" t="str">
            <v>Projeto 17</v>
          </cell>
          <cell r="E1538">
            <v>-6317958.4518550783</v>
          </cell>
          <cell r="F1538">
            <v>-795456.83271752973</v>
          </cell>
          <cell r="G1538">
            <v>-1.9725881756759625</v>
          </cell>
          <cell r="H1538">
            <v>8.2568260647268632E-2</v>
          </cell>
          <cell r="I1538">
            <v>-3.9673808265089705E-2</v>
          </cell>
        </row>
        <row r="1539">
          <cell r="B1539" t="str">
            <v>Águas de ManausProjeto 19</v>
          </cell>
          <cell r="C1539" t="str">
            <v>Águas de Manaus</v>
          </cell>
          <cell r="D1539" t="str">
            <v>Projeto 19</v>
          </cell>
          <cell r="E1539">
            <v>-4149548.031872401</v>
          </cell>
          <cell r="F1539">
            <v>-595003.76712020172</v>
          </cell>
          <cell r="G1539">
            <v>-6.6546521336611617</v>
          </cell>
          <cell r="H1539">
            <v>-1</v>
          </cell>
          <cell r="I1539">
            <v>0</v>
          </cell>
        </row>
        <row r="1540">
          <cell r="B1540" t="str">
            <v>Águas de ManausProjeto 20</v>
          </cell>
          <cell r="C1540" t="str">
            <v>Águas de Manaus</v>
          </cell>
          <cell r="D1540" t="str">
            <v>Projeto 20</v>
          </cell>
          <cell r="E1540">
            <v>-14130059.817455642</v>
          </cell>
          <cell r="F1540">
            <v>-1984661.9614399886</v>
          </cell>
          <cell r="G1540">
            <v>-7.293561542222327</v>
          </cell>
          <cell r="H1540">
            <v>-6.8596593879767132E-2</v>
          </cell>
          <cell r="I1540">
            <v>0</v>
          </cell>
        </row>
        <row r="1541">
          <cell r="B1541" t="str">
            <v>Águas de ManausProjeto 21</v>
          </cell>
          <cell r="C1541" t="str">
            <v>Águas de Manaus</v>
          </cell>
          <cell r="D1541" t="str">
            <v>Projeto 21</v>
          </cell>
          <cell r="E1541">
            <v>-14297394.469160117</v>
          </cell>
          <cell r="F1541">
            <v>-5952705.6118919468</v>
          </cell>
          <cell r="G1541">
            <v>-27.183713995305606</v>
          </cell>
          <cell r="H1541">
            <v>-1</v>
          </cell>
          <cell r="I1541">
            <v>0</v>
          </cell>
        </row>
        <row r="1542">
          <cell r="B1542" t="str">
            <v>Águas de ManausProjeto 22</v>
          </cell>
          <cell r="C1542" t="str">
            <v>Águas de Manaus</v>
          </cell>
          <cell r="D1542" t="str">
            <v>Projeto 22</v>
          </cell>
          <cell r="E1542">
            <v>-36573472.734972276</v>
          </cell>
          <cell r="F1542">
            <v>-12041246.679640114</v>
          </cell>
          <cell r="G1542">
            <v>-13.908113140035914</v>
          </cell>
          <cell r="H1542">
            <v>-1</v>
          </cell>
          <cell r="I1542">
            <v>0</v>
          </cell>
        </row>
        <row r="1543">
          <cell r="B1543" t="str">
            <v>Águas de ManausProjeto 24</v>
          </cell>
          <cell r="C1543" t="str">
            <v>Águas de Manaus</v>
          </cell>
          <cell r="D1543" t="str">
            <v>Projeto 24</v>
          </cell>
          <cell r="E1543">
            <v>498681189.22025919</v>
          </cell>
          <cell r="F1543">
            <v>62786003.158423036</v>
          </cell>
          <cell r="G1543">
            <v>7.2622263165005352</v>
          </cell>
          <cell r="H1543">
            <v>0.14470436537451548</v>
          </cell>
          <cell r="I1543">
            <v>0.27798175740391606</v>
          </cell>
        </row>
        <row r="1544">
          <cell r="B1544" t="str">
            <v>Águas de ManausProjeto 26</v>
          </cell>
          <cell r="C1544" t="str">
            <v>Águas de Manaus</v>
          </cell>
          <cell r="D1544" t="str">
            <v>Projeto 26</v>
          </cell>
          <cell r="E1544">
            <v>-131447089.84837615</v>
          </cell>
          <cell r="F1544">
            <v>-31971312.863198087</v>
          </cell>
          <cell r="G1544">
            <v>-6.1492285437627165</v>
          </cell>
          <cell r="H1544">
            <v>-1</v>
          </cell>
          <cell r="I1544">
            <v>0</v>
          </cell>
        </row>
        <row r="1545">
          <cell r="B1545" t="str">
            <v>Águas de ManausProjeto 27</v>
          </cell>
          <cell r="C1545" t="str">
            <v>Águas de Manaus</v>
          </cell>
          <cell r="D1545" t="str">
            <v>Projeto 27</v>
          </cell>
          <cell r="E1545">
            <v>28925778.76419574</v>
          </cell>
          <cell r="F1545">
            <v>3641873.9589683693</v>
          </cell>
          <cell r="G1545">
            <v>5.5354396468864833</v>
          </cell>
          <cell r="H1545">
            <v>0.17263580725800121</v>
          </cell>
          <cell r="I1545">
            <v>7.1506644183830552</v>
          </cell>
        </row>
        <row r="1546">
          <cell r="B1546" t="str">
            <v>Águas de ManausProjeto 28</v>
          </cell>
          <cell r="C1546" t="str">
            <v>Águas de Manaus</v>
          </cell>
          <cell r="D1546" t="str">
            <v>Projeto 28</v>
          </cell>
          <cell r="E1546">
            <v>-1013890.7217652716</v>
          </cell>
          <cell r="F1546">
            <v>-134077.00183697228</v>
          </cell>
          <cell r="G1546">
            <v>-3.4586584632365986</v>
          </cell>
          <cell r="H1546">
            <v>-1</v>
          </cell>
          <cell r="I1546">
            <v>0</v>
          </cell>
        </row>
        <row r="1547">
          <cell r="B1547" t="str">
            <v>Águas de ManausProjeto 29</v>
          </cell>
          <cell r="C1547" t="str">
            <v>Águas de Manaus</v>
          </cell>
          <cell r="D1547" t="str">
            <v>Projeto 29</v>
          </cell>
          <cell r="E1547">
            <v>-7041767.644356519</v>
          </cell>
          <cell r="F1547">
            <v>-912331.16925955028</v>
          </cell>
          <cell r="G1547">
            <v>-81.335322611700207</v>
          </cell>
          <cell r="H1547">
            <v>-1</v>
          </cell>
          <cell r="I1547">
            <v>0</v>
          </cell>
        </row>
        <row r="1548">
          <cell r="B1548" t="str">
            <v>Águas de ManausProjeto 30</v>
          </cell>
          <cell r="C1548" t="str">
            <v>Águas de Manaus</v>
          </cell>
          <cell r="D1548" t="str">
            <v>Projeto 30</v>
          </cell>
          <cell r="E1548">
            <v>-10437134.408324379</v>
          </cell>
          <cell r="F1548">
            <v>-2286961.2608505408</v>
          </cell>
          <cell r="G1548">
            <v>-8.4297782567653563</v>
          </cell>
          <cell r="H1548">
            <v>5.2664486966549351E-3</v>
          </cell>
          <cell r="I1548">
            <v>0</v>
          </cell>
        </row>
        <row r="1549">
          <cell r="B1549" t="str">
            <v>Águas de ManausProjeto 31</v>
          </cell>
          <cell r="C1549" t="str">
            <v>Águas de Manaus</v>
          </cell>
          <cell r="D1549" t="str">
            <v>Projeto 31</v>
          </cell>
          <cell r="E1549">
            <v>-1399233.448528995</v>
          </cell>
          <cell r="F1549">
            <v>-460675.8356865102</v>
          </cell>
          <cell r="G1549">
            <v>-4.6013673674357625</v>
          </cell>
          <cell r="H1549">
            <v>-1</v>
          </cell>
          <cell r="I1549">
            <v>0</v>
          </cell>
        </row>
        <row r="1550">
          <cell r="B1550" t="str">
            <v>Águas de ManausProjeto 32</v>
          </cell>
          <cell r="C1550" t="str">
            <v>Águas de Manaus</v>
          </cell>
          <cell r="D1550" t="str">
            <v>Projeto 32</v>
          </cell>
          <cell r="E1550">
            <v>-481056.59196031909</v>
          </cell>
          <cell r="F1550">
            <v>-60566.994214133832</v>
          </cell>
          <cell r="G1550">
            <v>-1.3741448054607235</v>
          </cell>
          <cell r="H1550">
            <v>9.5267669307887104E-2</v>
          </cell>
          <cell r="I1550">
            <v>2.4023323434522625E-2</v>
          </cell>
        </row>
        <row r="1551">
          <cell r="B1551" t="str">
            <v>Águas de ManausProjeto 34</v>
          </cell>
          <cell r="C1551" t="str">
            <v>Águas de Manaus</v>
          </cell>
          <cell r="D1551" t="str">
            <v>Projeto 34</v>
          </cell>
          <cell r="E1551">
            <v>-29202248.995549042</v>
          </cell>
          <cell r="F1551">
            <v>-3698519.0960519835</v>
          </cell>
          <cell r="G1551">
            <v>-4.7921941640946066</v>
          </cell>
          <cell r="H1551">
            <v>-1</v>
          </cell>
          <cell r="I1551">
            <v>0</v>
          </cell>
        </row>
        <row r="1552">
          <cell r="B1552" t="str">
            <v>Águas de ManausProjeto 36</v>
          </cell>
          <cell r="C1552" t="str">
            <v>Águas de Manaus</v>
          </cell>
          <cell r="D1552" t="str">
            <v>Projeto 36</v>
          </cell>
          <cell r="E1552">
            <v>-65301380.397422753</v>
          </cell>
          <cell r="F1552">
            <v>-15882975.161283154</v>
          </cell>
          <cell r="G1552">
            <v>-72.589485839858213</v>
          </cell>
          <cell r="H1552">
            <v>-1</v>
          </cell>
          <cell r="I1552">
            <v>0</v>
          </cell>
        </row>
        <row r="1553">
          <cell r="B1553" t="str">
            <v>Águas de ManausProjeto 37</v>
          </cell>
          <cell r="C1553" t="str">
            <v>Águas de Manaus</v>
          </cell>
          <cell r="D1553" t="str">
            <v>Projeto 37</v>
          </cell>
          <cell r="E1553">
            <v>-2861352.8534004977</v>
          </cell>
          <cell r="F1553">
            <v>-360256.03767383477</v>
          </cell>
          <cell r="G1553">
            <v>-2.3587034268196012</v>
          </cell>
          <cell r="H1553">
            <v>9.5410293589354822E-2</v>
          </cell>
          <cell r="I1553">
            <v>3.3363758504302066E-2</v>
          </cell>
        </row>
        <row r="1554">
          <cell r="B1554" t="str">
            <v>Águas de ManausProjeto 38</v>
          </cell>
          <cell r="C1554" t="str">
            <v>Águas de Manaus</v>
          </cell>
          <cell r="D1554" t="str">
            <v>Projeto 38</v>
          </cell>
          <cell r="E1554">
            <v>27904246.358782183</v>
          </cell>
          <cell r="F1554">
            <v>3513258.847311534</v>
          </cell>
          <cell r="G1554">
            <v>141.35383256156305</v>
          </cell>
          <cell r="H1554">
            <v>0.28275489494938721</v>
          </cell>
          <cell r="I1554">
            <v>0</v>
          </cell>
        </row>
        <row r="1555">
          <cell r="B1555" t="str">
            <v>Águas de ManausProjeto 39</v>
          </cell>
          <cell r="C1555" t="str">
            <v>Águas de Manaus</v>
          </cell>
          <cell r="D1555" t="str">
            <v>Projeto 39</v>
          </cell>
          <cell r="E1555">
            <v>-8572816.3647181001</v>
          </cell>
          <cell r="F1555">
            <v>-1079352.674588321</v>
          </cell>
          <cell r="G1555">
            <v>-613.34402605129287</v>
          </cell>
          <cell r="H1555">
            <v>9.1036933318893176E-2</v>
          </cell>
          <cell r="I1555">
            <v>0</v>
          </cell>
        </row>
        <row r="1556">
          <cell r="B1556" t="str">
            <v>Águas de ManausProjeto 40</v>
          </cell>
          <cell r="C1556" t="str">
            <v>Águas de Manaus</v>
          </cell>
          <cell r="D1556" t="str">
            <v>Projeto 40</v>
          </cell>
          <cell r="E1556">
            <v>-797461.57205800398</v>
          </cell>
          <cell r="F1556">
            <v>-100999.9898663185</v>
          </cell>
          <cell r="G1556">
            <v>-1.7464370256494293</v>
          </cell>
          <cell r="H1556">
            <v>6.0081756855964619E-2</v>
          </cell>
          <cell r="I1556">
            <v>0</v>
          </cell>
        </row>
        <row r="1557">
          <cell r="B1557" t="str">
            <v>Águas de ManausProjeto 41</v>
          </cell>
          <cell r="C1557" t="str">
            <v>Águas de Manaus</v>
          </cell>
          <cell r="D1557" t="str">
            <v>Projeto 41</v>
          </cell>
          <cell r="E1557">
            <v>0</v>
          </cell>
          <cell r="F1557" t="e">
            <v>#NUM!</v>
          </cell>
          <cell r="G1557">
            <v>0</v>
          </cell>
          <cell r="H1557" t="e">
            <v>#DIV/0!</v>
          </cell>
          <cell r="I1557">
            <v>0</v>
          </cell>
        </row>
        <row r="1558">
          <cell r="B1558" t="str">
            <v>Águas de ManausProjeto 42</v>
          </cell>
          <cell r="C1558" t="str">
            <v>Águas de Manaus</v>
          </cell>
          <cell r="D1558" t="str">
            <v>Projeto 42</v>
          </cell>
          <cell r="E1558">
            <v>0</v>
          </cell>
          <cell r="F1558" t="e">
            <v>#NUM!</v>
          </cell>
          <cell r="G1558">
            <v>0</v>
          </cell>
          <cell r="H1558" t="e">
            <v>#DIV/0!</v>
          </cell>
          <cell r="I1558">
            <v>0</v>
          </cell>
        </row>
        <row r="1559">
          <cell r="B1559" t="str">
            <v>Águas de ManausProjeto 43</v>
          </cell>
          <cell r="C1559" t="str">
            <v>Águas de Manaus</v>
          </cell>
          <cell r="D1559" t="str">
            <v>Projeto 43</v>
          </cell>
          <cell r="E1559">
            <v>0</v>
          </cell>
          <cell r="F1559" t="e">
            <v>#NUM!</v>
          </cell>
          <cell r="G1559">
            <v>0</v>
          </cell>
          <cell r="H1559" t="e">
            <v>#DIV/0!</v>
          </cell>
          <cell r="I1559">
            <v>0</v>
          </cell>
        </row>
        <row r="1560">
          <cell r="B1560" t="str">
            <v>Águas de ManausProjeto 45</v>
          </cell>
          <cell r="C1560" t="str">
            <v>Águas de Manaus</v>
          </cell>
          <cell r="D1560" t="str">
            <v>Projeto 45</v>
          </cell>
          <cell r="E1560">
            <v>0</v>
          </cell>
          <cell r="F1560" t="e">
            <v>#NUM!</v>
          </cell>
          <cell r="G1560">
            <v>0</v>
          </cell>
          <cell r="H1560" t="e">
            <v>#DIV/0!</v>
          </cell>
          <cell r="I1560">
            <v>0</v>
          </cell>
        </row>
        <row r="1561">
          <cell r="B1561" t="str">
            <v>Águas de ManausProjeto 46</v>
          </cell>
          <cell r="C1561" t="str">
            <v>Águas de Manaus</v>
          </cell>
          <cell r="D1561" t="str">
            <v>Projeto 46</v>
          </cell>
          <cell r="E1561">
            <v>0</v>
          </cell>
          <cell r="F1561" t="e">
            <v>#NUM!</v>
          </cell>
          <cell r="G1561">
            <v>0</v>
          </cell>
          <cell r="H1561" t="e">
            <v>#DIV/0!</v>
          </cell>
          <cell r="I1561">
            <v>0</v>
          </cell>
        </row>
        <row r="1562">
          <cell r="B1562" t="str">
            <v>Águas de ManausProjeto 47</v>
          </cell>
          <cell r="C1562" t="str">
            <v>Águas de Manaus</v>
          </cell>
          <cell r="D1562" t="str">
            <v>Projeto 47</v>
          </cell>
          <cell r="E1562">
            <v>0</v>
          </cell>
          <cell r="F1562" t="e">
            <v>#NUM!</v>
          </cell>
          <cell r="G1562">
            <v>0</v>
          </cell>
          <cell r="H1562" t="e">
            <v>#DIV/0!</v>
          </cell>
          <cell r="I1562">
            <v>0</v>
          </cell>
        </row>
        <row r="1563">
          <cell r="B1563" t="str">
            <v>Águas de ManausProjeto 48</v>
          </cell>
          <cell r="C1563" t="str">
            <v>Águas de Manaus</v>
          </cell>
          <cell r="D1563" t="str">
            <v>Projeto 48</v>
          </cell>
          <cell r="E1563">
            <v>0</v>
          </cell>
          <cell r="F1563" t="e">
            <v>#NUM!</v>
          </cell>
          <cell r="G1563">
            <v>0</v>
          </cell>
          <cell r="H1563" t="e">
            <v>#DIV/0!</v>
          </cell>
          <cell r="I1563">
            <v>0</v>
          </cell>
        </row>
        <row r="1564">
          <cell r="B1564" t="str">
            <v>Águas de ManausProjeto 49</v>
          </cell>
          <cell r="C1564" t="str">
            <v>Águas de Manaus</v>
          </cell>
          <cell r="D1564" t="str">
            <v>Projeto 49</v>
          </cell>
          <cell r="E1564">
            <v>0</v>
          </cell>
          <cell r="F1564" t="e">
            <v>#NUM!</v>
          </cell>
          <cell r="G1564">
            <v>0</v>
          </cell>
          <cell r="H1564" t="e">
            <v>#DIV/0!</v>
          </cell>
          <cell r="I1564">
            <v>0</v>
          </cell>
        </row>
        <row r="1565">
          <cell r="B1565" t="str">
            <v>Águas de ManausProjeto 50</v>
          </cell>
          <cell r="C1565" t="str">
            <v>Águas de Manaus</v>
          </cell>
          <cell r="D1565" t="str">
            <v>Projeto 50</v>
          </cell>
          <cell r="E1565">
            <v>0</v>
          </cell>
          <cell r="F1565" t="e">
            <v>#NUM!</v>
          </cell>
          <cell r="G1565">
            <v>0</v>
          </cell>
          <cell r="H1565" t="e">
            <v>#DIV/0!</v>
          </cell>
          <cell r="I1565">
            <v>0</v>
          </cell>
        </row>
        <row r="1566">
          <cell r="B1566" t="str">
            <v>Águas de ManausProjeto 51</v>
          </cell>
          <cell r="C1566" t="str">
            <v>Águas de Manaus</v>
          </cell>
          <cell r="D1566" t="str">
            <v>Projeto 51</v>
          </cell>
          <cell r="E1566">
            <v>0</v>
          </cell>
          <cell r="F1566" t="e">
            <v>#NUM!</v>
          </cell>
          <cell r="G1566">
            <v>0</v>
          </cell>
          <cell r="H1566" t="e">
            <v>#DIV/0!</v>
          </cell>
          <cell r="I1566">
            <v>0</v>
          </cell>
        </row>
        <row r="1567">
          <cell r="B1567" t="str">
            <v>Águas de ManausProjeto 100</v>
          </cell>
          <cell r="C1567" t="str">
            <v>Águas de Manaus</v>
          </cell>
          <cell r="D1567" t="str">
            <v>Projeto 100</v>
          </cell>
          <cell r="E1567">
            <v>0</v>
          </cell>
          <cell r="F1567" t="e">
            <v>#NUM!</v>
          </cell>
          <cell r="G1567">
            <v>0</v>
          </cell>
          <cell r="H1567" t="e">
            <v>#DIV/0!</v>
          </cell>
          <cell r="I1567">
            <v>0</v>
          </cell>
        </row>
        <row r="1568">
          <cell r="B1568" t="str">
            <v>Águas de ManausProjeto 999</v>
          </cell>
          <cell r="C1568" t="str">
            <v>Águas de Manaus</v>
          </cell>
          <cell r="D1568" t="str">
            <v>Projeto 999</v>
          </cell>
          <cell r="E1568">
            <v>0</v>
          </cell>
          <cell r="F1568" t="e">
            <v>#NUM!</v>
          </cell>
          <cell r="G1568">
            <v>0</v>
          </cell>
          <cell r="H1568" t="e">
            <v>#DIV/0!</v>
          </cell>
          <cell r="I1568">
            <v>0</v>
          </cell>
        </row>
        <row r="1569">
          <cell r="B1569" t="str">
            <v>Nascentes do Xingu ParticipaçõesProjeto 999</v>
          </cell>
          <cell r="C1569" t="str">
            <v>Nascentes do Xingu Participações</v>
          </cell>
          <cell r="D1569" t="str">
            <v>Projeto 999</v>
          </cell>
          <cell r="E1569">
            <v>0</v>
          </cell>
          <cell r="F1569" t="e">
            <v>#NUM!</v>
          </cell>
          <cell r="G1569">
            <v>0</v>
          </cell>
          <cell r="H1569" t="e">
            <v>#DIV/0!</v>
          </cell>
          <cell r="I1569">
            <v>0</v>
          </cell>
        </row>
        <row r="1570">
          <cell r="B1570" t="e">
            <v>#N/A</v>
          </cell>
          <cell r="C1570" t="e">
            <v>#N/A</v>
          </cell>
          <cell r="D1570" t="e">
            <v>#N/A</v>
          </cell>
          <cell r="E1570">
            <v>0</v>
          </cell>
          <cell r="F1570" t="e">
            <v>#NUM!</v>
          </cell>
          <cell r="G1570">
            <v>0</v>
          </cell>
          <cell r="H1570" t="e">
            <v>#DIV/0!</v>
          </cell>
          <cell r="I1570">
            <v>0</v>
          </cell>
        </row>
        <row r="1571">
          <cell r="B1571" t="e">
            <v>#N/A</v>
          </cell>
          <cell r="C1571" t="e">
            <v>#N/A</v>
          </cell>
          <cell r="D1571" t="e">
            <v>#N/A</v>
          </cell>
          <cell r="E1571">
            <v>0</v>
          </cell>
          <cell r="F1571" t="e">
            <v>#NUM!</v>
          </cell>
          <cell r="G1571">
            <v>0</v>
          </cell>
          <cell r="H1571" t="e">
            <v>#DIV/0!</v>
          </cell>
          <cell r="I1571">
            <v>0</v>
          </cell>
        </row>
        <row r="1572">
          <cell r="B1572" t="e">
            <v>#N/A</v>
          </cell>
          <cell r="C1572" t="e">
            <v>#N/A</v>
          </cell>
          <cell r="D1572" t="e">
            <v>#N/A</v>
          </cell>
          <cell r="E1572">
            <v>0</v>
          </cell>
          <cell r="F1572" t="e">
            <v>#NUM!</v>
          </cell>
          <cell r="G1572">
            <v>0</v>
          </cell>
          <cell r="H1572" t="e">
            <v>#DIV/0!</v>
          </cell>
          <cell r="I1572">
            <v>0</v>
          </cell>
        </row>
        <row r="1573">
          <cell r="B1573" t="e">
            <v>#N/A</v>
          </cell>
          <cell r="C1573" t="e">
            <v>#N/A</v>
          </cell>
          <cell r="D1573" t="e">
            <v>#N/A</v>
          </cell>
          <cell r="E1573">
            <v>0</v>
          </cell>
          <cell r="F1573" t="e">
            <v>#NUM!</v>
          </cell>
          <cell r="G1573">
            <v>0</v>
          </cell>
          <cell r="H1573" t="e">
            <v>#DIV/0!</v>
          </cell>
          <cell r="I1573">
            <v>0</v>
          </cell>
        </row>
        <row r="1574">
          <cell r="B1574" t="e">
            <v>#N/A</v>
          </cell>
          <cell r="C1574" t="e">
            <v>#N/A</v>
          </cell>
          <cell r="D1574" t="e">
            <v>#N/A</v>
          </cell>
          <cell r="E1574">
            <v>0</v>
          </cell>
          <cell r="F1574" t="e">
            <v>#NUM!</v>
          </cell>
          <cell r="G1574">
            <v>0</v>
          </cell>
          <cell r="H1574" t="e">
            <v>#DIV/0!</v>
          </cell>
          <cell r="I1574">
            <v>0</v>
          </cell>
        </row>
        <row r="1575">
          <cell r="B1575" t="e">
            <v>#N/A</v>
          </cell>
          <cell r="C1575" t="e">
            <v>#N/A</v>
          </cell>
          <cell r="D1575" t="e">
            <v>#N/A</v>
          </cell>
          <cell r="E1575">
            <v>0</v>
          </cell>
          <cell r="F1575" t="e">
            <v>#NUM!</v>
          </cell>
          <cell r="G1575">
            <v>0</v>
          </cell>
          <cell r="H1575" t="e">
            <v>#DIV/0!</v>
          </cell>
          <cell r="I1575">
            <v>0</v>
          </cell>
        </row>
        <row r="1576">
          <cell r="B1576" t="e">
            <v>#N/A</v>
          </cell>
          <cell r="C1576" t="e">
            <v>#N/A</v>
          </cell>
          <cell r="D1576" t="e">
            <v>#N/A</v>
          </cell>
          <cell r="E1576">
            <v>0</v>
          </cell>
          <cell r="F1576" t="e">
            <v>#NUM!</v>
          </cell>
          <cell r="G1576">
            <v>0</v>
          </cell>
          <cell r="H1576" t="e">
            <v>#DIV/0!</v>
          </cell>
          <cell r="I1576">
            <v>0</v>
          </cell>
        </row>
        <row r="1577">
          <cell r="B1577" t="e">
            <v>#N/A</v>
          </cell>
          <cell r="C1577" t="e">
            <v>#N/A</v>
          </cell>
          <cell r="D1577" t="e">
            <v>#N/A</v>
          </cell>
          <cell r="E1577">
            <v>0</v>
          </cell>
          <cell r="F1577" t="e">
            <v>#NUM!</v>
          </cell>
          <cell r="G1577">
            <v>0</v>
          </cell>
          <cell r="H1577" t="e">
            <v>#DIV/0!</v>
          </cell>
          <cell r="I1577">
            <v>0</v>
          </cell>
        </row>
        <row r="1578">
          <cell r="B1578" t="e">
            <v>#N/A</v>
          </cell>
          <cell r="C1578" t="e">
            <v>#N/A</v>
          </cell>
          <cell r="D1578" t="e">
            <v>#N/A</v>
          </cell>
          <cell r="E1578">
            <v>0</v>
          </cell>
          <cell r="F1578" t="e">
            <v>#NUM!</v>
          </cell>
          <cell r="G1578">
            <v>0</v>
          </cell>
          <cell r="H1578" t="e">
            <v>#DIV/0!</v>
          </cell>
          <cell r="I1578">
            <v>0</v>
          </cell>
        </row>
        <row r="1579">
          <cell r="B1579" t="e">
            <v>#N/A</v>
          </cell>
          <cell r="C1579" t="e">
            <v>#N/A</v>
          </cell>
          <cell r="D1579" t="e">
            <v>#N/A</v>
          </cell>
          <cell r="E1579">
            <v>0</v>
          </cell>
          <cell r="F1579" t="e">
            <v>#NUM!</v>
          </cell>
          <cell r="G1579">
            <v>0</v>
          </cell>
          <cell r="H1579" t="e">
            <v>#DIV/0!</v>
          </cell>
          <cell r="I1579">
            <v>0</v>
          </cell>
        </row>
        <row r="1580">
          <cell r="B1580" t="e">
            <v>#N/A</v>
          </cell>
          <cell r="C1580" t="e">
            <v>#N/A</v>
          </cell>
          <cell r="D1580" t="e">
            <v>#N/A</v>
          </cell>
          <cell r="E1580">
            <v>0</v>
          </cell>
          <cell r="F1580" t="e">
            <v>#NUM!</v>
          </cell>
          <cell r="G1580">
            <v>0</v>
          </cell>
          <cell r="H1580" t="e">
            <v>#DIV/0!</v>
          </cell>
          <cell r="I1580">
            <v>0</v>
          </cell>
        </row>
        <row r="1581">
          <cell r="B1581" t="e">
            <v>#N/A</v>
          </cell>
          <cell r="C1581" t="e">
            <v>#N/A</v>
          </cell>
          <cell r="D1581" t="e">
            <v>#N/A</v>
          </cell>
          <cell r="E1581">
            <v>0</v>
          </cell>
          <cell r="F1581" t="e">
            <v>#NUM!</v>
          </cell>
          <cell r="G1581">
            <v>0</v>
          </cell>
          <cell r="H1581" t="e">
            <v>#DIV/0!</v>
          </cell>
          <cell r="I1581">
            <v>0</v>
          </cell>
        </row>
        <row r="1582">
          <cell r="B1582" t="e">
            <v>#N/A</v>
          </cell>
          <cell r="C1582" t="e">
            <v>#N/A</v>
          </cell>
          <cell r="D1582" t="e">
            <v>#N/A</v>
          </cell>
          <cell r="E1582">
            <v>0</v>
          </cell>
          <cell r="F1582" t="e">
            <v>#NUM!</v>
          </cell>
          <cell r="G1582">
            <v>0</v>
          </cell>
          <cell r="H1582" t="e">
            <v>#DIV/0!</v>
          </cell>
          <cell r="I1582">
            <v>0</v>
          </cell>
        </row>
        <row r="1583">
          <cell r="B1583" t="e">
            <v>#N/A</v>
          </cell>
          <cell r="C1583" t="e">
            <v>#N/A</v>
          </cell>
          <cell r="D1583" t="e">
            <v>#N/A</v>
          </cell>
          <cell r="E1583">
            <v>0</v>
          </cell>
          <cell r="F1583" t="e">
            <v>#NUM!</v>
          </cell>
          <cell r="G1583">
            <v>0</v>
          </cell>
          <cell r="H1583" t="e">
            <v>#DIV/0!</v>
          </cell>
          <cell r="I1583">
            <v>0</v>
          </cell>
        </row>
        <row r="1584">
          <cell r="B1584" t="e">
            <v>#N/A</v>
          </cell>
          <cell r="C1584" t="e">
            <v>#N/A</v>
          </cell>
          <cell r="D1584" t="e">
            <v>#N/A</v>
          </cell>
          <cell r="E1584">
            <v>0</v>
          </cell>
          <cell r="F1584" t="e">
            <v>#NUM!</v>
          </cell>
          <cell r="G1584">
            <v>0</v>
          </cell>
          <cell r="H1584" t="e">
            <v>#DIV/0!</v>
          </cell>
          <cell r="I1584">
            <v>0</v>
          </cell>
        </row>
        <row r="1585">
          <cell r="B1585" t="e">
            <v>#N/A</v>
          </cell>
          <cell r="C1585" t="e">
            <v>#N/A</v>
          </cell>
          <cell r="D1585" t="e">
            <v>#N/A</v>
          </cell>
          <cell r="E1585">
            <v>0</v>
          </cell>
          <cell r="F1585" t="e">
            <v>#NUM!</v>
          </cell>
          <cell r="G1585">
            <v>0</v>
          </cell>
          <cell r="H1585" t="e">
            <v>#DIV/0!</v>
          </cell>
          <cell r="I1585">
            <v>0</v>
          </cell>
        </row>
        <row r="1586">
          <cell r="B1586" t="e">
            <v>#N/A</v>
          </cell>
          <cell r="C1586" t="e">
            <v>#N/A</v>
          </cell>
          <cell r="D1586" t="e">
            <v>#N/A</v>
          </cell>
          <cell r="E1586">
            <v>0</v>
          </cell>
          <cell r="F1586" t="e">
            <v>#NUM!</v>
          </cell>
          <cell r="G1586">
            <v>0</v>
          </cell>
          <cell r="H1586" t="e">
            <v>#DIV/0!</v>
          </cell>
          <cell r="I1586">
            <v>0</v>
          </cell>
        </row>
        <row r="1587">
          <cell r="B1587" t="e">
            <v>#N/A</v>
          </cell>
          <cell r="C1587" t="e">
            <v>#N/A</v>
          </cell>
          <cell r="D1587" t="e">
            <v>#N/A</v>
          </cell>
          <cell r="E1587">
            <v>0</v>
          </cell>
          <cell r="F1587" t="e">
            <v>#NUM!</v>
          </cell>
          <cell r="G1587">
            <v>0</v>
          </cell>
          <cell r="H1587" t="e">
            <v>#DIV/0!</v>
          </cell>
          <cell r="I1587">
            <v>0</v>
          </cell>
        </row>
        <row r="1588">
          <cell r="B1588" t="e">
            <v>#N/A</v>
          </cell>
          <cell r="C1588" t="e">
            <v>#N/A</v>
          </cell>
          <cell r="D1588" t="e">
            <v>#N/A</v>
          </cell>
          <cell r="E1588">
            <v>0</v>
          </cell>
          <cell r="F1588" t="e">
            <v>#NUM!</v>
          </cell>
          <cell r="G1588">
            <v>0</v>
          </cell>
          <cell r="H1588" t="e">
            <v>#DIV/0!</v>
          </cell>
          <cell r="I1588">
            <v>0</v>
          </cell>
        </row>
        <row r="1589">
          <cell r="B1589" t="e">
            <v>#N/A</v>
          </cell>
          <cell r="C1589" t="e">
            <v>#N/A</v>
          </cell>
          <cell r="D1589" t="e">
            <v>#N/A</v>
          </cell>
          <cell r="E1589">
            <v>0</v>
          </cell>
          <cell r="F1589" t="e">
            <v>#NUM!</v>
          </cell>
          <cell r="G1589">
            <v>0</v>
          </cell>
          <cell r="H1589" t="e">
            <v>#DIV/0!</v>
          </cell>
          <cell r="I1589">
            <v>0</v>
          </cell>
        </row>
        <row r="1590">
          <cell r="B1590" t="e">
            <v>#N/A</v>
          </cell>
          <cell r="C1590" t="e">
            <v>#N/A</v>
          </cell>
          <cell r="D1590" t="e">
            <v>#N/A</v>
          </cell>
          <cell r="E1590">
            <v>0</v>
          </cell>
          <cell r="F1590" t="e">
            <v>#NUM!</v>
          </cell>
          <cell r="G1590">
            <v>0</v>
          </cell>
          <cell r="H1590" t="e">
            <v>#DIV/0!</v>
          </cell>
          <cell r="I1590">
            <v>0</v>
          </cell>
        </row>
        <row r="1591">
          <cell r="B1591" t="e">
            <v>#N/A</v>
          </cell>
          <cell r="C1591" t="e">
            <v>#N/A</v>
          </cell>
          <cell r="D1591" t="e">
            <v>#N/A</v>
          </cell>
          <cell r="E1591">
            <v>0</v>
          </cell>
          <cell r="F1591" t="e">
            <v>#NUM!</v>
          </cell>
          <cell r="G1591">
            <v>0</v>
          </cell>
          <cell r="H1591" t="e">
            <v>#DIV/0!</v>
          </cell>
          <cell r="I1591">
            <v>0</v>
          </cell>
        </row>
        <row r="1592">
          <cell r="B1592" t="e">
            <v>#N/A</v>
          </cell>
          <cell r="C1592" t="e">
            <v>#N/A</v>
          </cell>
          <cell r="D1592" t="e">
            <v>#N/A</v>
          </cell>
          <cell r="E1592">
            <v>0</v>
          </cell>
          <cell r="F1592" t="e">
            <v>#NUM!</v>
          </cell>
          <cell r="G1592">
            <v>0</v>
          </cell>
          <cell r="H1592" t="e">
            <v>#DIV/0!</v>
          </cell>
          <cell r="I1592">
            <v>0</v>
          </cell>
        </row>
        <row r="1593">
          <cell r="B1593" t="e">
            <v>#N/A</v>
          </cell>
          <cell r="C1593" t="e">
            <v>#N/A</v>
          </cell>
          <cell r="D1593" t="e">
            <v>#N/A</v>
          </cell>
          <cell r="E1593">
            <v>0</v>
          </cell>
          <cell r="F1593" t="e">
            <v>#NUM!</v>
          </cell>
          <cell r="G1593">
            <v>0</v>
          </cell>
          <cell r="H1593" t="e">
            <v>#DIV/0!</v>
          </cell>
          <cell r="I1593">
            <v>0</v>
          </cell>
        </row>
        <row r="1594">
          <cell r="B1594" t="e">
            <v>#N/A</v>
          </cell>
          <cell r="C1594" t="e">
            <v>#N/A</v>
          </cell>
          <cell r="D1594" t="e">
            <v>#N/A</v>
          </cell>
          <cell r="E1594">
            <v>0</v>
          </cell>
          <cell r="F1594" t="e">
            <v>#NUM!</v>
          </cell>
          <cell r="G1594">
            <v>0</v>
          </cell>
          <cell r="H1594" t="e">
            <v>#DIV/0!</v>
          </cell>
          <cell r="I1594">
            <v>0</v>
          </cell>
        </row>
        <row r="1595">
          <cell r="B1595" t="e">
            <v>#N/A</v>
          </cell>
          <cell r="C1595" t="e">
            <v>#N/A</v>
          </cell>
          <cell r="D1595" t="e">
            <v>#N/A</v>
          </cell>
          <cell r="E1595">
            <v>0</v>
          </cell>
          <cell r="F1595" t="e">
            <v>#NUM!</v>
          </cell>
          <cell r="G1595">
            <v>0</v>
          </cell>
          <cell r="H1595" t="e">
            <v>#DIV/0!</v>
          </cell>
          <cell r="I1595">
            <v>0</v>
          </cell>
        </row>
        <row r="1596">
          <cell r="B1596" t="e">
            <v>#N/A</v>
          </cell>
          <cell r="C1596" t="e">
            <v>#N/A</v>
          </cell>
          <cell r="D1596" t="e">
            <v>#N/A</v>
          </cell>
          <cell r="E1596">
            <v>0</v>
          </cell>
          <cell r="F1596" t="e">
            <v>#NUM!</v>
          </cell>
          <cell r="G1596">
            <v>0</v>
          </cell>
          <cell r="H1596" t="e">
            <v>#DIV/0!</v>
          </cell>
          <cell r="I1596">
            <v>0</v>
          </cell>
        </row>
        <row r="1597">
          <cell r="B1597" t="e">
            <v>#N/A</v>
          </cell>
          <cell r="C1597" t="e">
            <v>#N/A</v>
          </cell>
          <cell r="D1597" t="e">
            <v>#N/A</v>
          </cell>
          <cell r="E1597">
            <v>0</v>
          </cell>
          <cell r="F1597" t="e">
            <v>#NUM!</v>
          </cell>
          <cell r="G1597">
            <v>0</v>
          </cell>
          <cell r="H1597" t="e">
            <v>#DIV/0!</v>
          </cell>
          <cell r="I1597">
            <v>0</v>
          </cell>
        </row>
        <row r="1598">
          <cell r="B1598" t="e">
            <v>#N/A</v>
          </cell>
          <cell r="C1598" t="e">
            <v>#N/A</v>
          </cell>
          <cell r="D1598" t="e">
            <v>#N/A</v>
          </cell>
          <cell r="E1598">
            <v>0</v>
          </cell>
          <cell r="F1598" t="e">
            <v>#NUM!</v>
          </cell>
          <cell r="G1598">
            <v>0</v>
          </cell>
          <cell r="H1598" t="e">
            <v>#DIV/0!</v>
          </cell>
          <cell r="I1598">
            <v>0</v>
          </cell>
        </row>
        <row r="1599">
          <cell r="B1599" t="e">
            <v>#N/A</v>
          </cell>
          <cell r="C1599" t="e">
            <v>#N/A</v>
          </cell>
          <cell r="D1599" t="e">
            <v>#N/A</v>
          </cell>
          <cell r="E1599">
            <v>0</v>
          </cell>
          <cell r="F1599" t="e">
            <v>#NUM!</v>
          </cell>
          <cell r="G1599">
            <v>0</v>
          </cell>
          <cell r="H1599" t="e">
            <v>#DIV/0!</v>
          </cell>
          <cell r="I1599">
            <v>0</v>
          </cell>
        </row>
        <row r="1600">
          <cell r="B1600" t="e">
            <v>#N/A</v>
          </cell>
          <cell r="C1600" t="e">
            <v>#N/A</v>
          </cell>
          <cell r="D1600" t="e">
            <v>#N/A</v>
          </cell>
          <cell r="E1600">
            <v>0</v>
          </cell>
          <cell r="F1600" t="e">
            <v>#NUM!</v>
          </cell>
          <cell r="G1600">
            <v>0</v>
          </cell>
          <cell r="H1600" t="e">
            <v>#DIV/0!</v>
          </cell>
          <cell r="I1600">
            <v>0</v>
          </cell>
        </row>
        <row r="1601">
          <cell r="B1601" t="e">
            <v>#N/A</v>
          </cell>
          <cell r="C1601" t="e">
            <v>#N/A</v>
          </cell>
          <cell r="D1601" t="e">
            <v>#N/A</v>
          </cell>
          <cell r="E1601">
            <v>0</v>
          </cell>
          <cell r="F1601" t="e">
            <v>#NUM!</v>
          </cell>
          <cell r="G1601">
            <v>0</v>
          </cell>
          <cell r="H1601" t="e">
            <v>#DIV/0!</v>
          </cell>
          <cell r="I1601">
            <v>0</v>
          </cell>
        </row>
        <row r="1602">
          <cell r="B1602" t="e">
            <v>#N/A</v>
          </cell>
          <cell r="C1602" t="e">
            <v>#N/A</v>
          </cell>
          <cell r="D1602" t="e">
            <v>#N/A</v>
          </cell>
          <cell r="E1602">
            <v>0</v>
          </cell>
          <cell r="F1602" t="e">
            <v>#NUM!</v>
          </cell>
          <cell r="G1602">
            <v>0</v>
          </cell>
          <cell r="H1602" t="e">
            <v>#DIV/0!</v>
          </cell>
          <cell r="I1602">
            <v>0</v>
          </cell>
        </row>
        <row r="1603">
          <cell r="B1603" t="e">
            <v>#N/A</v>
          </cell>
          <cell r="C1603" t="e">
            <v>#N/A</v>
          </cell>
          <cell r="D1603" t="e">
            <v>#N/A</v>
          </cell>
          <cell r="E1603">
            <v>0</v>
          </cell>
          <cell r="F1603" t="e">
            <v>#NUM!</v>
          </cell>
          <cell r="G1603">
            <v>0</v>
          </cell>
          <cell r="H1603" t="e">
            <v>#DIV/0!</v>
          </cell>
          <cell r="I1603">
            <v>0</v>
          </cell>
        </row>
        <row r="1604">
          <cell r="B1604" t="e">
            <v>#N/A</v>
          </cell>
          <cell r="C1604" t="e">
            <v>#N/A</v>
          </cell>
          <cell r="D1604" t="e">
            <v>#N/A</v>
          </cell>
          <cell r="E1604">
            <v>0</v>
          </cell>
          <cell r="F1604" t="e">
            <v>#NUM!</v>
          </cell>
          <cell r="G1604">
            <v>0</v>
          </cell>
          <cell r="H1604" t="e">
            <v>#DIV/0!</v>
          </cell>
          <cell r="I1604">
            <v>0</v>
          </cell>
        </row>
        <row r="1605">
          <cell r="B1605" t="e">
            <v>#N/A</v>
          </cell>
          <cell r="C1605" t="e">
            <v>#N/A</v>
          </cell>
          <cell r="D1605" t="e">
            <v>#N/A</v>
          </cell>
          <cell r="E1605">
            <v>0</v>
          </cell>
          <cell r="F1605" t="e">
            <v>#NUM!</v>
          </cell>
          <cell r="G1605">
            <v>0</v>
          </cell>
          <cell r="H1605" t="e">
            <v>#DIV/0!</v>
          </cell>
          <cell r="I1605">
            <v>0</v>
          </cell>
        </row>
        <row r="1606">
          <cell r="B1606" t="e">
            <v>#N/A</v>
          </cell>
          <cell r="C1606" t="e">
            <v>#N/A</v>
          </cell>
          <cell r="D1606" t="e">
            <v>#N/A</v>
          </cell>
          <cell r="E1606">
            <v>0</v>
          </cell>
          <cell r="F1606" t="e">
            <v>#NUM!</v>
          </cell>
          <cell r="G1606">
            <v>0</v>
          </cell>
          <cell r="H1606" t="e">
            <v>#DIV/0!</v>
          </cell>
          <cell r="I1606">
            <v>0</v>
          </cell>
        </row>
        <row r="1607">
          <cell r="B1607" t="e">
            <v>#N/A</v>
          </cell>
          <cell r="C1607" t="e">
            <v>#N/A</v>
          </cell>
          <cell r="D1607" t="e">
            <v>#N/A</v>
          </cell>
          <cell r="E1607">
            <v>0</v>
          </cell>
          <cell r="F1607" t="e">
            <v>#NUM!</v>
          </cell>
          <cell r="G1607">
            <v>0</v>
          </cell>
          <cell r="H1607" t="e">
            <v>#DIV/0!</v>
          </cell>
          <cell r="I1607">
            <v>0</v>
          </cell>
        </row>
        <row r="1608">
          <cell r="B1608" t="e">
            <v>#N/A</v>
          </cell>
          <cell r="C1608" t="e">
            <v>#N/A</v>
          </cell>
          <cell r="D1608" t="e">
            <v>#N/A</v>
          </cell>
          <cell r="E1608">
            <v>0</v>
          </cell>
          <cell r="F1608" t="e">
            <v>#NUM!</v>
          </cell>
          <cell r="G1608">
            <v>0</v>
          </cell>
          <cell r="H1608" t="e">
            <v>#DIV/0!</v>
          </cell>
          <cell r="I1608">
            <v>0</v>
          </cell>
        </row>
        <row r="1609">
          <cell r="B1609" t="e">
            <v>#N/A</v>
          </cell>
          <cell r="C1609" t="e">
            <v>#N/A</v>
          </cell>
          <cell r="D1609" t="e">
            <v>#N/A</v>
          </cell>
          <cell r="E1609">
            <v>0</v>
          </cell>
          <cell r="F1609" t="e">
            <v>#NUM!</v>
          </cell>
          <cell r="G1609">
            <v>0</v>
          </cell>
          <cell r="H1609" t="e">
            <v>#DIV/0!</v>
          </cell>
          <cell r="I1609">
            <v>0</v>
          </cell>
        </row>
        <row r="1610">
          <cell r="B1610" t="e">
            <v>#N/A</v>
          </cell>
          <cell r="C1610" t="e">
            <v>#N/A</v>
          </cell>
          <cell r="D1610" t="e">
            <v>#N/A</v>
          </cell>
          <cell r="E1610">
            <v>0</v>
          </cell>
          <cell r="F1610" t="e">
            <v>#NUM!</v>
          </cell>
          <cell r="G1610">
            <v>0</v>
          </cell>
          <cell r="H1610" t="e">
            <v>#DIV/0!</v>
          </cell>
          <cell r="I1610">
            <v>0</v>
          </cell>
        </row>
        <row r="1611">
          <cell r="B1611" t="e">
            <v>#N/A</v>
          </cell>
          <cell r="C1611" t="e">
            <v>#N/A</v>
          </cell>
          <cell r="D1611" t="e">
            <v>#N/A</v>
          </cell>
          <cell r="E1611">
            <v>0</v>
          </cell>
          <cell r="F1611" t="e">
            <v>#NUM!</v>
          </cell>
          <cell r="G1611">
            <v>0</v>
          </cell>
          <cell r="H1611" t="e">
            <v>#DIV/0!</v>
          </cell>
          <cell r="I1611">
            <v>0</v>
          </cell>
        </row>
        <row r="1612">
          <cell r="B1612" t="e">
            <v>#N/A</v>
          </cell>
          <cell r="C1612" t="e">
            <v>#N/A</v>
          </cell>
          <cell r="D1612" t="e">
            <v>#N/A</v>
          </cell>
          <cell r="E1612">
            <v>0</v>
          </cell>
          <cell r="F1612" t="e">
            <v>#NUM!</v>
          </cell>
          <cell r="G1612">
            <v>0</v>
          </cell>
          <cell r="H1612" t="e">
            <v>#DIV/0!</v>
          </cell>
          <cell r="I1612">
            <v>0</v>
          </cell>
        </row>
        <row r="1613">
          <cell r="B1613" t="e">
            <v>#N/A</v>
          </cell>
          <cell r="C1613" t="e">
            <v>#N/A</v>
          </cell>
          <cell r="D1613" t="e">
            <v>#N/A</v>
          </cell>
          <cell r="E1613">
            <v>0</v>
          </cell>
          <cell r="F1613" t="e">
            <v>#NUM!</v>
          </cell>
          <cell r="G1613">
            <v>0</v>
          </cell>
          <cell r="H1613" t="e">
            <v>#DIV/0!</v>
          </cell>
          <cell r="I1613">
            <v>0</v>
          </cell>
        </row>
        <row r="1614">
          <cell r="B1614" t="e">
            <v>#N/A</v>
          </cell>
          <cell r="C1614" t="e">
            <v>#N/A</v>
          </cell>
          <cell r="D1614" t="e">
            <v>#N/A</v>
          </cell>
          <cell r="E1614">
            <v>0</v>
          </cell>
          <cell r="F1614" t="e">
            <v>#NUM!</v>
          </cell>
          <cell r="G1614">
            <v>0</v>
          </cell>
          <cell r="H1614" t="e">
            <v>#DIV/0!</v>
          </cell>
          <cell r="I1614">
            <v>0</v>
          </cell>
        </row>
        <row r="1615">
          <cell r="B1615" t="e">
            <v>#N/A</v>
          </cell>
          <cell r="C1615" t="e">
            <v>#N/A</v>
          </cell>
          <cell r="D1615" t="e">
            <v>#N/A</v>
          </cell>
          <cell r="E1615">
            <v>0</v>
          </cell>
          <cell r="F1615" t="e">
            <v>#NUM!</v>
          </cell>
          <cell r="G1615">
            <v>0</v>
          </cell>
          <cell r="H1615" t="e">
            <v>#DIV/0!</v>
          </cell>
          <cell r="I1615">
            <v>0</v>
          </cell>
        </row>
        <row r="1616">
          <cell r="B1616" t="e">
            <v>#N/A</v>
          </cell>
          <cell r="C1616" t="e">
            <v>#N/A</v>
          </cell>
          <cell r="D1616" t="e">
            <v>#N/A</v>
          </cell>
          <cell r="E1616">
            <v>0</v>
          </cell>
          <cell r="F1616" t="e">
            <v>#NUM!</v>
          </cell>
          <cell r="G1616">
            <v>0</v>
          </cell>
          <cell r="H1616" t="e">
            <v>#DIV/0!</v>
          </cell>
          <cell r="I1616">
            <v>0</v>
          </cell>
        </row>
        <row r="1617">
          <cell r="B1617" t="e">
            <v>#N/A</v>
          </cell>
          <cell r="C1617" t="e">
            <v>#N/A</v>
          </cell>
          <cell r="D1617" t="e">
            <v>#N/A</v>
          </cell>
          <cell r="E1617">
            <v>0</v>
          </cell>
          <cell r="F1617" t="e">
            <v>#NUM!</v>
          </cell>
          <cell r="G1617">
            <v>0</v>
          </cell>
          <cell r="H1617" t="e">
            <v>#DIV/0!</v>
          </cell>
          <cell r="I1617">
            <v>0</v>
          </cell>
        </row>
        <row r="1618">
          <cell r="B1618" t="e">
            <v>#N/A</v>
          </cell>
          <cell r="C1618" t="e">
            <v>#N/A</v>
          </cell>
          <cell r="D1618" t="e">
            <v>#N/A</v>
          </cell>
          <cell r="E1618">
            <v>0</v>
          </cell>
          <cell r="F1618" t="e">
            <v>#NUM!</v>
          </cell>
          <cell r="G1618">
            <v>0</v>
          </cell>
          <cell r="H1618" t="e">
            <v>#DIV/0!</v>
          </cell>
          <cell r="I1618">
            <v>0</v>
          </cell>
        </row>
        <row r="1619">
          <cell r="B1619" t="e">
            <v>#N/A</v>
          </cell>
          <cell r="C1619" t="e">
            <v>#N/A</v>
          </cell>
          <cell r="D1619" t="e">
            <v>#N/A</v>
          </cell>
          <cell r="E1619">
            <v>0</v>
          </cell>
          <cell r="F1619" t="e">
            <v>#NUM!</v>
          </cell>
          <cell r="G1619">
            <v>0</v>
          </cell>
          <cell r="H1619" t="e">
            <v>#DIV/0!</v>
          </cell>
          <cell r="I1619">
            <v>0</v>
          </cell>
        </row>
        <row r="1620">
          <cell r="B1620" t="e">
            <v>#N/A</v>
          </cell>
          <cell r="C1620" t="e">
            <v>#N/A</v>
          </cell>
          <cell r="D1620" t="e">
            <v>#N/A</v>
          </cell>
          <cell r="E1620">
            <v>0</v>
          </cell>
          <cell r="F1620" t="e">
            <v>#NUM!</v>
          </cell>
          <cell r="G1620">
            <v>0</v>
          </cell>
          <cell r="H1620" t="e">
            <v>#DIV/0!</v>
          </cell>
          <cell r="I1620">
            <v>0</v>
          </cell>
        </row>
        <row r="1621">
          <cell r="B1621" t="e">
            <v>#N/A</v>
          </cell>
          <cell r="C1621" t="e">
            <v>#N/A</v>
          </cell>
          <cell r="D1621" t="e">
            <v>#N/A</v>
          </cell>
          <cell r="E1621">
            <v>0</v>
          </cell>
          <cell r="F1621" t="e">
            <v>#NUM!</v>
          </cell>
          <cell r="G1621">
            <v>0</v>
          </cell>
          <cell r="H1621" t="e">
            <v>#DIV/0!</v>
          </cell>
          <cell r="I1621">
            <v>0</v>
          </cell>
        </row>
        <row r="1622">
          <cell r="B1622" t="e">
            <v>#N/A</v>
          </cell>
          <cell r="C1622" t="e">
            <v>#N/A</v>
          </cell>
          <cell r="D1622" t="e">
            <v>#N/A</v>
          </cell>
          <cell r="E1622">
            <v>0</v>
          </cell>
          <cell r="F1622" t="e">
            <v>#NUM!</v>
          </cell>
          <cell r="G1622">
            <v>0</v>
          </cell>
          <cell r="H1622" t="e">
            <v>#DIV/0!</v>
          </cell>
          <cell r="I1622">
            <v>0</v>
          </cell>
        </row>
        <row r="1623">
          <cell r="B1623" t="e">
            <v>#N/A</v>
          </cell>
          <cell r="C1623" t="e">
            <v>#N/A</v>
          </cell>
          <cell r="D1623" t="e">
            <v>#N/A</v>
          </cell>
          <cell r="E1623">
            <v>0</v>
          </cell>
          <cell r="F1623" t="e">
            <v>#NUM!</v>
          </cell>
          <cell r="G1623">
            <v>0</v>
          </cell>
          <cell r="H1623" t="e">
            <v>#DIV/0!</v>
          </cell>
          <cell r="I1623">
            <v>0</v>
          </cell>
        </row>
        <row r="1624">
          <cell r="B1624" t="e">
            <v>#N/A</v>
          </cell>
          <cell r="C1624" t="e">
            <v>#N/A</v>
          </cell>
          <cell r="D1624" t="e">
            <v>#N/A</v>
          </cell>
          <cell r="E1624">
            <v>0</v>
          </cell>
          <cell r="F1624" t="e">
            <v>#NUM!</v>
          </cell>
          <cell r="G1624">
            <v>0</v>
          </cell>
          <cell r="H1624" t="e">
            <v>#DIV/0!</v>
          </cell>
          <cell r="I1624">
            <v>0</v>
          </cell>
        </row>
        <row r="1625">
          <cell r="B1625" t="e">
            <v>#N/A</v>
          </cell>
          <cell r="C1625" t="e">
            <v>#N/A</v>
          </cell>
          <cell r="D1625" t="e">
            <v>#N/A</v>
          </cell>
          <cell r="E1625">
            <v>0</v>
          </cell>
          <cell r="F1625" t="e">
            <v>#NUM!</v>
          </cell>
          <cell r="G1625">
            <v>0</v>
          </cell>
          <cell r="H1625" t="e">
            <v>#DIV/0!</v>
          </cell>
          <cell r="I1625">
            <v>0</v>
          </cell>
        </row>
        <row r="1626">
          <cell r="B1626" t="e">
            <v>#N/A</v>
          </cell>
          <cell r="C1626" t="e">
            <v>#N/A</v>
          </cell>
          <cell r="D1626" t="e">
            <v>#N/A</v>
          </cell>
          <cell r="E1626">
            <v>0</v>
          </cell>
          <cell r="F1626" t="e">
            <v>#NUM!</v>
          </cell>
          <cell r="G1626">
            <v>0</v>
          </cell>
          <cell r="H1626" t="e">
            <v>#DIV/0!</v>
          </cell>
          <cell r="I1626">
            <v>0</v>
          </cell>
        </row>
        <row r="1627">
          <cell r="B1627" t="e">
            <v>#N/A</v>
          </cell>
          <cell r="C1627" t="e">
            <v>#N/A</v>
          </cell>
          <cell r="D1627" t="e">
            <v>#N/A</v>
          </cell>
          <cell r="E1627">
            <v>0</v>
          </cell>
          <cell r="F1627" t="e">
            <v>#NUM!</v>
          </cell>
          <cell r="G1627">
            <v>0</v>
          </cell>
          <cell r="H1627" t="e">
            <v>#DIV/0!</v>
          </cell>
          <cell r="I1627">
            <v>0</v>
          </cell>
        </row>
        <row r="1628">
          <cell r="B1628" t="e">
            <v>#N/A</v>
          </cell>
          <cell r="C1628" t="e">
            <v>#N/A</v>
          </cell>
          <cell r="D1628" t="e">
            <v>#N/A</v>
          </cell>
          <cell r="E1628">
            <v>0</v>
          </cell>
          <cell r="F1628" t="e">
            <v>#NUM!</v>
          </cell>
          <cell r="G1628">
            <v>0</v>
          </cell>
          <cell r="H1628" t="e">
            <v>#DIV/0!</v>
          </cell>
          <cell r="I1628">
            <v>0</v>
          </cell>
        </row>
        <row r="1629">
          <cell r="B1629" t="e">
            <v>#N/A</v>
          </cell>
          <cell r="C1629" t="e">
            <v>#N/A</v>
          </cell>
          <cell r="D1629" t="e">
            <v>#N/A</v>
          </cell>
          <cell r="E1629">
            <v>0</v>
          </cell>
          <cell r="F1629" t="e">
            <v>#NUM!</v>
          </cell>
          <cell r="G1629">
            <v>0</v>
          </cell>
          <cell r="H1629" t="e">
            <v>#DIV/0!</v>
          </cell>
          <cell r="I1629">
            <v>0</v>
          </cell>
        </row>
        <row r="1630">
          <cell r="B1630" t="e">
            <v>#N/A</v>
          </cell>
          <cell r="C1630" t="e">
            <v>#N/A</v>
          </cell>
          <cell r="D1630" t="e">
            <v>#N/A</v>
          </cell>
          <cell r="E1630">
            <v>0</v>
          </cell>
          <cell r="F1630" t="e">
            <v>#NUM!</v>
          </cell>
          <cell r="G1630">
            <v>0</v>
          </cell>
          <cell r="H1630" t="e">
            <v>#DIV/0!</v>
          </cell>
          <cell r="I1630">
            <v>0</v>
          </cell>
        </row>
        <row r="1631">
          <cell r="B1631" t="e">
            <v>#N/A</v>
          </cell>
          <cell r="C1631" t="e">
            <v>#N/A</v>
          </cell>
          <cell r="D1631" t="e">
            <v>#N/A</v>
          </cell>
          <cell r="E1631">
            <v>0</v>
          </cell>
          <cell r="F1631" t="e">
            <v>#NUM!</v>
          </cell>
          <cell r="G1631">
            <v>0</v>
          </cell>
          <cell r="H1631" t="e">
            <v>#DIV/0!</v>
          </cell>
          <cell r="I1631">
            <v>0</v>
          </cell>
        </row>
        <row r="1632">
          <cell r="B1632" t="e">
            <v>#N/A</v>
          </cell>
          <cell r="C1632" t="e">
            <v>#N/A</v>
          </cell>
          <cell r="D1632" t="e">
            <v>#N/A</v>
          </cell>
          <cell r="E1632">
            <v>0</v>
          </cell>
          <cell r="F1632" t="e">
            <v>#NUM!</v>
          </cell>
          <cell r="G1632">
            <v>0</v>
          </cell>
          <cell r="H1632" t="e">
            <v>#DIV/0!</v>
          </cell>
          <cell r="I1632">
            <v>0</v>
          </cell>
        </row>
        <row r="1633">
          <cell r="B1633" t="e">
            <v>#N/A</v>
          </cell>
          <cell r="C1633" t="e">
            <v>#N/A</v>
          </cell>
          <cell r="D1633" t="e">
            <v>#N/A</v>
          </cell>
          <cell r="E1633">
            <v>0</v>
          </cell>
          <cell r="F1633" t="e">
            <v>#NUM!</v>
          </cell>
          <cell r="G1633">
            <v>0</v>
          </cell>
          <cell r="H1633" t="e">
            <v>#DIV/0!</v>
          </cell>
          <cell r="I1633">
            <v>0</v>
          </cell>
        </row>
        <row r="1634">
          <cell r="B1634" t="e">
            <v>#N/A</v>
          </cell>
          <cell r="C1634" t="e">
            <v>#N/A</v>
          </cell>
          <cell r="D1634" t="e">
            <v>#N/A</v>
          </cell>
          <cell r="E1634">
            <v>0</v>
          </cell>
          <cell r="F1634" t="e">
            <v>#NUM!</v>
          </cell>
          <cell r="G1634">
            <v>0</v>
          </cell>
          <cell r="H1634" t="e">
            <v>#DIV/0!</v>
          </cell>
          <cell r="I1634">
            <v>0</v>
          </cell>
        </row>
        <row r="1635">
          <cell r="B1635" t="e">
            <v>#N/A</v>
          </cell>
          <cell r="C1635" t="e">
            <v>#N/A</v>
          </cell>
          <cell r="D1635" t="e">
            <v>#N/A</v>
          </cell>
          <cell r="E1635">
            <v>0</v>
          </cell>
          <cell r="F1635" t="e">
            <v>#NUM!</v>
          </cell>
          <cell r="G1635">
            <v>0</v>
          </cell>
          <cell r="H1635" t="e">
            <v>#DIV/0!</v>
          </cell>
          <cell r="I1635">
            <v>0</v>
          </cell>
        </row>
        <row r="1636">
          <cell r="B1636" t="e">
            <v>#N/A</v>
          </cell>
          <cell r="C1636" t="e">
            <v>#N/A</v>
          </cell>
          <cell r="D1636" t="e">
            <v>#N/A</v>
          </cell>
          <cell r="E1636">
            <v>0</v>
          </cell>
          <cell r="F1636" t="e">
            <v>#NUM!</v>
          </cell>
          <cell r="G1636">
            <v>0</v>
          </cell>
          <cell r="H1636" t="e">
            <v>#DIV/0!</v>
          </cell>
          <cell r="I1636">
            <v>0</v>
          </cell>
        </row>
        <row r="1637">
          <cell r="B1637" t="e">
            <v>#N/A</v>
          </cell>
          <cell r="C1637" t="e">
            <v>#N/A</v>
          </cell>
          <cell r="D1637" t="e">
            <v>#N/A</v>
          </cell>
          <cell r="E1637">
            <v>0</v>
          </cell>
          <cell r="F1637" t="e">
            <v>#NUM!</v>
          </cell>
          <cell r="G1637">
            <v>0</v>
          </cell>
          <cell r="H1637" t="e">
            <v>#DIV/0!</v>
          </cell>
          <cell r="I1637">
            <v>0</v>
          </cell>
        </row>
        <row r="1638">
          <cell r="B1638" t="e">
            <v>#N/A</v>
          </cell>
          <cell r="C1638" t="e">
            <v>#N/A</v>
          </cell>
          <cell r="D1638" t="e">
            <v>#N/A</v>
          </cell>
          <cell r="E1638">
            <v>0</v>
          </cell>
          <cell r="F1638" t="e">
            <v>#NUM!</v>
          </cell>
          <cell r="G1638">
            <v>0</v>
          </cell>
          <cell r="H1638" t="e">
            <v>#DIV/0!</v>
          </cell>
          <cell r="I1638">
            <v>0</v>
          </cell>
        </row>
        <row r="1639">
          <cell r="B1639" t="e">
            <v>#N/A</v>
          </cell>
          <cell r="C1639" t="e">
            <v>#N/A</v>
          </cell>
          <cell r="D1639" t="e">
            <v>#N/A</v>
          </cell>
          <cell r="E1639">
            <v>0</v>
          </cell>
          <cell r="F1639" t="e">
            <v>#NUM!</v>
          </cell>
          <cell r="G1639">
            <v>0</v>
          </cell>
          <cell r="H1639" t="e">
            <v>#DIV/0!</v>
          </cell>
          <cell r="I1639">
            <v>0</v>
          </cell>
        </row>
        <row r="1640">
          <cell r="B1640" t="e">
            <v>#N/A</v>
          </cell>
          <cell r="C1640" t="e">
            <v>#N/A</v>
          </cell>
          <cell r="D1640" t="e">
            <v>#N/A</v>
          </cell>
          <cell r="E1640">
            <v>0</v>
          </cell>
          <cell r="F1640" t="e">
            <v>#NUM!</v>
          </cell>
          <cell r="G1640">
            <v>0</v>
          </cell>
          <cell r="H1640" t="e">
            <v>#DIV/0!</v>
          </cell>
          <cell r="I1640">
            <v>0</v>
          </cell>
        </row>
        <row r="1641">
          <cell r="B1641">
            <v>0</v>
          </cell>
          <cell r="C1641">
            <v>0</v>
          </cell>
          <cell r="D1641">
            <v>0</v>
          </cell>
          <cell r="E1641">
            <v>0</v>
          </cell>
          <cell r="F1641" t="e">
            <v>#NUM!</v>
          </cell>
          <cell r="G1641">
            <v>0</v>
          </cell>
          <cell r="H1641" t="e">
            <v>#DIV/0!</v>
          </cell>
          <cell r="I1641">
            <v>0</v>
          </cell>
        </row>
        <row r="1642">
          <cell r="B1642">
            <v>0</v>
          </cell>
          <cell r="C1642">
            <v>0</v>
          </cell>
          <cell r="D1642">
            <v>0</v>
          </cell>
          <cell r="E1642">
            <v>0</v>
          </cell>
          <cell r="F1642" t="e">
            <v>#NUM!</v>
          </cell>
          <cell r="G1642">
            <v>0</v>
          </cell>
          <cell r="H1642" t="e">
            <v>#DIV/0!</v>
          </cell>
          <cell r="I1642">
            <v>0</v>
          </cell>
        </row>
        <row r="1643">
          <cell r="B1643">
            <v>0</v>
          </cell>
          <cell r="C1643">
            <v>0</v>
          </cell>
          <cell r="D1643">
            <v>0</v>
          </cell>
          <cell r="E1643">
            <v>0</v>
          </cell>
          <cell r="F1643" t="e">
            <v>#NUM!</v>
          </cell>
          <cell r="G1643">
            <v>0</v>
          </cell>
          <cell r="H1643" t="e">
            <v>#DIV/0!</v>
          </cell>
          <cell r="I1643">
            <v>0</v>
          </cell>
        </row>
        <row r="1644">
          <cell r="B1644">
            <v>0</v>
          </cell>
          <cell r="C1644">
            <v>0</v>
          </cell>
          <cell r="D1644">
            <v>0</v>
          </cell>
          <cell r="E1644">
            <v>0</v>
          </cell>
          <cell r="F1644" t="e">
            <v>#NUM!</v>
          </cell>
          <cell r="G1644">
            <v>0</v>
          </cell>
          <cell r="H1644" t="e">
            <v>#DIV/0!</v>
          </cell>
          <cell r="I1644">
            <v>0</v>
          </cell>
        </row>
        <row r="1645">
          <cell r="B1645">
            <v>0</v>
          </cell>
          <cell r="C1645">
            <v>0</v>
          </cell>
          <cell r="D1645">
            <v>0</v>
          </cell>
          <cell r="E1645">
            <v>0</v>
          </cell>
          <cell r="F1645" t="e">
            <v>#NUM!</v>
          </cell>
          <cell r="G1645">
            <v>0</v>
          </cell>
          <cell r="H1645" t="e">
            <v>#DIV/0!</v>
          </cell>
          <cell r="I1645">
            <v>0</v>
          </cell>
        </row>
        <row r="1646">
          <cell r="B1646">
            <v>0</v>
          </cell>
          <cell r="C1646">
            <v>0</v>
          </cell>
          <cell r="D1646">
            <v>0</v>
          </cell>
          <cell r="E1646">
            <v>0</v>
          </cell>
          <cell r="F1646" t="e">
            <v>#NUM!</v>
          </cell>
          <cell r="G1646">
            <v>0</v>
          </cell>
          <cell r="H1646" t="e">
            <v>#DIV/0!</v>
          </cell>
          <cell r="I1646">
            <v>0</v>
          </cell>
        </row>
        <row r="1647">
          <cell r="B1647">
            <v>0</v>
          </cell>
          <cell r="C1647">
            <v>0</v>
          </cell>
          <cell r="D1647">
            <v>0</v>
          </cell>
          <cell r="E1647">
            <v>0</v>
          </cell>
          <cell r="F1647" t="e">
            <v>#NUM!</v>
          </cell>
          <cell r="G1647">
            <v>0</v>
          </cell>
          <cell r="H1647" t="e">
            <v>#DIV/0!</v>
          </cell>
          <cell r="I1647">
            <v>0</v>
          </cell>
        </row>
        <row r="1648">
          <cell r="B1648">
            <v>0</v>
          </cell>
          <cell r="C1648">
            <v>0</v>
          </cell>
          <cell r="D1648">
            <v>0</v>
          </cell>
          <cell r="E1648">
            <v>0</v>
          </cell>
          <cell r="F1648" t="e">
            <v>#NUM!</v>
          </cell>
          <cell r="G1648">
            <v>0</v>
          </cell>
          <cell r="H1648" t="e">
            <v>#DIV/0!</v>
          </cell>
          <cell r="I1648">
            <v>0</v>
          </cell>
        </row>
        <row r="1649">
          <cell r="B1649">
            <v>0</v>
          </cell>
          <cell r="C1649">
            <v>0</v>
          </cell>
          <cell r="D1649">
            <v>0</v>
          </cell>
          <cell r="E1649">
            <v>0</v>
          </cell>
          <cell r="F1649" t="e">
            <v>#NUM!</v>
          </cell>
          <cell r="G1649">
            <v>0</v>
          </cell>
          <cell r="H1649" t="e">
            <v>#DIV/0!</v>
          </cell>
          <cell r="I1649">
            <v>0</v>
          </cell>
        </row>
        <row r="1650">
          <cell r="B1650">
            <v>0</v>
          </cell>
          <cell r="C1650">
            <v>0</v>
          </cell>
          <cell r="D1650">
            <v>0</v>
          </cell>
          <cell r="E1650">
            <v>0</v>
          </cell>
          <cell r="F1650" t="e">
            <v>#NUM!</v>
          </cell>
          <cell r="G1650">
            <v>0</v>
          </cell>
          <cell r="H1650" t="e">
            <v>#DIV/0!</v>
          </cell>
          <cell r="I1650">
            <v>0</v>
          </cell>
        </row>
        <row r="1651">
          <cell r="B1651">
            <v>0</v>
          </cell>
          <cell r="C1651">
            <v>0</v>
          </cell>
          <cell r="D1651">
            <v>0</v>
          </cell>
          <cell r="E1651">
            <v>0</v>
          </cell>
          <cell r="F1651" t="e">
            <v>#NUM!</v>
          </cell>
          <cell r="G1651">
            <v>0</v>
          </cell>
          <cell r="H1651" t="e">
            <v>#DIV/0!</v>
          </cell>
          <cell r="I1651">
            <v>0</v>
          </cell>
        </row>
        <row r="1652">
          <cell r="B1652">
            <v>0</v>
          </cell>
          <cell r="C1652">
            <v>0</v>
          </cell>
          <cell r="D1652">
            <v>0</v>
          </cell>
          <cell r="E1652">
            <v>0</v>
          </cell>
          <cell r="F1652" t="e">
            <v>#NUM!</v>
          </cell>
          <cell r="G1652">
            <v>0</v>
          </cell>
          <cell r="H1652" t="e">
            <v>#DIV/0!</v>
          </cell>
          <cell r="I1652">
            <v>0</v>
          </cell>
        </row>
        <row r="1653">
          <cell r="B1653">
            <v>0</v>
          </cell>
          <cell r="C1653">
            <v>0</v>
          </cell>
          <cell r="D1653">
            <v>0</v>
          </cell>
          <cell r="E1653">
            <v>0</v>
          </cell>
          <cell r="F1653" t="e">
            <v>#NUM!</v>
          </cell>
          <cell r="G1653">
            <v>0</v>
          </cell>
          <cell r="H1653" t="e">
            <v>#DIV/0!</v>
          </cell>
          <cell r="I1653">
            <v>0</v>
          </cell>
        </row>
        <row r="1654">
          <cell r="B1654">
            <v>0</v>
          </cell>
          <cell r="C1654">
            <v>0</v>
          </cell>
          <cell r="D1654">
            <v>0</v>
          </cell>
          <cell r="E1654">
            <v>0</v>
          </cell>
          <cell r="F1654" t="e">
            <v>#NUM!</v>
          </cell>
          <cell r="G1654">
            <v>0</v>
          </cell>
          <cell r="H1654" t="e">
            <v>#DIV/0!</v>
          </cell>
          <cell r="I1654">
            <v>0</v>
          </cell>
        </row>
        <row r="1655">
          <cell r="B1655">
            <v>0</v>
          </cell>
          <cell r="C1655">
            <v>0</v>
          </cell>
          <cell r="D1655">
            <v>0</v>
          </cell>
          <cell r="E1655">
            <v>0</v>
          </cell>
          <cell r="F1655" t="e">
            <v>#NUM!</v>
          </cell>
          <cell r="G1655">
            <v>0</v>
          </cell>
          <cell r="H1655" t="e">
            <v>#DIV/0!</v>
          </cell>
          <cell r="I1655">
            <v>0</v>
          </cell>
        </row>
        <row r="1656">
          <cell r="B1656">
            <v>0</v>
          </cell>
          <cell r="C1656">
            <v>0</v>
          </cell>
          <cell r="D1656">
            <v>0</v>
          </cell>
          <cell r="E1656">
            <v>0</v>
          </cell>
          <cell r="F1656" t="e">
            <v>#NUM!</v>
          </cell>
          <cell r="G1656">
            <v>0</v>
          </cell>
          <cell r="H1656" t="e">
            <v>#DIV/0!</v>
          </cell>
          <cell r="I1656">
            <v>0</v>
          </cell>
        </row>
        <row r="1657">
          <cell r="B1657">
            <v>0</v>
          </cell>
          <cell r="C1657">
            <v>0</v>
          </cell>
          <cell r="D1657">
            <v>0</v>
          </cell>
          <cell r="E1657">
            <v>0</v>
          </cell>
          <cell r="F1657" t="e">
            <v>#NUM!</v>
          </cell>
          <cell r="G1657">
            <v>0</v>
          </cell>
          <cell r="H1657" t="e">
            <v>#DIV/0!</v>
          </cell>
          <cell r="I1657">
            <v>0</v>
          </cell>
        </row>
        <row r="1658">
          <cell r="B1658">
            <v>0</v>
          </cell>
          <cell r="C1658">
            <v>0</v>
          </cell>
          <cell r="D1658">
            <v>0</v>
          </cell>
          <cell r="E1658">
            <v>0</v>
          </cell>
          <cell r="F1658" t="e">
            <v>#NUM!</v>
          </cell>
          <cell r="G1658">
            <v>0</v>
          </cell>
          <cell r="H1658" t="e">
            <v>#DIV/0!</v>
          </cell>
          <cell r="I1658">
            <v>0</v>
          </cell>
        </row>
        <row r="1659">
          <cell r="B1659">
            <v>0</v>
          </cell>
          <cell r="C1659">
            <v>0</v>
          </cell>
          <cell r="D1659">
            <v>0</v>
          </cell>
          <cell r="E1659">
            <v>0</v>
          </cell>
          <cell r="F1659" t="e">
            <v>#NUM!</v>
          </cell>
          <cell r="G1659">
            <v>0</v>
          </cell>
          <cell r="H1659" t="e">
            <v>#DIV/0!</v>
          </cell>
          <cell r="I1659">
            <v>0</v>
          </cell>
        </row>
        <row r="1660">
          <cell r="B1660">
            <v>0</v>
          </cell>
          <cell r="C1660">
            <v>0</v>
          </cell>
          <cell r="D1660">
            <v>0</v>
          </cell>
          <cell r="E1660">
            <v>0</v>
          </cell>
          <cell r="F1660" t="e">
            <v>#NUM!</v>
          </cell>
          <cell r="G1660">
            <v>0</v>
          </cell>
          <cell r="H1660" t="e">
            <v>#DIV/0!</v>
          </cell>
          <cell r="I1660">
            <v>0</v>
          </cell>
        </row>
        <row r="1661">
          <cell r="B1661">
            <v>0</v>
          </cell>
          <cell r="C1661">
            <v>0</v>
          </cell>
          <cell r="D1661">
            <v>0</v>
          </cell>
          <cell r="E1661">
            <v>0</v>
          </cell>
          <cell r="F1661" t="e">
            <v>#NUM!</v>
          </cell>
          <cell r="G1661">
            <v>0</v>
          </cell>
          <cell r="H1661" t="e">
            <v>#DIV/0!</v>
          </cell>
          <cell r="I1661">
            <v>0</v>
          </cell>
        </row>
        <row r="1662">
          <cell r="B1662">
            <v>0</v>
          </cell>
          <cell r="C1662">
            <v>0</v>
          </cell>
          <cell r="D1662">
            <v>0</v>
          </cell>
          <cell r="E1662">
            <v>0</v>
          </cell>
          <cell r="F1662" t="e">
            <v>#NUM!</v>
          </cell>
          <cell r="G1662">
            <v>0</v>
          </cell>
          <cell r="H1662" t="e">
            <v>#DIV/0!</v>
          </cell>
          <cell r="I1662">
            <v>0</v>
          </cell>
        </row>
        <row r="1663">
          <cell r="B1663">
            <v>0</v>
          </cell>
          <cell r="C1663">
            <v>0</v>
          </cell>
          <cell r="D1663">
            <v>0</v>
          </cell>
          <cell r="E1663">
            <v>0</v>
          </cell>
          <cell r="F1663" t="e">
            <v>#NUM!</v>
          </cell>
          <cell r="G1663">
            <v>0</v>
          </cell>
          <cell r="H1663" t="e">
            <v>#DIV/0!</v>
          </cell>
          <cell r="I1663">
            <v>0</v>
          </cell>
        </row>
        <row r="1664">
          <cell r="B1664">
            <v>0</v>
          </cell>
          <cell r="C1664">
            <v>0</v>
          </cell>
          <cell r="D1664">
            <v>0</v>
          </cell>
          <cell r="E1664">
            <v>0</v>
          </cell>
          <cell r="F1664" t="e">
            <v>#NUM!</v>
          </cell>
          <cell r="G1664">
            <v>0</v>
          </cell>
          <cell r="H1664" t="e">
            <v>#DIV/0!</v>
          </cell>
          <cell r="I1664">
            <v>0</v>
          </cell>
        </row>
        <row r="1665">
          <cell r="B1665">
            <v>0</v>
          </cell>
          <cell r="C1665">
            <v>0</v>
          </cell>
          <cell r="D1665">
            <v>0</v>
          </cell>
          <cell r="E1665">
            <v>0</v>
          </cell>
          <cell r="F1665" t="e">
            <v>#NUM!</v>
          </cell>
          <cell r="G1665">
            <v>0</v>
          </cell>
          <cell r="H1665" t="e">
            <v>#DIV/0!</v>
          </cell>
          <cell r="I1665">
            <v>0</v>
          </cell>
        </row>
        <row r="1666">
          <cell r="B1666">
            <v>0</v>
          </cell>
          <cell r="C1666">
            <v>0</v>
          </cell>
          <cell r="D1666">
            <v>0</v>
          </cell>
          <cell r="E1666">
            <v>0</v>
          </cell>
          <cell r="F1666" t="e">
            <v>#NUM!</v>
          </cell>
          <cell r="G1666">
            <v>0</v>
          </cell>
          <cell r="H1666" t="e">
            <v>#DIV/0!</v>
          </cell>
          <cell r="I1666">
            <v>0</v>
          </cell>
        </row>
        <row r="1667">
          <cell r="B1667">
            <v>0</v>
          </cell>
          <cell r="C1667">
            <v>0</v>
          </cell>
          <cell r="D1667">
            <v>0</v>
          </cell>
          <cell r="E1667">
            <v>0</v>
          </cell>
          <cell r="F1667" t="e">
            <v>#NUM!</v>
          </cell>
          <cell r="G1667">
            <v>0</v>
          </cell>
          <cell r="H1667" t="e">
            <v>#DIV/0!</v>
          </cell>
          <cell r="I1667">
            <v>0</v>
          </cell>
        </row>
        <row r="1668">
          <cell r="B1668">
            <v>0</v>
          </cell>
          <cell r="C1668">
            <v>0</v>
          </cell>
          <cell r="D1668">
            <v>0</v>
          </cell>
          <cell r="E1668">
            <v>0</v>
          </cell>
          <cell r="F1668" t="e">
            <v>#NUM!</v>
          </cell>
          <cell r="G1668">
            <v>0</v>
          </cell>
          <cell r="H1668" t="e">
            <v>#DIV/0!</v>
          </cell>
          <cell r="I1668">
            <v>0</v>
          </cell>
        </row>
        <row r="1669">
          <cell r="B1669">
            <v>0</v>
          </cell>
          <cell r="C1669">
            <v>0</v>
          </cell>
          <cell r="D1669">
            <v>0</v>
          </cell>
          <cell r="E1669">
            <v>0</v>
          </cell>
          <cell r="F1669" t="e">
            <v>#NUM!</v>
          </cell>
          <cell r="G1669">
            <v>0</v>
          </cell>
          <cell r="H1669" t="e">
            <v>#DIV/0!</v>
          </cell>
          <cell r="I1669">
            <v>0</v>
          </cell>
        </row>
        <row r="1670">
          <cell r="B1670">
            <v>0</v>
          </cell>
          <cell r="C1670">
            <v>0</v>
          </cell>
          <cell r="D1670">
            <v>0</v>
          </cell>
          <cell r="E1670">
            <v>0</v>
          </cell>
          <cell r="F1670" t="e">
            <v>#NUM!</v>
          </cell>
          <cell r="G1670">
            <v>0</v>
          </cell>
          <cell r="H1670" t="e">
            <v>#DIV/0!</v>
          </cell>
          <cell r="I1670">
            <v>0</v>
          </cell>
        </row>
        <row r="1671">
          <cell r="B1671">
            <v>0</v>
          </cell>
          <cell r="C1671">
            <v>0</v>
          </cell>
          <cell r="D1671">
            <v>0</v>
          </cell>
          <cell r="E1671">
            <v>0</v>
          </cell>
          <cell r="F1671" t="e">
            <v>#NUM!</v>
          </cell>
          <cell r="G1671">
            <v>0</v>
          </cell>
          <cell r="H1671" t="e">
            <v>#DIV/0!</v>
          </cell>
          <cell r="I1671">
            <v>0</v>
          </cell>
        </row>
        <row r="1672">
          <cell r="B1672">
            <v>0</v>
          </cell>
          <cell r="C1672">
            <v>0</v>
          </cell>
          <cell r="D1672">
            <v>0</v>
          </cell>
          <cell r="E1672">
            <v>0</v>
          </cell>
          <cell r="F1672" t="e">
            <v>#NUM!</v>
          </cell>
          <cell r="G1672">
            <v>0</v>
          </cell>
          <cell r="H1672" t="e">
            <v>#DIV/0!</v>
          </cell>
          <cell r="I1672">
            <v>0</v>
          </cell>
        </row>
        <row r="1673">
          <cell r="B1673">
            <v>0</v>
          </cell>
          <cell r="C1673">
            <v>0</v>
          </cell>
          <cell r="D1673">
            <v>0</v>
          </cell>
          <cell r="E1673">
            <v>0</v>
          </cell>
          <cell r="F1673" t="e">
            <v>#NUM!</v>
          </cell>
          <cell r="G1673">
            <v>0</v>
          </cell>
          <cell r="H1673" t="e">
            <v>#DIV/0!</v>
          </cell>
          <cell r="I1673">
            <v>0</v>
          </cell>
        </row>
        <row r="1674">
          <cell r="B1674">
            <v>0</v>
          </cell>
          <cell r="C1674">
            <v>0</v>
          </cell>
          <cell r="D1674">
            <v>0</v>
          </cell>
          <cell r="E1674">
            <v>0</v>
          </cell>
          <cell r="F1674" t="e">
            <v>#NUM!</v>
          </cell>
          <cell r="G1674">
            <v>0</v>
          </cell>
          <cell r="H1674" t="e">
            <v>#DIV/0!</v>
          </cell>
          <cell r="I1674">
            <v>0</v>
          </cell>
        </row>
        <row r="1675">
          <cell r="B1675">
            <v>0</v>
          </cell>
          <cell r="C1675">
            <v>0</v>
          </cell>
          <cell r="D1675">
            <v>0</v>
          </cell>
          <cell r="E1675">
            <v>0</v>
          </cell>
          <cell r="F1675" t="e">
            <v>#NUM!</v>
          </cell>
          <cell r="G1675">
            <v>0</v>
          </cell>
          <cell r="H1675" t="e">
            <v>#DIV/0!</v>
          </cell>
          <cell r="I1675">
            <v>0</v>
          </cell>
        </row>
        <row r="1676">
          <cell r="B1676">
            <v>0</v>
          </cell>
          <cell r="C1676">
            <v>0</v>
          </cell>
          <cell r="D1676">
            <v>0</v>
          </cell>
          <cell r="E1676">
            <v>0</v>
          </cell>
          <cell r="F1676" t="e">
            <v>#NUM!</v>
          </cell>
          <cell r="G1676">
            <v>0</v>
          </cell>
          <cell r="H1676" t="e">
            <v>#DIV/0!</v>
          </cell>
          <cell r="I1676">
            <v>0</v>
          </cell>
        </row>
        <row r="1677">
          <cell r="B1677">
            <v>0</v>
          </cell>
          <cell r="C1677">
            <v>0</v>
          </cell>
          <cell r="D1677">
            <v>0</v>
          </cell>
          <cell r="E1677">
            <v>0</v>
          </cell>
          <cell r="F1677" t="e">
            <v>#NUM!</v>
          </cell>
          <cell r="G1677">
            <v>0</v>
          </cell>
          <cell r="H1677" t="e">
            <v>#DIV/0!</v>
          </cell>
          <cell r="I1677">
            <v>0</v>
          </cell>
        </row>
        <row r="1678">
          <cell r="B1678">
            <v>0</v>
          </cell>
          <cell r="C1678">
            <v>0</v>
          </cell>
          <cell r="D1678">
            <v>0</v>
          </cell>
          <cell r="E1678">
            <v>0</v>
          </cell>
          <cell r="F1678" t="e">
            <v>#NUM!</v>
          </cell>
          <cell r="G1678">
            <v>0</v>
          </cell>
          <cell r="H1678" t="e">
            <v>#DIV/0!</v>
          </cell>
          <cell r="I1678">
            <v>0</v>
          </cell>
        </row>
        <row r="1679">
          <cell r="B1679">
            <v>0</v>
          </cell>
          <cell r="C1679">
            <v>0</v>
          </cell>
          <cell r="D1679">
            <v>0</v>
          </cell>
          <cell r="E1679">
            <v>0</v>
          </cell>
          <cell r="F1679" t="e">
            <v>#NUM!</v>
          </cell>
          <cell r="G1679">
            <v>0</v>
          </cell>
          <cell r="H1679" t="e">
            <v>#DIV/0!</v>
          </cell>
          <cell r="I1679">
            <v>0</v>
          </cell>
        </row>
        <row r="1680">
          <cell r="B1680">
            <v>0</v>
          </cell>
          <cell r="C1680">
            <v>0</v>
          </cell>
          <cell r="D1680">
            <v>0</v>
          </cell>
          <cell r="E1680">
            <v>0</v>
          </cell>
          <cell r="F1680" t="e">
            <v>#NUM!</v>
          </cell>
          <cell r="G1680">
            <v>0</v>
          </cell>
          <cell r="H1680" t="e">
            <v>#DIV/0!</v>
          </cell>
          <cell r="I1680">
            <v>0</v>
          </cell>
        </row>
        <row r="1681">
          <cell r="B1681">
            <v>0</v>
          </cell>
          <cell r="C1681">
            <v>0</v>
          </cell>
          <cell r="D1681">
            <v>0</v>
          </cell>
          <cell r="E1681">
            <v>0</v>
          </cell>
          <cell r="F1681" t="e">
            <v>#NUM!</v>
          </cell>
          <cell r="G1681">
            <v>0</v>
          </cell>
          <cell r="H1681" t="e">
            <v>#DIV/0!</v>
          </cell>
          <cell r="I1681">
            <v>0</v>
          </cell>
        </row>
        <row r="1682">
          <cell r="B1682">
            <v>0</v>
          </cell>
          <cell r="C1682">
            <v>0</v>
          </cell>
          <cell r="D1682">
            <v>0</v>
          </cell>
          <cell r="E1682">
            <v>0</v>
          </cell>
          <cell r="F1682" t="e">
            <v>#NUM!</v>
          </cell>
          <cell r="G1682">
            <v>0</v>
          </cell>
          <cell r="H1682" t="e">
            <v>#DIV/0!</v>
          </cell>
          <cell r="I1682">
            <v>0</v>
          </cell>
        </row>
        <row r="1683">
          <cell r="B1683">
            <v>0</v>
          </cell>
          <cell r="C1683">
            <v>0</v>
          </cell>
          <cell r="D1683">
            <v>0</v>
          </cell>
          <cell r="E1683">
            <v>0</v>
          </cell>
          <cell r="F1683" t="e">
            <v>#NUM!</v>
          </cell>
          <cell r="G1683">
            <v>0</v>
          </cell>
          <cell r="H1683" t="e">
            <v>#DIV/0!</v>
          </cell>
          <cell r="I1683">
            <v>0</v>
          </cell>
        </row>
        <row r="1684">
          <cell r="B1684">
            <v>0</v>
          </cell>
          <cell r="C1684">
            <v>0</v>
          </cell>
          <cell r="D1684">
            <v>0</v>
          </cell>
          <cell r="E1684">
            <v>0</v>
          </cell>
          <cell r="F1684" t="e">
            <v>#NUM!</v>
          </cell>
          <cell r="G1684">
            <v>0</v>
          </cell>
          <cell r="H1684" t="e">
            <v>#DIV/0!</v>
          </cell>
          <cell r="I1684">
            <v>0</v>
          </cell>
        </row>
        <row r="1685">
          <cell r="B1685">
            <v>0</v>
          </cell>
          <cell r="C1685">
            <v>0</v>
          </cell>
          <cell r="D1685">
            <v>0</v>
          </cell>
          <cell r="E1685">
            <v>0</v>
          </cell>
          <cell r="F1685" t="e">
            <v>#NUM!</v>
          </cell>
          <cell r="G1685">
            <v>0</v>
          </cell>
          <cell r="H1685" t="e">
            <v>#DIV/0!</v>
          </cell>
          <cell r="I1685">
            <v>0</v>
          </cell>
        </row>
        <row r="1686">
          <cell r="B1686">
            <v>0</v>
          </cell>
          <cell r="C1686">
            <v>0</v>
          </cell>
          <cell r="D1686">
            <v>0</v>
          </cell>
          <cell r="E1686">
            <v>0</v>
          </cell>
          <cell r="F1686" t="e">
            <v>#NUM!</v>
          </cell>
          <cell r="G1686">
            <v>0</v>
          </cell>
          <cell r="H1686" t="e">
            <v>#DIV/0!</v>
          </cell>
          <cell r="I1686">
            <v>0</v>
          </cell>
        </row>
        <row r="1687">
          <cell r="B1687">
            <v>0</v>
          </cell>
          <cell r="C1687">
            <v>0</v>
          </cell>
          <cell r="D1687">
            <v>0</v>
          </cell>
          <cell r="E1687">
            <v>0</v>
          </cell>
          <cell r="F1687" t="e">
            <v>#NUM!</v>
          </cell>
          <cell r="G1687">
            <v>0</v>
          </cell>
          <cell r="H1687" t="e">
            <v>#DIV/0!</v>
          </cell>
          <cell r="I1687">
            <v>0</v>
          </cell>
        </row>
        <row r="1688">
          <cell r="B1688">
            <v>0</v>
          </cell>
          <cell r="C1688">
            <v>0</v>
          </cell>
          <cell r="D1688">
            <v>0</v>
          </cell>
          <cell r="E1688">
            <v>0</v>
          </cell>
          <cell r="F1688" t="e">
            <v>#NUM!</v>
          </cell>
          <cell r="G1688">
            <v>0</v>
          </cell>
          <cell r="H1688" t="e">
            <v>#DIV/0!</v>
          </cell>
          <cell r="I1688">
            <v>0</v>
          </cell>
        </row>
        <row r="1689">
          <cell r="B1689">
            <v>0</v>
          </cell>
          <cell r="C1689">
            <v>0</v>
          </cell>
          <cell r="D1689">
            <v>0</v>
          </cell>
          <cell r="E1689">
            <v>0</v>
          </cell>
          <cell r="F1689" t="e">
            <v>#NUM!</v>
          </cell>
          <cell r="G1689">
            <v>0</v>
          </cell>
          <cell r="H1689" t="e">
            <v>#DIV/0!</v>
          </cell>
          <cell r="I1689">
            <v>0</v>
          </cell>
        </row>
        <row r="1690">
          <cell r="B1690">
            <v>0</v>
          </cell>
          <cell r="C1690">
            <v>0</v>
          </cell>
          <cell r="D1690">
            <v>0</v>
          </cell>
          <cell r="E1690">
            <v>0</v>
          </cell>
          <cell r="F1690" t="e">
            <v>#NUM!</v>
          </cell>
          <cell r="G1690">
            <v>0</v>
          </cell>
          <cell r="H1690" t="e">
            <v>#DIV/0!</v>
          </cell>
          <cell r="I1690">
            <v>0</v>
          </cell>
        </row>
        <row r="1691">
          <cell r="B1691">
            <v>0</v>
          </cell>
          <cell r="C1691">
            <v>0</v>
          </cell>
          <cell r="D1691">
            <v>0</v>
          </cell>
          <cell r="E1691">
            <v>0</v>
          </cell>
          <cell r="F1691" t="e">
            <v>#NUM!</v>
          </cell>
          <cell r="G1691">
            <v>0</v>
          </cell>
          <cell r="H1691" t="e">
            <v>#DIV/0!</v>
          </cell>
          <cell r="I1691">
            <v>0</v>
          </cell>
        </row>
        <row r="1692">
          <cell r="B1692">
            <v>0</v>
          </cell>
          <cell r="C1692">
            <v>0</v>
          </cell>
          <cell r="D1692">
            <v>0</v>
          </cell>
          <cell r="E1692">
            <v>0</v>
          </cell>
          <cell r="F1692" t="e">
            <v>#NUM!</v>
          </cell>
          <cell r="G1692">
            <v>0</v>
          </cell>
          <cell r="H1692" t="e">
            <v>#DIV/0!</v>
          </cell>
          <cell r="I1692">
            <v>0</v>
          </cell>
        </row>
        <row r="1693">
          <cell r="B1693">
            <v>0</v>
          </cell>
          <cell r="C1693">
            <v>0</v>
          </cell>
          <cell r="D1693">
            <v>0</v>
          </cell>
          <cell r="E1693">
            <v>0</v>
          </cell>
          <cell r="F1693" t="e">
            <v>#NUM!</v>
          </cell>
          <cell r="G1693">
            <v>0</v>
          </cell>
          <cell r="H1693" t="e">
            <v>#DIV/0!</v>
          </cell>
          <cell r="I1693">
            <v>0</v>
          </cell>
        </row>
        <row r="1694">
          <cell r="B1694">
            <v>0</v>
          </cell>
          <cell r="C1694">
            <v>0</v>
          </cell>
          <cell r="D1694">
            <v>0</v>
          </cell>
          <cell r="E1694">
            <v>0</v>
          </cell>
          <cell r="F1694" t="e">
            <v>#NUM!</v>
          </cell>
          <cell r="G1694">
            <v>0</v>
          </cell>
          <cell r="H1694" t="e">
            <v>#DIV/0!</v>
          </cell>
          <cell r="I1694">
            <v>0</v>
          </cell>
        </row>
        <row r="1695">
          <cell r="B1695">
            <v>0</v>
          </cell>
          <cell r="C1695">
            <v>0</v>
          </cell>
          <cell r="D1695">
            <v>0</v>
          </cell>
          <cell r="E1695">
            <v>0</v>
          </cell>
          <cell r="F1695" t="e">
            <v>#NUM!</v>
          </cell>
          <cell r="G1695">
            <v>0</v>
          </cell>
          <cell r="H1695" t="e">
            <v>#DIV/0!</v>
          </cell>
          <cell r="I1695">
            <v>0</v>
          </cell>
        </row>
        <row r="1696">
          <cell r="B1696">
            <v>0</v>
          </cell>
          <cell r="C1696">
            <v>0</v>
          </cell>
          <cell r="D1696">
            <v>0</v>
          </cell>
          <cell r="E1696">
            <v>0</v>
          </cell>
          <cell r="F1696" t="e">
            <v>#NUM!</v>
          </cell>
          <cell r="G1696">
            <v>0</v>
          </cell>
          <cell r="H1696" t="e">
            <v>#DIV/0!</v>
          </cell>
          <cell r="I1696">
            <v>0</v>
          </cell>
        </row>
        <row r="1697">
          <cell r="B1697">
            <v>0</v>
          </cell>
          <cell r="C1697">
            <v>0</v>
          </cell>
          <cell r="D1697">
            <v>0</v>
          </cell>
          <cell r="E1697">
            <v>0</v>
          </cell>
          <cell r="F1697" t="e">
            <v>#NUM!</v>
          </cell>
          <cell r="G1697">
            <v>0</v>
          </cell>
          <cell r="H1697" t="e">
            <v>#DIV/0!</v>
          </cell>
          <cell r="I1697">
            <v>0</v>
          </cell>
        </row>
        <row r="1698">
          <cell r="B1698">
            <v>0</v>
          </cell>
          <cell r="C1698">
            <v>0</v>
          </cell>
          <cell r="D1698">
            <v>0</v>
          </cell>
          <cell r="E1698">
            <v>0</v>
          </cell>
          <cell r="F1698" t="e">
            <v>#NUM!</v>
          </cell>
          <cell r="G1698">
            <v>0</v>
          </cell>
          <cell r="H1698" t="e">
            <v>#DIV/0!</v>
          </cell>
          <cell r="I1698">
            <v>0</v>
          </cell>
        </row>
        <row r="1699">
          <cell r="B1699">
            <v>0</v>
          </cell>
          <cell r="C1699">
            <v>0</v>
          </cell>
          <cell r="D1699">
            <v>0</v>
          </cell>
          <cell r="E1699">
            <v>0</v>
          </cell>
          <cell r="F1699" t="e">
            <v>#NUM!</v>
          </cell>
          <cell r="G1699">
            <v>0</v>
          </cell>
          <cell r="H1699" t="e">
            <v>#DIV/0!</v>
          </cell>
          <cell r="I1699">
            <v>0</v>
          </cell>
        </row>
        <row r="1700">
          <cell r="B1700">
            <v>0</v>
          </cell>
          <cell r="C1700">
            <v>0</v>
          </cell>
          <cell r="D1700">
            <v>0</v>
          </cell>
          <cell r="E1700">
            <v>0</v>
          </cell>
          <cell r="F1700" t="e">
            <v>#NUM!</v>
          </cell>
          <cell r="G1700">
            <v>0</v>
          </cell>
          <cell r="H1700" t="e">
            <v>#DIV/0!</v>
          </cell>
          <cell r="I1700">
            <v>0</v>
          </cell>
        </row>
        <row r="1701">
          <cell r="B1701">
            <v>0</v>
          </cell>
          <cell r="C1701">
            <v>0</v>
          </cell>
          <cell r="D1701">
            <v>0</v>
          </cell>
          <cell r="E1701">
            <v>0</v>
          </cell>
          <cell r="F1701" t="e">
            <v>#NUM!</v>
          </cell>
          <cell r="G1701">
            <v>0</v>
          </cell>
          <cell r="H1701" t="e">
            <v>#DIV/0!</v>
          </cell>
          <cell r="I1701">
            <v>0</v>
          </cell>
        </row>
        <row r="1702">
          <cell r="B1702">
            <v>0</v>
          </cell>
          <cell r="C1702">
            <v>0</v>
          </cell>
          <cell r="D1702">
            <v>0</v>
          </cell>
          <cell r="E1702">
            <v>0</v>
          </cell>
          <cell r="F1702" t="e">
            <v>#NUM!</v>
          </cell>
          <cell r="G1702">
            <v>0</v>
          </cell>
          <cell r="H1702" t="e">
            <v>#DIV/0!</v>
          </cell>
          <cell r="I1702">
            <v>0</v>
          </cell>
        </row>
        <row r="1703">
          <cell r="B1703">
            <v>0</v>
          </cell>
          <cell r="C1703">
            <v>0</v>
          </cell>
          <cell r="D1703">
            <v>0</v>
          </cell>
          <cell r="E1703">
            <v>0</v>
          </cell>
          <cell r="F1703" t="e">
            <v>#NUM!</v>
          </cell>
          <cell r="G1703">
            <v>0</v>
          </cell>
          <cell r="H1703" t="e">
            <v>#DIV/0!</v>
          </cell>
          <cell r="I1703">
            <v>0</v>
          </cell>
        </row>
        <row r="1704">
          <cell r="B1704">
            <v>0</v>
          </cell>
          <cell r="C1704">
            <v>0</v>
          </cell>
          <cell r="D1704">
            <v>0</v>
          </cell>
          <cell r="E1704">
            <v>0</v>
          </cell>
          <cell r="F1704" t="e">
            <v>#NUM!</v>
          </cell>
          <cell r="G1704">
            <v>0</v>
          </cell>
          <cell r="H1704" t="e">
            <v>#DIV/0!</v>
          </cell>
          <cell r="I1704">
            <v>0</v>
          </cell>
        </row>
        <row r="1705">
          <cell r="B1705">
            <v>0</v>
          </cell>
          <cell r="C1705">
            <v>0</v>
          </cell>
          <cell r="D1705">
            <v>0</v>
          </cell>
          <cell r="E1705">
            <v>0</v>
          </cell>
          <cell r="F1705" t="e">
            <v>#NUM!</v>
          </cell>
          <cell r="G1705">
            <v>0</v>
          </cell>
          <cell r="H1705" t="e">
            <v>#DIV/0!</v>
          </cell>
          <cell r="I1705">
            <v>0</v>
          </cell>
        </row>
        <row r="1706">
          <cell r="B1706">
            <v>0</v>
          </cell>
          <cell r="C1706">
            <v>0</v>
          </cell>
          <cell r="D1706">
            <v>0</v>
          </cell>
          <cell r="E1706">
            <v>0</v>
          </cell>
          <cell r="F1706" t="e">
            <v>#NUM!</v>
          </cell>
          <cell r="G1706">
            <v>0</v>
          </cell>
          <cell r="H1706" t="e">
            <v>#DIV/0!</v>
          </cell>
          <cell r="I1706">
            <v>0</v>
          </cell>
        </row>
        <row r="1707">
          <cell r="B1707">
            <v>0</v>
          </cell>
          <cell r="C1707">
            <v>0</v>
          </cell>
          <cell r="D1707">
            <v>0</v>
          </cell>
          <cell r="E1707">
            <v>0</v>
          </cell>
          <cell r="F1707" t="e">
            <v>#NUM!</v>
          </cell>
          <cell r="G1707">
            <v>0</v>
          </cell>
          <cell r="H1707" t="e">
            <v>#DIV/0!</v>
          </cell>
          <cell r="I1707">
            <v>0</v>
          </cell>
        </row>
        <row r="1708">
          <cell r="B1708">
            <v>0</v>
          </cell>
          <cell r="C1708">
            <v>0</v>
          </cell>
          <cell r="D1708">
            <v>0</v>
          </cell>
          <cell r="E1708">
            <v>0</v>
          </cell>
          <cell r="F1708" t="e">
            <v>#NUM!</v>
          </cell>
          <cell r="G1708">
            <v>0</v>
          </cell>
          <cell r="H1708" t="e">
            <v>#DIV/0!</v>
          </cell>
          <cell r="I1708">
            <v>0</v>
          </cell>
        </row>
        <row r="1709">
          <cell r="B1709">
            <v>0</v>
          </cell>
          <cell r="C1709">
            <v>0</v>
          </cell>
          <cell r="D1709">
            <v>0</v>
          </cell>
          <cell r="E1709">
            <v>0</v>
          </cell>
          <cell r="F1709" t="e">
            <v>#NUM!</v>
          </cell>
          <cell r="G1709">
            <v>0</v>
          </cell>
          <cell r="H1709" t="e">
            <v>#DIV/0!</v>
          </cell>
          <cell r="I1709">
            <v>0</v>
          </cell>
        </row>
        <row r="1710">
          <cell r="B1710">
            <v>0</v>
          </cell>
          <cell r="C1710">
            <v>0</v>
          </cell>
          <cell r="D1710">
            <v>0</v>
          </cell>
          <cell r="E1710">
            <v>0</v>
          </cell>
          <cell r="F1710" t="e">
            <v>#NUM!</v>
          </cell>
          <cell r="G1710">
            <v>0</v>
          </cell>
          <cell r="H1710" t="e">
            <v>#DIV/0!</v>
          </cell>
          <cell r="I1710">
            <v>0</v>
          </cell>
        </row>
        <row r="1711">
          <cell r="B1711">
            <v>0</v>
          </cell>
          <cell r="C1711">
            <v>0</v>
          </cell>
          <cell r="D1711">
            <v>0</v>
          </cell>
          <cell r="E1711">
            <v>0</v>
          </cell>
          <cell r="F1711" t="e">
            <v>#NUM!</v>
          </cell>
          <cell r="G1711">
            <v>0</v>
          </cell>
          <cell r="H1711" t="e">
            <v>#DIV/0!</v>
          </cell>
          <cell r="I1711">
            <v>0</v>
          </cell>
        </row>
        <row r="1712">
          <cell r="B1712">
            <v>0</v>
          </cell>
          <cell r="C1712">
            <v>0</v>
          </cell>
          <cell r="D1712">
            <v>0</v>
          </cell>
          <cell r="E1712">
            <v>0</v>
          </cell>
          <cell r="F1712" t="e">
            <v>#NUM!</v>
          </cell>
          <cell r="G1712">
            <v>0</v>
          </cell>
          <cell r="H1712" t="e">
            <v>#DIV/0!</v>
          </cell>
          <cell r="I1712">
            <v>0</v>
          </cell>
        </row>
        <row r="1713">
          <cell r="B1713">
            <v>0</v>
          </cell>
          <cell r="C1713">
            <v>0</v>
          </cell>
          <cell r="D1713">
            <v>0</v>
          </cell>
          <cell r="E1713">
            <v>0</v>
          </cell>
          <cell r="F1713" t="e">
            <v>#NUM!</v>
          </cell>
          <cell r="G1713">
            <v>0</v>
          </cell>
          <cell r="H1713" t="e">
            <v>#DIV/0!</v>
          </cell>
          <cell r="I1713">
            <v>0</v>
          </cell>
        </row>
        <row r="1714">
          <cell r="B1714">
            <v>0</v>
          </cell>
          <cell r="C1714">
            <v>0</v>
          </cell>
          <cell r="D1714">
            <v>0</v>
          </cell>
          <cell r="E1714">
            <v>0</v>
          </cell>
          <cell r="F1714" t="e">
            <v>#NUM!</v>
          </cell>
          <cell r="G1714">
            <v>0</v>
          </cell>
          <cell r="H1714" t="e">
            <v>#DIV/0!</v>
          </cell>
          <cell r="I1714">
            <v>0</v>
          </cell>
        </row>
        <row r="1715">
          <cell r="B1715">
            <v>0</v>
          </cell>
          <cell r="C1715">
            <v>0</v>
          </cell>
          <cell r="D1715">
            <v>0</v>
          </cell>
          <cell r="E1715">
            <v>0</v>
          </cell>
          <cell r="F1715" t="e">
            <v>#NUM!</v>
          </cell>
          <cell r="G1715">
            <v>0</v>
          </cell>
          <cell r="H1715" t="e">
            <v>#DIV/0!</v>
          </cell>
          <cell r="I1715">
            <v>0</v>
          </cell>
        </row>
        <row r="1716">
          <cell r="B1716">
            <v>0</v>
          </cell>
          <cell r="C1716">
            <v>0</v>
          </cell>
          <cell r="D1716">
            <v>0</v>
          </cell>
          <cell r="E1716">
            <v>0</v>
          </cell>
          <cell r="F1716" t="e">
            <v>#NUM!</v>
          </cell>
          <cell r="G1716">
            <v>0</v>
          </cell>
          <cell r="H1716" t="e">
            <v>#DIV/0!</v>
          </cell>
          <cell r="I1716">
            <v>0</v>
          </cell>
        </row>
        <row r="1717">
          <cell r="B1717">
            <v>0</v>
          </cell>
          <cell r="C1717">
            <v>0</v>
          </cell>
          <cell r="D1717">
            <v>0</v>
          </cell>
          <cell r="E1717">
            <v>0</v>
          </cell>
          <cell r="F1717" t="e">
            <v>#NUM!</v>
          </cell>
          <cell r="G1717">
            <v>0</v>
          </cell>
          <cell r="H1717" t="e">
            <v>#DIV/0!</v>
          </cell>
          <cell r="I1717">
            <v>0</v>
          </cell>
        </row>
        <row r="1718">
          <cell r="B1718">
            <v>0</v>
          </cell>
          <cell r="C1718">
            <v>0</v>
          </cell>
          <cell r="D1718">
            <v>0</v>
          </cell>
          <cell r="E1718">
            <v>0</v>
          </cell>
          <cell r="F1718" t="e">
            <v>#NUM!</v>
          </cell>
          <cell r="G1718">
            <v>0</v>
          </cell>
          <cell r="H1718" t="e">
            <v>#DIV/0!</v>
          </cell>
          <cell r="I1718">
            <v>0</v>
          </cell>
        </row>
        <row r="1719">
          <cell r="B1719">
            <v>0</v>
          </cell>
          <cell r="C1719">
            <v>0</v>
          </cell>
          <cell r="D1719">
            <v>0</v>
          </cell>
          <cell r="E1719">
            <v>0</v>
          </cell>
          <cell r="F1719" t="e">
            <v>#NUM!</v>
          </cell>
          <cell r="G1719">
            <v>0</v>
          </cell>
          <cell r="H1719" t="e">
            <v>#DIV/0!</v>
          </cell>
          <cell r="I1719">
            <v>0</v>
          </cell>
        </row>
        <row r="1720">
          <cell r="B1720">
            <v>0</v>
          </cell>
          <cell r="C1720">
            <v>0</v>
          </cell>
          <cell r="D1720">
            <v>0</v>
          </cell>
          <cell r="E1720">
            <v>0</v>
          </cell>
          <cell r="F1720" t="e">
            <v>#NUM!</v>
          </cell>
          <cell r="G1720">
            <v>0</v>
          </cell>
          <cell r="H1720" t="e">
            <v>#DIV/0!</v>
          </cell>
          <cell r="I1720">
            <v>0</v>
          </cell>
        </row>
        <row r="1721">
          <cell r="B1721">
            <v>0</v>
          </cell>
          <cell r="C1721">
            <v>0</v>
          </cell>
          <cell r="D1721">
            <v>0</v>
          </cell>
          <cell r="E1721">
            <v>0</v>
          </cell>
          <cell r="F1721" t="e">
            <v>#NUM!</v>
          </cell>
          <cell r="G1721">
            <v>0</v>
          </cell>
          <cell r="H1721" t="e">
            <v>#DIV/0!</v>
          </cell>
          <cell r="I1721">
            <v>0</v>
          </cell>
        </row>
        <row r="1722">
          <cell r="B1722">
            <v>0</v>
          </cell>
          <cell r="C1722">
            <v>0</v>
          </cell>
          <cell r="D1722">
            <v>0</v>
          </cell>
          <cell r="E1722">
            <v>0</v>
          </cell>
          <cell r="F1722" t="e">
            <v>#NUM!</v>
          </cell>
          <cell r="G1722">
            <v>0</v>
          </cell>
          <cell r="H1722" t="e">
            <v>#DIV/0!</v>
          </cell>
          <cell r="I1722">
            <v>0</v>
          </cell>
        </row>
        <row r="1723">
          <cell r="B1723">
            <v>0</v>
          </cell>
          <cell r="C1723">
            <v>0</v>
          </cell>
          <cell r="D1723">
            <v>0</v>
          </cell>
          <cell r="E1723">
            <v>0</v>
          </cell>
          <cell r="F1723" t="e">
            <v>#NUM!</v>
          </cell>
          <cell r="G1723">
            <v>0</v>
          </cell>
          <cell r="H1723" t="e">
            <v>#DIV/0!</v>
          </cell>
          <cell r="I1723">
            <v>0</v>
          </cell>
        </row>
        <row r="1724">
          <cell r="B1724">
            <v>0</v>
          </cell>
          <cell r="C1724">
            <v>0</v>
          </cell>
          <cell r="D1724">
            <v>0</v>
          </cell>
          <cell r="E1724">
            <v>0</v>
          </cell>
          <cell r="F1724" t="e">
            <v>#NUM!</v>
          </cell>
          <cell r="G1724">
            <v>0</v>
          </cell>
          <cell r="H1724" t="e">
            <v>#DIV/0!</v>
          </cell>
          <cell r="I1724">
            <v>0</v>
          </cell>
        </row>
        <row r="1725">
          <cell r="B1725">
            <v>0</v>
          </cell>
          <cell r="C1725">
            <v>0</v>
          </cell>
          <cell r="D1725">
            <v>0</v>
          </cell>
          <cell r="E1725">
            <v>0</v>
          </cell>
          <cell r="F1725" t="e">
            <v>#NUM!</v>
          </cell>
          <cell r="G1725">
            <v>0</v>
          </cell>
          <cell r="H1725" t="e">
            <v>#DIV/0!</v>
          </cell>
          <cell r="I1725">
            <v>0</v>
          </cell>
        </row>
        <row r="1726">
          <cell r="B1726">
            <v>0</v>
          </cell>
          <cell r="C1726">
            <v>0</v>
          </cell>
          <cell r="D1726">
            <v>0</v>
          </cell>
          <cell r="E1726">
            <v>0</v>
          </cell>
          <cell r="F1726" t="e">
            <v>#NUM!</v>
          </cell>
          <cell r="G1726">
            <v>0</v>
          </cell>
          <cell r="H1726" t="e">
            <v>#DIV/0!</v>
          </cell>
          <cell r="I1726">
            <v>0</v>
          </cell>
        </row>
        <row r="1727">
          <cell r="B1727">
            <v>0</v>
          </cell>
          <cell r="C1727">
            <v>0</v>
          </cell>
          <cell r="D1727">
            <v>0</v>
          </cell>
          <cell r="E1727">
            <v>0</v>
          </cell>
          <cell r="F1727" t="e">
            <v>#NUM!</v>
          </cell>
          <cell r="G1727">
            <v>0</v>
          </cell>
          <cell r="H1727" t="e">
            <v>#DIV/0!</v>
          </cell>
          <cell r="I1727">
            <v>0</v>
          </cell>
        </row>
        <row r="1728">
          <cell r="B1728">
            <v>0</v>
          </cell>
          <cell r="C1728">
            <v>0</v>
          </cell>
          <cell r="D1728">
            <v>0</v>
          </cell>
          <cell r="E1728">
            <v>0</v>
          </cell>
          <cell r="F1728" t="e">
            <v>#NUM!</v>
          </cell>
          <cell r="G1728">
            <v>0</v>
          </cell>
          <cell r="H1728" t="e">
            <v>#DIV/0!</v>
          </cell>
          <cell r="I1728">
            <v>0</v>
          </cell>
        </row>
        <row r="1729">
          <cell r="B1729">
            <v>0</v>
          </cell>
          <cell r="C1729">
            <v>0</v>
          </cell>
          <cell r="D1729">
            <v>0</v>
          </cell>
          <cell r="E1729">
            <v>0</v>
          </cell>
          <cell r="F1729" t="e">
            <v>#NUM!</v>
          </cell>
          <cell r="G1729">
            <v>0</v>
          </cell>
          <cell r="H1729" t="e">
            <v>#DIV/0!</v>
          </cell>
          <cell r="I1729">
            <v>0</v>
          </cell>
        </row>
        <row r="1730">
          <cell r="B1730">
            <v>0</v>
          </cell>
          <cell r="C1730">
            <v>0</v>
          </cell>
          <cell r="D1730">
            <v>0</v>
          </cell>
          <cell r="E1730">
            <v>0</v>
          </cell>
          <cell r="F1730" t="e">
            <v>#NUM!</v>
          </cell>
          <cell r="G1730">
            <v>0</v>
          </cell>
          <cell r="H1730" t="e">
            <v>#DIV/0!</v>
          </cell>
          <cell r="I1730">
            <v>0</v>
          </cell>
        </row>
        <row r="1731">
          <cell r="B1731">
            <v>0</v>
          </cell>
          <cell r="C1731">
            <v>0</v>
          </cell>
          <cell r="D1731">
            <v>0</v>
          </cell>
          <cell r="E1731">
            <v>0</v>
          </cell>
          <cell r="F1731" t="e">
            <v>#NUM!</v>
          </cell>
          <cell r="G1731">
            <v>0</v>
          </cell>
          <cell r="H1731" t="e">
            <v>#DIV/0!</v>
          </cell>
          <cell r="I1731">
            <v>0</v>
          </cell>
        </row>
        <row r="1732">
          <cell r="B1732">
            <v>0</v>
          </cell>
          <cell r="C1732">
            <v>0</v>
          </cell>
          <cell r="D1732">
            <v>0</v>
          </cell>
          <cell r="E1732">
            <v>0</v>
          </cell>
          <cell r="F1732" t="e">
            <v>#NUM!</v>
          </cell>
          <cell r="G1732">
            <v>0</v>
          </cell>
          <cell r="H1732" t="e">
            <v>#DIV/0!</v>
          </cell>
          <cell r="I1732">
            <v>0</v>
          </cell>
        </row>
        <row r="1733">
          <cell r="B1733">
            <v>0</v>
          </cell>
          <cell r="C1733">
            <v>0</v>
          </cell>
          <cell r="D1733">
            <v>0</v>
          </cell>
          <cell r="E1733">
            <v>0</v>
          </cell>
          <cell r="F1733" t="e">
            <v>#NUM!</v>
          </cell>
          <cell r="G1733">
            <v>0</v>
          </cell>
          <cell r="H1733" t="e">
            <v>#DIV/0!</v>
          </cell>
          <cell r="I1733">
            <v>0</v>
          </cell>
        </row>
        <row r="1734">
          <cell r="B1734">
            <v>0</v>
          </cell>
          <cell r="C1734">
            <v>0</v>
          </cell>
          <cell r="D1734">
            <v>0</v>
          </cell>
          <cell r="E1734">
            <v>0</v>
          </cell>
          <cell r="F1734" t="e">
            <v>#NUM!</v>
          </cell>
          <cell r="G1734">
            <v>0</v>
          </cell>
          <cell r="H1734" t="e">
            <v>#DIV/0!</v>
          </cell>
          <cell r="I1734">
            <v>0</v>
          </cell>
        </row>
        <row r="1735">
          <cell r="B1735">
            <v>0</v>
          </cell>
          <cell r="C1735">
            <v>0</v>
          </cell>
          <cell r="D1735">
            <v>0</v>
          </cell>
          <cell r="E1735">
            <v>0</v>
          </cell>
          <cell r="F1735" t="e">
            <v>#NUM!</v>
          </cell>
          <cell r="G1735">
            <v>0</v>
          </cell>
          <cell r="H1735" t="e">
            <v>#DIV/0!</v>
          </cell>
          <cell r="I1735">
            <v>0</v>
          </cell>
        </row>
        <row r="1736">
          <cell r="B1736">
            <v>0</v>
          </cell>
          <cell r="C1736">
            <v>0</v>
          </cell>
          <cell r="D1736">
            <v>0</v>
          </cell>
          <cell r="E1736">
            <v>0</v>
          </cell>
          <cell r="F1736" t="e">
            <v>#NUM!</v>
          </cell>
          <cell r="G1736">
            <v>0</v>
          </cell>
          <cell r="H1736" t="e">
            <v>#DIV/0!</v>
          </cell>
          <cell r="I1736">
            <v>0</v>
          </cell>
        </row>
        <row r="1737">
          <cell r="B1737">
            <v>0</v>
          </cell>
          <cell r="C1737">
            <v>0</v>
          </cell>
          <cell r="D1737">
            <v>0</v>
          </cell>
          <cell r="E1737">
            <v>0</v>
          </cell>
          <cell r="F1737" t="e">
            <v>#NUM!</v>
          </cell>
          <cell r="G1737">
            <v>0</v>
          </cell>
          <cell r="H1737" t="e">
            <v>#DIV/0!</v>
          </cell>
          <cell r="I1737">
            <v>0</v>
          </cell>
        </row>
        <row r="1738">
          <cell r="B1738">
            <v>0</v>
          </cell>
          <cell r="C1738">
            <v>0</v>
          </cell>
          <cell r="D1738">
            <v>0</v>
          </cell>
          <cell r="E1738">
            <v>0</v>
          </cell>
          <cell r="F1738" t="e">
            <v>#NUM!</v>
          </cell>
          <cell r="G1738">
            <v>0</v>
          </cell>
          <cell r="H1738" t="e">
            <v>#DIV/0!</v>
          </cell>
          <cell r="I1738">
            <v>0</v>
          </cell>
        </row>
        <row r="1739">
          <cell r="B1739">
            <v>0</v>
          </cell>
          <cell r="C1739">
            <v>0</v>
          </cell>
          <cell r="D1739">
            <v>0</v>
          </cell>
          <cell r="E1739">
            <v>0</v>
          </cell>
          <cell r="F1739" t="e">
            <v>#NUM!</v>
          </cell>
          <cell r="G1739">
            <v>0</v>
          </cell>
          <cell r="H1739" t="e">
            <v>#DIV/0!</v>
          </cell>
          <cell r="I1739">
            <v>0</v>
          </cell>
        </row>
        <row r="1740">
          <cell r="B1740">
            <v>0</v>
          </cell>
          <cell r="C1740">
            <v>0</v>
          </cell>
          <cell r="D1740">
            <v>0</v>
          </cell>
          <cell r="E1740">
            <v>0</v>
          </cell>
          <cell r="F1740" t="e">
            <v>#NUM!</v>
          </cell>
          <cell r="G1740">
            <v>0</v>
          </cell>
          <cell r="H1740" t="e">
            <v>#DIV/0!</v>
          </cell>
          <cell r="I1740">
            <v>0</v>
          </cell>
        </row>
        <row r="1741">
          <cell r="B1741">
            <v>0</v>
          </cell>
          <cell r="C1741">
            <v>0</v>
          </cell>
          <cell r="D1741">
            <v>0</v>
          </cell>
          <cell r="E1741">
            <v>0</v>
          </cell>
          <cell r="F1741" t="e">
            <v>#NUM!</v>
          </cell>
          <cell r="G1741">
            <v>0</v>
          </cell>
          <cell r="H1741" t="e">
            <v>#DIV/0!</v>
          </cell>
          <cell r="I1741">
            <v>0</v>
          </cell>
        </row>
        <row r="1742">
          <cell r="B1742">
            <v>0</v>
          </cell>
          <cell r="C1742">
            <v>0</v>
          </cell>
          <cell r="D1742">
            <v>0</v>
          </cell>
          <cell r="E1742">
            <v>0</v>
          </cell>
          <cell r="F1742" t="e">
            <v>#NUM!</v>
          </cell>
          <cell r="G1742">
            <v>0</v>
          </cell>
          <cell r="H1742" t="e">
            <v>#DIV/0!</v>
          </cell>
          <cell r="I1742">
            <v>0</v>
          </cell>
        </row>
        <row r="1743">
          <cell r="B1743">
            <v>0</v>
          </cell>
          <cell r="C1743">
            <v>0</v>
          </cell>
          <cell r="D1743">
            <v>0</v>
          </cell>
          <cell r="E1743">
            <v>0</v>
          </cell>
          <cell r="F1743" t="e">
            <v>#NUM!</v>
          </cell>
          <cell r="G1743">
            <v>0</v>
          </cell>
          <cell r="H1743" t="e">
            <v>#DIV/0!</v>
          </cell>
          <cell r="I1743">
            <v>0</v>
          </cell>
        </row>
        <row r="1744">
          <cell r="B1744">
            <v>0</v>
          </cell>
          <cell r="C1744">
            <v>0</v>
          </cell>
          <cell r="D1744">
            <v>0</v>
          </cell>
          <cell r="E1744">
            <v>0</v>
          </cell>
          <cell r="F1744" t="e">
            <v>#NUM!</v>
          </cell>
          <cell r="G1744">
            <v>0</v>
          </cell>
          <cell r="H1744" t="e">
            <v>#DIV/0!</v>
          </cell>
          <cell r="I1744">
            <v>0</v>
          </cell>
        </row>
        <row r="1745">
          <cell r="B1745">
            <v>0</v>
          </cell>
          <cell r="C1745">
            <v>0</v>
          </cell>
          <cell r="D1745">
            <v>0</v>
          </cell>
          <cell r="E1745">
            <v>0</v>
          </cell>
          <cell r="F1745" t="e">
            <v>#NUM!</v>
          </cell>
          <cell r="G1745">
            <v>0</v>
          </cell>
          <cell r="H1745" t="e">
            <v>#DIV/0!</v>
          </cell>
          <cell r="I1745">
            <v>0</v>
          </cell>
        </row>
        <row r="1746">
          <cell r="B1746">
            <v>0</v>
          </cell>
          <cell r="C1746">
            <v>0</v>
          </cell>
          <cell r="D1746">
            <v>0</v>
          </cell>
          <cell r="E1746">
            <v>0</v>
          </cell>
          <cell r="F1746" t="e">
            <v>#NUM!</v>
          </cell>
          <cell r="G1746">
            <v>0</v>
          </cell>
          <cell r="H1746" t="e">
            <v>#DIV/0!</v>
          </cell>
          <cell r="I1746">
            <v>0</v>
          </cell>
        </row>
        <row r="1747">
          <cell r="B1747">
            <v>0</v>
          </cell>
          <cell r="C1747">
            <v>0</v>
          </cell>
          <cell r="D1747">
            <v>0</v>
          </cell>
          <cell r="E1747">
            <v>0</v>
          </cell>
          <cell r="F1747" t="e">
            <v>#NUM!</v>
          </cell>
          <cell r="G1747">
            <v>0</v>
          </cell>
          <cell r="H1747" t="e">
            <v>#DIV/0!</v>
          </cell>
          <cell r="I1747">
            <v>0</v>
          </cell>
        </row>
        <row r="1748">
          <cell r="B1748">
            <v>0</v>
          </cell>
          <cell r="C1748">
            <v>0</v>
          </cell>
          <cell r="D1748">
            <v>0</v>
          </cell>
          <cell r="E1748">
            <v>0</v>
          </cell>
          <cell r="F1748" t="e">
            <v>#NUM!</v>
          </cell>
          <cell r="G1748">
            <v>0</v>
          </cell>
          <cell r="H1748" t="e">
            <v>#DIV/0!</v>
          </cell>
          <cell r="I1748">
            <v>0</v>
          </cell>
        </row>
        <row r="1749">
          <cell r="B1749">
            <v>0</v>
          </cell>
          <cell r="C1749">
            <v>0</v>
          </cell>
          <cell r="D1749">
            <v>0</v>
          </cell>
          <cell r="E1749">
            <v>0</v>
          </cell>
          <cell r="F1749" t="e">
            <v>#NUM!</v>
          </cell>
          <cell r="G1749">
            <v>0</v>
          </cell>
          <cell r="H1749" t="e">
            <v>#DIV/0!</v>
          </cell>
          <cell r="I1749">
            <v>0</v>
          </cell>
        </row>
        <row r="1750">
          <cell r="B1750">
            <v>0</v>
          </cell>
          <cell r="C1750">
            <v>0</v>
          </cell>
          <cell r="D1750">
            <v>0</v>
          </cell>
          <cell r="E1750">
            <v>0</v>
          </cell>
          <cell r="F1750" t="e">
            <v>#NUM!</v>
          </cell>
          <cell r="G1750">
            <v>0</v>
          </cell>
          <cell r="H1750" t="e">
            <v>#DIV/0!</v>
          </cell>
          <cell r="I1750">
            <v>0</v>
          </cell>
        </row>
        <row r="1751">
          <cell r="B1751">
            <v>0</v>
          </cell>
          <cell r="C1751">
            <v>0</v>
          </cell>
          <cell r="D1751">
            <v>0</v>
          </cell>
          <cell r="E1751">
            <v>0</v>
          </cell>
          <cell r="F1751" t="e">
            <v>#NUM!</v>
          </cell>
          <cell r="G1751">
            <v>0</v>
          </cell>
          <cell r="H1751" t="e">
            <v>#DIV/0!</v>
          </cell>
          <cell r="I1751">
            <v>0</v>
          </cell>
        </row>
        <row r="1752">
          <cell r="B1752">
            <v>0</v>
          </cell>
          <cell r="C1752">
            <v>0</v>
          </cell>
          <cell r="D1752">
            <v>0</v>
          </cell>
          <cell r="E1752">
            <v>0</v>
          </cell>
          <cell r="F1752" t="e">
            <v>#NUM!</v>
          </cell>
          <cell r="G1752">
            <v>0</v>
          </cell>
          <cell r="H1752" t="e">
            <v>#DIV/0!</v>
          </cell>
          <cell r="I1752">
            <v>0</v>
          </cell>
        </row>
        <row r="1753">
          <cell r="B1753">
            <v>0</v>
          </cell>
          <cell r="C1753">
            <v>0</v>
          </cell>
          <cell r="D1753">
            <v>0</v>
          </cell>
          <cell r="E1753">
            <v>0</v>
          </cell>
          <cell r="F1753" t="e">
            <v>#NUM!</v>
          </cell>
          <cell r="G1753">
            <v>0</v>
          </cell>
          <cell r="H1753" t="e">
            <v>#DIV/0!</v>
          </cell>
          <cell r="I1753">
            <v>0</v>
          </cell>
        </row>
        <row r="1754">
          <cell r="B1754">
            <v>0</v>
          </cell>
          <cell r="C1754">
            <v>0</v>
          </cell>
          <cell r="D1754">
            <v>0</v>
          </cell>
          <cell r="E1754">
            <v>0</v>
          </cell>
          <cell r="F1754" t="e">
            <v>#NUM!</v>
          </cell>
          <cell r="G1754">
            <v>0</v>
          </cell>
          <cell r="H1754" t="e">
            <v>#DIV/0!</v>
          </cell>
          <cell r="I1754">
            <v>0</v>
          </cell>
        </row>
        <row r="1755">
          <cell r="B1755">
            <v>0</v>
          </cell>
          <cell r="C1755">
            <v>0</v>
          </cell>
          <cell r="D1755">
            <v>0</v>
          </cell>
          <cell r="E1755">
            <v>0</v>
          </cell>
          <cell r="F1755" t="e">
            <v>#NUM!</v>
          </cell>
          <cell r="G1755">
            <v>0</v>
          </cell>
          <cell r="H1755" t="e">
            <v>#DIV/0!</v>
          </cell>
          <cell r="I1755">
            <v>0</v>
          </cell>
        </row>
        <row r="1756">
          <cell r="B1756">
            <v>0</v>
          </cell>
          <cell r="C1756">
            <v>0</v>
          </cell>
          <cell r="D1756">
            <v>0</v>
          </cell>
          <cell r="E1756">
            <v>0</v>
          </cell>
          <cell r="F1756" t="e">
            <v>#NUM!</v>
          </cell>
          <cell r="G1756">
            <v>0</v>
          </cell>
          <cell r="H1756" t="e">
            <v>#DIV/0!</v>
          </cell>
          <cell r="I1756">
            <v>0</v>
          </cell>
        </row>
        <row r="1757">
          <cell r="B1757">
            <v>0</v>
          </cell>
          <cell r="C1757">
            <v>0</v>
          </cell>
          <cell r="D1757">
            <v>0</v>
          </cell>
          <cell r="E1757">
            <v>0</v>
          </cell>
          <cell r="F1757" t="e">
            <v>#NUM!</v>
          </cell>
          <cell r="G1757">
            <v>0</v>
          </cell>
          <cell r="H1757" t="e">
            <v>#DIV/0!</v>
          </cell>
          <cell r="I1757">
            <v>0</v>
          </cell>
        </row>
        <row r="1758">
          <cell r="B1758">
            <v>0</v>
          </cell>
          <cell r="C1758">
            <v>0</v>
          </cell>
          <cell r="D1758">
            <v>0</v>
          </cell>
          <cell r="E1758">
            <v>0</v>
          </cell>
          <cell r="F1758" t="e">
            <v>#NUM!</v>
          </cell>
          <cell r="G1758">
            <v>0</v>
          </cell>
          <cell r="H1758" t="e">
            <v>#DIV/0!</v>
          </cell>
          <cell r="I1758">
            <v>0</v>
          </cell>
        </row>
        <row r="1759">
          <cell r="B1759">
            <v>0</v>
          </cell>
          <cell r="C1759">
            <v>0</v>
          </cell>
          <cell r="D1759">
            <v>0</v>
          </cell>
          <cell r="E1759">
            <v>0</v>
          </cell>
          <cell r="F1759" t="e">
            <v>#NUM!</v>
          </cell>
          <cell r="G1759">
            <v>0</v>
          </cell>
          <cell r="H1759" t="e">
            <v>#DIV/0!</v>
          </cell>
          <cell r="I1759">
            <v>0</v>
          </cell>
        </row>
        <row r="1760">
          <cell r="B1760">
            <v>0</v>
          </cell>
          <cell r="C1760">
            <v>0</v>
          </cell>
          <cell r="D1760">
            <v>0</v>
          </cell>
          <cell r="E1760">
            <v>0</v>
          </cell>
          <cell r="F1760" t="e">
            <v>#NUM!</v>
          </cell>
          <cell r="G1760">
            <v>0</v>
          </cell>
          <cell r="H1760" t="e">
            <v>#DIV/0!</v>
          </cell>
          <cell r="I1760">
            <v>0</v>
          </cell>
        </row>
        <row r="1761">
          <cell r="B1761">
            <v>0</v>
          </cell>
          <cell r="C1761">
            <v>0</v>
          </cell>
          <cell r="D1761">
            <v>0</v>
          </cell>
          <cell r="E1761">
            <v>0</v>
          </cell>
          <cell r="F1761" t="e">
            <v>#NUM!</v>
          </cell>
          <cell r="G1761">
            <v>0</v>
          </cell>
          <cell r="H1761" t="e">
            <v>#DIV/0!</v>
          </cell>
          <cell r="I1761">
            <v>0</v>
          </cell>
        </row>
        <row r="1762">
          <cell r="B1762">
            <v>0</v>
          </cell>
          <cell r="C1762">
            <v>0</v>
          </cell>
          <cell r="D1762">
            <v>0</v>
          </cell>
          <cell r="E1762">
            <v>0</v>
          </cell>
          <cell r="F1762" t="e">
            <v>#NUM!</v>
          </cell>
          <cell r="G1762">
            <v>0</v>
          </cell>
          <cell r="H1762" t="e">
            <v>#DIV/0!</v>
          </cell>
          <cell r="I1762">
            <v>0</v>
          </cell>
        </row>
        <row r="1763">
          <cell r="B1763">
            <v>0</v>
          </cell>
          <cell r="C1763">
            <v>0</v>
          </cell>
          <cell r="D1763">
            <v>0</v>
          </cell>
          <cell r="E1763">
            <v>0</v>
          </cell>
          <cell r="F1763" t="e">
            <v>#NUM!</v>
          </cell>
          <cell r="G1763">
            <v>0</v>
          </cell>
          <cell r="H1763" t="e">
            <v>#DIV/0!</v>
          </cell>
          <cell r="I1763">
            <v>0</v>
          </cell>
        </row>
        <row r="1764">
          <cell r="B1764">
            <v>0</v>
          </cell>
          <cell r="C1764">
            <v>0</v>
          </cell>
          <cell r="D1764">
            <v>0</v>
          </cell>
          <cell r="E1764">
            <v>0</v>
          </cell>
          <cell r="F1764" t="e">
            <v>#NUM!</v>
          </cell>
          <cell r="G1764">
            <v>0</v>
          </cell>
          <cell r="H1764" t="e">
            <v>#DIV/0!</v>
          </cell>
          <cell r="I1764">
            <v>0</v>
          </cell>
        </row>
        <row r="1765">
          <cell r="B1765">
            <v>0</v>
          </cell>
          <cell r="C1765">
            <v>0</v>
          </cell>
          <cell r="D1765">
            <v>0</v>
          </cell>
          <cell r="E1765">
            <v>0</v>
          </cell>
          <cell r="F1765" t="e">
            <v>#NUM!</v>
          </cell>
          <cell r="G1765">
            <v>0</v>
          </cell>
          <cell r="H1765" t="e">
            <v>#DIV/0!</v>
          </cell>
          <cell r="I1765">
            <v>0</v>
          </cell>
        </row>
        <row r="1766">
          <cell r="B1766">
            <v>0</v>
          </cell>
          <cell r="C1766">
            <v>0</v>
          </cell>
          <cell r="D1766">
            <v>0</v>
          </cell>
          <cell r="E1766">
            <v>0</v>
          </cell>
          <cell r="F1766" t="e">
            <v>#NUM!</v>
          </cell>
          <cell r="G1766">
            <v>0</v>
          </cell>
          <cell r="H1766" t="e">
            <v>#DIV/0!</v>
          </cell>
          <cell r="I1766">
            <v>0</v>
          </cell>
        </row>
        <row r="1767">
          <cell r="B1767">
            <v>0</v>
          </cell>
          <cell r="C1767">
            <v>0</v>
          </cell>
          <cell r="D1767">
            <v>0</v>
          </cell>
          <cell r="E1767">
            <v>0</v>
          </cell>
          <cell r="F1767" t="e">
            <v>#NUM!</v>
          </cell>
          <cell r="G1767">
            <v>0</v>
          </cell>
          <cell r="H1767" t="e">
            <v>#DIV/0!</v>
          </cell>
          <cell r="I1767">
            <v>0</v>
          </cell>
        </row>
        <row r="1768">
          <cell r="B1768">
            <v>0</v>
          </cell>
          <cell r="C1768">
            <v>0</v>
          </cell>
          <cell r="D1768">
            <v>0</v>
          </cell>
          <cell r="E1768">
            <v>0</v>
          </cell>
          <cell r="F1768" t="e">
            <v>#NUM!</v>
          </cell>
          <cell r="G1768">
            <v>0</v>
          </cell>
          <cell r="H1768" t="e">
            <v>#DIV/0!</v>
          </cell>
          <cell r="I1768">
            <v>0</v>
          </cell>
        </row>
        <row r="1769">
          <cell r="B1769">
            <v>0</v>
          </cell>
          <cell r="C1769">
            <v>0</v>
          </cell>
          <cell r="D1769">
            <v>0</v>
          </cell>
          <cell r="E1769">
            <v>0</v>
          </cell>
          <cell r="F1769" t="e">
            <v>#NUM!</v>
          </cell>
          <cell r="G1769">
            <v>0</v>
          </cell>
          <cell r="H1769" t="e">
            <v>#DIV/0!</v>
          </cell>
          <cell r="I1769">
            <v>0</v>
          </cell>
        </row>
        <row r="1770">
          <cell r="B1770">
            <v>0</v>
          </cell>
          <cell r="C1770">
            <v>0</v>
          </cell>
          <cell r="D1770">
            <v>0</v>
          </cell>
          <cell r="E1770">
            <v>0</v>
          </cell>
          <cell r="F1770" t="e">
            <v>#NUM!</v>
          </cell>
          <cell r="G1770">
            <v>0</v>
          </cell>
          <cell r="H1770" t="e">
            <v>#DIV/0!</v>
          </cell>
          <cell r="I1770">
            <v>0</v>
          </cell>
        </row>
        <row r="1771">
          <cell r="B1771">
            <v>0</v>
          </cell>
          <cell r="C1771">
            <v>0</v>
          </cell>
          <cell r="D1771">
            <v>0</v>
          </cell>
          <cell r="E1771">
            <v>0</v>
          </cell>
          <cell r="F1771" t="e">
            <v>#NUM!</v>
          </cell>
          <cell r="G1771">
            <v>0</v>
          </cell>
          <cell r="H1771" t="e">
            <v>#DIV/0!</v>
          </cell>
          <cell r="I1771">
            <v>0</v>
          </cell>
        </row>
        <row r="1772">
          <cell r="B1772">
            <v>0</v>
          </cell>
          <cell r="C1772">
            <v>0</v>
          </cell>
          <cell r="D1772">
            <v>0</v>
          </cell>
          <cell r="E1772">
            <v>0</v>
          </cell>
          <cell r="F1772" t="e">
            <v>#NUM!</v>
          </cell>
          <cell r="G1772">
            <v>0</v>
          </cell>
          <cell r="H1772" t="e">
            <v>#DIV/0!</v>
          </cell>
          <cell r="I1772">
            <v>0</v>
          </cell>
        </row>
        <row r="1773">
          <cell r="B1773">
            <v>0</v>
          </cell>
          <cell r="C1773">
            <v>0</v>
          </cell>
          <cell r="D1773">
            <v>0</v>
          </cell>
          <cell r="E1773">
            <v>0</v>
          </cell>
          <cell r="F1773" t="e">
            <v>#NUM!</v>
          </cell>
          <cell r="G1773">
            <v>0</v>
          </cell>
          <cell r="H1773" t="e">
            <v>#DIV/0!</v>
          </cell>
          <cell r="I1773">
            <v>0</v>
          </cell>
        </row>
        <row r="1774">
          <cell r="B1774">
            <v>0</v>
          </cell>
          <cell r="C1774">
            <v>0</v>
          </cell>
          <cell r="D1774">
            <v>0</v>
          </cell>
          <cell r="E1774">
            <v>0</v>
          </cell>
          <cell r="F1774" t="e">
            <v>#NUM!</v>
          </cell>
          <cell r="G1774">
            <v>0</v>
          </cell>
          <cell r="H1774" t="e">
            <v>#DIV/0!</v>
          </cell>
          <cell r="I1774">
            <v>0</v>
          </cell>
        </row>
        <row r="1775">
          <cell r="B1775">
            <v>0</v>
          </cell>
          <cell r="C1775">
            <v>0</v>
          </cell>
          <cell r="D1775">
            <v>0</v>
          </cell>
          <cell r="E1775">
            <v>0</v>
          </cell>
          <cell r="F1775" t="e">
            <v>#NUM!</v>
          </cell>
          <cell r="G1775">
            <v>0</v>
          </cell>
          <cell r="H1775" t="e">
            <v>#DIV/0!</v>
          </cell>
          <cell r="I1775">
            <v>0</v>
          </cell>
        </row>
        <row r="1776">
          <cell r="B1776">
            <v>0</v>
          </cell>
          <cell r="C1776">
            <v>0</v>
          </cell>
          <cell r="D1776">
            <v>0</v>
          </cell>
          <cell r="E1776">
            <v>0</v>
          </cell>
          <cell r="F1776" t="e">
            <v>#NUM!</v>
          </cell>
          <cell r="G1776">
            <v>0</v>
          </cell>
          <cell r="H1776" t="e">
            <v>#DIV/0!</v>
          </cell>
          <cell r="I1776">
            <v>0</v>
          </cell>
        </row>
        <row r="1777">
          <cell r="B1777">
            <v>0</v>
          </cell>
          <cell r="C1777">
            <v>0</v>
          </cell>
          <cell r="D1777">
            <v>0</v>
          </cell>
          <cell r="E1777">
            <v>0</v>
          </cell>
          <cell r="F1777" t="e">
            <v>#NUM!</v>
          </cell>
          <cell r="G1777">
            <v>0</v>
          </cell>
          <cell r="H1777" t="e">
            <v>#DIV/0!</v>
          </cell>
          <cell r="I1777">
            <v>0</v>
          </cell>
        </row>
        <row r="1778">
          <cell r="B1778">
            <v>0</v>
          </cell>
          <cell r="C1778">
            <v>0</v>
          </cell>
          <cell r="D1778">
            <v>0</v>
          </cell>
          <cell r="E1778">
            <v>0</v>
          </cell>
          <cell r="F1778" t="e">
            <v>#NUM!</v>
          </cell>
          <cell r="G1778">
            <v>0</v>
          </cell>
          <cell r="H1778" t="e">
            <v>#DIV/0!</v>
          </cell>
          <cell r="I1778">
            <v>0</v>
          </cell>
        </row>
        <row r="1779">
          <cell r="B1779">
            <v>0</v>
          </cell>
          <cell r="C1779">
            <v>0</v>
          </cell>
          <cell r="D1779">
            <v>0</v>
          </cell>
          <cell r="E1779">
            <v>0</v>
          </cell>
          <cell r="F1779" t="e">
            <v>#NUM!</v>
          </cell>
          <cell r="G1779">
            <v>0</v>
          </cell>
          <cell r="H1779" t="e">
            <v>#DIV/0!</v>
          </cell>
          <cell r="I1779">
            <v>0</v>
          </cell>
        </row>
        <row r="1780">
          <cell r="B1780">
            <v>0</v>
          </cell>
          <cell r="C1780">
            <v>0</v>
          </cell>
          <cell r="D1780">
            <v>0</v>
          </cell>
          <cell r="E1780">
            <v>0</v>
          </cell>
          <cell r="F1780" t="e">
            <v>#NUM!</v>
          </cell>
          <cell r="G1780">
            <v>0</v>
          </cell>
          <cell r="H1780" t="e">
            <v>#DIV/0!</v>
          </cell>
          <cell r="I1780">
            <v>0</v>
          </cell>
        </row>
        <row r="1781">
          <cell r="B1781">
            <v>0</v>
          </cell>
          <cell r="C1781">
            <v>0</v>
          </cell>
          <cell r="D1781">
            <v>0</v>
          </cell>
          <cell r="E1781">
            <v>0</v>
          </cell>
          <cell r="F1781" t="e">
            <v>#NUM!</v>
          </cell>
          <cell r="G1781">
            <v>0</v>
          </cell>
          <cell r="H1781" t="e">
            <v>#DIV/0!</v>
          </cell>
          <cell r="I1781">
            <v>0</v>
          </cell>
        </row>
        <row r="1782">
          <cell r="B1782">
            <v>0</v>
          </cell>
          <cell r="C1782">
            <v>0</v>
          </cell>
          <cell r="D1782">
            <v>0</v>
          </cell>
          <cell r="E1782">
            <v>0</v>
          </cell>
          <cell r="F1782" t="e">
            <v>#NUM!</v>
          </cell>
          <cell r="G1782">
            <v>0</v>
          </cell>
          <cell r="H1782" t="e">
            <v>#DIV/0!</v>
          </cell>
          <cell r="I1782">
            <v>0</v>
          </cell>
        </row>
        <row r="1783">
          <cell r="B1783">
            <v>0</v>
          </cell>
          <cell r="C1783">
            <v>0</v>
          </cell>
          <cell r="D1783">
            <v>0</v>
          </cell>
          <cell r="E1783">
            <v>0</v>
          </cell>
          <cell r="F1783" t="e">
            <v>#NUM!</v>
          </cell>
          <cell r="G1783">
            <v>0</v>
          </cell>
          <cell r="H1783" t="e">
            <v>#DIV/0!</v>
          </cell>
          <cell r="I1783">
            <v>0</v>
          </cell>
        </row>
        <row r="1784">
          <cell r="B1784">
            <v>0</v>
          </cell>
          <cell r="C1784">
            <v>0</v>
          </cell>
          <cell r="D1784">
            <v>0</v>
          </cell>
          <cell r="E1784">
            <v>0</v>
          </cell>
          <cell r="F1784" t="e">
            <v>#NUM!</v>
          </cell>
          <cell r="G1784">
            <v>0</v>
          </cell>
          <cell r="H1784" t="e">
            <v>#DIV/0!</v>
          </cell>
          <cell r="I1784">
            <v>0</v>
          </cell>
        </row>
        <row r="1785">
          <cell r="B1785">
            <v>0</v>
          </cell>
          <cell r="C1785">
            <v>0</v>
          </cell>
          <cell r="D1785">
            <v>0</v>
          </cell>
          <cell r="E1785">
            <v>0</v>
          </cell>
          <cell r="F1785" t="e">
            <v>#NUM!</v>
          </cell>
          <cell r="G1785">
            <v>0</v>
          </cell>
          <cell r="H1785" t="e">
            <v>#DIV/0!</v>
          </cell>
          <cell r="I1785">
            <v>0</v>
          </cell>
        </row>
        <row r="1786">
          <cell r="B1786">
            <v>0</v>
          </cell>
          <cell r="C1786">
            <v>0</v>
          </cell>
          <cell r="D1786">
            <v>0</v>
          </cell>
          <cell r="E1786">
            <v>0</v>
          </cell>
          <cell r="F1786" t="e">
            <v>#NUM!</v>
          </cell>
          <cell r="G1786">
            <v>0</v>
          </cell>
          <cell r="H1786" t="e">
            <v>#DIV/0!</v>
          </cell>
          <cell r="I1786">
            <v>0</v>
          </cell>
        </row>
        <row r="1787">
          <cell r="B1787">
            <v>0</v>
          </cell>
          <cell r="C1787">
            <v>0</v>
          </cell>
          <cell r="D1787">
            <v>0</v>
          </cell>
          <cell r="E1787">
            <v>0</v>
          </cell>
          <cell r="F1787" t="e">
            <v>#NUM!</v>
          </cell>
          <cell r="G1787">
            <v>0</v>
          </cell>
          <cell r="H1787" t="e">
            <v>#DIV/0!</v>
          </cell>
          <cell r="I1787">
            <v>0</v>
          </cell>
        </row>
        <row r="1788">
          <cell r="B1788">
            <v>0</v>
          </cell>
          <cell r="C1788">
            <v>0</v>
          </cell>
          <cell r="D1788">
            <v>0</v>
          </cell>
          <cell r="E1788">
            <v>0</v>
          </cell>
          <cell r="F1788" t="e">
            <v>#NUM!</v>
          </cell>
          <cell r="G1788">
            <v>0</v>
          </cell>
          <cell r="H1788" t="e">
            <v>#DIV/0!</v>
          </cell>
          <cell r="I1788">
            <v>0</v>
          </cell>
        </row>
        <row r="1789">
          <cell r="B1789">
            <v>0</v>
          </cell>
          <cell r="C1789">
            <v>0</v>
          </cell>
          <cell r="D1789">
            <v>0</v>
          </cell>
          <cell r="E1789">
            <v>0</v>
          </cell>
          <cell r="F1789" t="e">
            <v>#NUM!</v>
          </cell>
          <cell r="G1789">
            <v>0</v>
          </cell>
          <cell r="H1789" t="e">
            <v>#DIV/0!</v>
          </cell>
          <cell r="I1789">
            <v>0</v>
          </cell>
        </row>
        <row r="1790">
          <cell r="B1790">
            <v>0</v>
          </cell>
          <cell r="C1790">
            <v>0</v>
          </cell>
          <cell r="D1790">
            <v>0</v>
          </cell>
          <cell r="E1790">
            <v>0</v>
          </cell>
          <cell r="F1790" t="e">
            <v>#NUM!</v>
          </cell>
          <cell r="G1790">
            <v>0</v>
          </cell>
          <cell r="H1790" t="e">
            <v>#DIV/0!</v>
          </cell>
          <cell r="I1790">
            <v>0</v>
          </cell>
        </row>
        <row r="1791">
          <cell r="B1791">
            <v>0</v>
          </cell>
          <cell r="C1791">
            <v>0</v>
          </cell>
          <cell r="D1791">
            <v>0</v>
          </cell>
          <cell r="E1791">
            <v>0</v>
          </cell>
          <cell r="F1791" t="e">
            <v>#NUM!</v>
          </cell>
          <cell r="G1791">
            <v>0</v>
          </cell>
          <cell r="H1791" t="e">
            <v>#DIV/0!</v>
          </cell>
          <cell r="I1791">
            <v>0</v>
          </cell>
        </row>
        <row r="1792">
          <cell r="B1792">
            <v>0</v>
          </cell>
          <cell r="C1792">
            <v>0</v>
          </cell>
          <cell r="D1792">
            <v>0</v>
          </cell>
          <cell r="E1792">
            <v>0</v>
          </cell>
          <cell r="F1792" t="e">
            <v>#NUM!</v>
          </cell>
          <cell r="G1792">
            <v>0</v>
          </cell>
          <cell r="H1792" t="e">
            <v>#DIV/0!</v>
          </cell>
          <cell r="I1792">
            <v>0</v>
          </cell>
        </row>
        <row r="1793">
          <cell r="B1793">
            <v>0</v>
          </cell>
          <cell r="C1793">
            <v>0</v>
          </cell>
          <cell r="D1793">
            <v>0</v>
          </cell>
          <cell r="E1793">
            <v>0</v>
          </cell>
          <cell r="F1793" t="e">
            <v>#NUM!</v>
          </cell>
          <cell r="G1793">
            <v>0</v>
          </cell>
          <cell r="H1793" t="e">
            <v>#DIV/0!</v>
          </cell>
          <cell r="I1793">
            <v>0</v>
          </cell>
        </row>
        <row r="1794">
          <cell r="B1794">
            <v>0</v>
          </cell>
          <cell r="C1794">
            <v>0</v>
          </cell>
          <cell r="D1794">
            <v>0</v>
          </cell>
          <cell r="E1794">
            <v>0</v>
          </cell>
          <cell r="F1794" t="e">
            <v>#NUM!</v>
          </cell>
          <cell r="G1794">
            <v>0</v>
          </cell>
          <cell r="H1794" t="e">
            <v>#DIV/0!</v>
          </cell>
          <cell r="I1794">
            <v>0</v>
          </cell>
        </row>
        <row r="1795">
          <cell r="B1795">
            <v>0</v>
          </cell>
          <cell r="C1795">
            <v>0</v>
          </cell>
          <cell r="D1795">
            <v>0</v>
          </cell>
          <cell r="E1795">
            <v>0</v>
          </cell>
          <cell r="F1795" t="e">
            <v>#NUM!</v>
          </cell>
          <cell r="G1795">
            <v>0</v>
          </cell>
          <cell r="H1795" t="e">
            <v>#DIV/0!</v>
          </cell>
          <cell r="I1795">
            <v>0</v>
          </cell>
        </row>
        <row r="1796">
          <cell r="B1796">
            <v>0</v>
          </cell>
          <cell r="C1796">
            <v>0</v>
          </cell>
          <cell r="D1796">
            <v>0</v>
          </cell>
          <cell r="E1796">
            <v>0</v>
          </cell>
          <cell r="F1796" t="e">
            <v>#NUM!</v>
          </cell>
          <cell r="G1796">
            <v>0</v>
          </cell>
          <cell r="H1796" t="e">
            <v>#DIV/0!</v>
          </cell>
          <cell r="I1796">
            <v>0</v>
          </cell>
        </row>
        <row r="1797">
          <cell r="B1797">
            <v>0</v>
          </cell>
          <cell r="C1797">
            <v>0</v>
          </cell>
          <cell r="D1797">
            <v>0</v>
          </cell>
          <cell r="E1797">
            <v>0</v>
          </cell>
          <cell r="F1797" t="e">
            <v>#NUM!</v>
          </cell>
          <cell r="G1797">
            <v>0</v>
          </cell>
          <cell r="H1797" t="e">
            <v>#DIV/0!</v>
          </cell>
          <cell r="I1797">
            <v>0</v>
          </cell>
        </row>
        <row r="1798">
          <cell r="B1798">
            <v>0</v>
          </cell>
          <cell r="C1798">
            <v>0</v>
          </cell>
          <cell r="D1798">
            <v>0</v>
          </cell>
          <cell r="E1798">
            <v>0</v>
          </cell>
          <cell r="F1798" t="e">
            <v>#NUM!</v>
          </cell>
          <cell r="G1798">
            <v>0</v>
          </cell>
          <cell r="H1798" t="e">
            <v>#DIV/0!</v>
          </cell>
          <cell r="I1798">
            <v>0</v>
          </cell>
        </row>
        <row r="1799">
          <cell r="B1799">
            <v>0</v>
          </cell>
          <cell r="C1799">
            <v>0</v>
          </cell>
          <cell r="D1799">
            <v>0</v>
          </cell>
          <cell r="E1799">
            <v>0</v>
          </cell>
          <cell r="F1799" t="e">
            <v>#NUM!</v>
          </cell>
          <cell r="G1799">
            <v>0</v>
          </cell>
          <cell r="H1799" t="e">
            <v>#DIV/0!</v>
          </cell>
          <cell r="I1799">
            <v>0</v>
          </cell>
        </row>
        <row r="1800">
          <cell r="B1800">
            <v>0</v>
          </cell>
          <cell r="C1800">
            <v>0</v>
          </cell>
          <cell r="D1800">
            <v>0</v>
          </cell>
          <cell r="E1800">
            <v>0</v>
          </cell>
          <cell r="F1800" t="e">
            <v>#NUM!</v>
          </cell>
          <cell r="G1800">
            <v>0</v>
          </cell>
          <cell r="H1800" t="e">
            <v>#DIV/0!</v>
          </cell>
          <cell r="I1800">
            <v>0</v>
          </cell>
        </row>
        <row r="1801">
          <cell r="B1801">
            <v>0</v>
          </cell>
          <cell r="C1801">
            <v>0</v>
          </cell>
          <cell r="D1801">
            <v>0</v>
          </cell>
          <cell r="E1801">
            <v>0</v>
          </cell>
          <cell r="F1801" t="e">
            <v>#NUM!</v>
          </cell>
          <cell r="G1801">
            <v>0</v>
          </cell>
          <cell r="H1801" t="e">
            <v>#DIV/0!</v>
          </cell>
          <cell r="I1801">
            <v>0</v>
          </cell>
        </row>
        <row r="1802">
          <cell r="B1802">
            <v>0</v>
          </cell>
          <cell r="C1802">
            <v>0</v>
          </cell>
          <cell r="D1802">
            <v>0</v>
          </cell>
          <cell r="E1802">
            <v>0</v>
          </cell>
          <cell r="F1802" t="e">
            <v>#NUM!</v>
          </cell>
          <cell r="G1802">
            <v>0</v>
          </cell>
          <cell r="H1802" t="e">
            <v>#DIV/0!</v>
          </cell>
          <cell r="I1802">
            <v>0</v>
          </cell>
        </row>
        <row r="1803">
          <cell r="B1803">
            <v>0</v>
          </cell>
          <cell r="C1803">
            <v>0</v>
          </cell>
          <cell r="D1803">
            <v>0</v>
          </cell>
          <cell r="E1803">
            <v>0</v>
          </cell>
          <cell r="F1803" t="e">
            <v>#NUM!</v>
          </cell>
          <cell r="G1803">
            <v>0</v>
          </cell>
          <cell r="H1803" t="e">
            <v>#DIV/0!</v>
          </cell>
          <cell r="I1803">
            <v>0</v>
          </cell>
        </row>
        <row r="1804">
          <cell r="B1804">
            <v>0</v>
          </cell>
          <cell r="C1804">
            <v>0</v>
          </cell>
          <cell r="D1804">
            <v>0</v>
          </cell>
          <cell r="E1804">
            <v>0</v>
          </cell>
          <cell r="F1804" t="e">
            <v>#NUM!</v>
          </cell>
          <cell r="G1804">
            <v>0</v>
          </cell>
          <cell r="H1804" t="e">
            <v>#DIV/0!</v>
          </cell>
          <cell r="I1804">
            <v>0</v>
          </cell>
        </row>
        <row r="1805">
          <cell r="B1805">
            <v>0</v>
          </cell>
          <cell r="C1805">
            <v>0</v>
          </cell>
          <cell r="D1805">
            <v>0</v>
          </cell>
          <cell r="E1805">
            <v>0</v>
          </cell>
          <cell r="F1805" t="e">
            <v>#NUM!</v>
          </cell>
          <cell r="G1805">
            <v>0</v>
          </cell>
          <cell r="H1805" t="e">
            <v>#DIV/0!</v>
          </cell>
          <cell r="I1805">
            <v>0</v>
          </cell>
        </row>
        <row r="1806">
          <cell r="B1806">
            <v>0</v>
          </cell>
          <cell r="C1806">
            <v>0</v>
          </cell>
          <cell r="D1806">
            <v>0</v>
          </cell>
          <cell r="E1806">
            <v>0</v>
          </cell>
          <cell r="F1806" t="e">
            <v>#NUM!</v>
          </cell>
          <cell r="G1806">
            <v>0</v>
          </cell>
          <cell r="H1806" t="e">
            <v>#DIV/0!</v>
          </cell>
          <cell r="I1806">
            <v>0</v>
          </cell>
        </row>
        <row r="1807">
          <cell r="B1807">
            <v>0</v>
          </cell>
          <cell r="C1807">
            <v>0</v>
          </cell>
          <cell r="D1807">
            <v>0</v>
          </cell>
          <cell r="E1807">
            <v>0</v>
          </cell>
          <cell r="F1807" t="e">
            <v>#NUM!</v>
          </cell>
          <cell r="G1807">
            <v>0</v>
          </cell>
          <cell r="H1807" t="e">
            <v>#DIV/0!</v>
          </cell>
          <cell r="I1807">
            <v>0</v>
          </cell>
        </row>
        <row r="1808">
          <cell r="B1808">
            <v>0</v>
          </cell>
          <cell r="C1808">
            <v>0</v>
          </cell>
          <cell r="D1808">
            <v>0</v>
          </cell>
          <cell r="E1808">
            <v>0</v>
          </cell>
          <cell r="F1808" t="e">
            <v>#NUM!</v>
          </cell>
          <cell r="G1808">
            <v>0</v>
          </cell>
          <cell r="H1808" t="e">
            <v>#DIV/0!</v>
          </cell>
          <cell r="I1808">
            <v>0</v>
          </cell>
        </row>
        <row r="1809">
          <cell r="B1809">
            <v>0</v>
          </cell>
          <cell r="C1809">
            <v>0</v>
          </cell>
          <cell r="D1809">
            <v>0</v>
          </cell>
          <cell r="E1809">
            <v>0</v>
          </cell>
          <cell r="F1809" t="e">
            <v>#NUM!</v>
          </cell>
          <cell r="G1809">
            <v>0</v>
          </cell>
          <cell r="H1809" t="e">
            <v>#DIV/0!</v>
          </cell>
          <cell r="I1809">
            <v>0</v>
          </cell>
        </row>
        <row r="1810">
          <cell r="B1810">
            <v>0</v>
          </cell>
          <cell r="C1810">
            <v>0</v>
          </cell>
          <cell r="D1810">
            <v>0</v>
          </cell>
          <cell r="E1810">
            <v>0</v>
          </cell>
          <cell r="F1810" t="e">
            <v>#NUM!</v>
          </cell>
          <cell r="G1810">
            <v>0</v>
          </cell>
          <cell r="H1810" t="e">
            <v>#DIV/0!</v>
          </cell>
          <cell r="I1810">
            <v>0</v>
          </cell>
        </row>
        <row r="1811">
          <cell r="B1811">
            <v>0</v>
          </cell>
          <cell r="C1811">
            <v>0</v>
          </cell>
          <cell r="D1811">
            <v>0</v>
          </cell>
          <cell r="E1811">
            <v>0</v>
          </cell>
          <cell r="F1811" t="e">
            <v>#NUM!</v>
          </cell>
          <cell r="G1811">
            <v>0</v>
          </cell>
          <cell r="H1811" t="e">
            <v>#DIV/0!</v>
          </cell>
          <cell r="I1811">
            <v>0</v>
          </cell>
        </row>
        <row r="1812">
          <cell r="B1812">
            <v>0</v>
          </cell>
          <cell r="C1812">
            <v>0</v>
          </cell>
          <cell r="D1812">
            <v>0</v>
          </cell>
          <cell r="E1812">
            <v>0</v>
          </cell>
          <cell r="F1812" t="e">
            <v>#NUM!</v>
          </cell>
          <cell r="G1812">
            <v>0</v>
          </cell>
          <cell r="H1812" t="e">
            <v>#DIV/0!</v>
          </cell>
          <cell r="I1812">
            <v>0</v>
          </cell>
        </row>
        <row r="1813">
          <cell r="B1813">
            <v>0</v>
          </cell>
          <cell r="C1813">
            <v>0</v>
          </cell>
          <cell r="D1813">
            <v>0</v>
          </cell>
          <cell r="E1813">
            <v>0</v>
          </cell>
          <cell r="F1813" t="e">
            <v>#NUM!</v>
          </cell>
          <cell r="G1813">
            <v>0</v>
          </cell>
          <cell r="H1813" t="e">
            <v>#DIV/0!</v>
          </cell>
          <cell r="I1813">
            <v>0</v>
          </cell>
        </row>
        <row r="1814">
          <cell r="B1814">
            <v>0</v>
          </cell>
          <cell r="C1814">
            <v>0</v>
          </cell>
          <cell r="D1814">
            <v>0</v>
          </cell>
          <cell r="E1814">
            <v>0</v>
          </cell>
          <cell r="F1814" t="e">
            <v>#NUM!</v>
          </cell>
          <cell r="G1814">
            <v>0</v>
          </cell>
          <cell r="H1814" t="e">
            <v>#DIV/0!</v>
          </cell>
          <cell r="I1814">
            <v>0</v>
          </cell>
        </row>
        <row r="1815">
          <cell r="B1815">
            <v>0</v>
          </cell>
          <cell r="C1815">
            <v>0</v>
          </cell>
          <cell r="D1815">
            <v>0</v>
          </cell>
          <cell r="E1815">
            <v>0</v>
          </cell>
          <cell r="F1815" t="e">
            <v>#NUM!</v>
          </cell>
          <cell r="G1815">
            <v>0</v>
          </cell>
          <cell r="H1815" t="e">
            <v>#DIV/0!</v>
          </cell>
          <cell r="I1815">
            <v>0</v>
          </cell>
        </row>
        <row r="1816">
          <cell r="B1816">
            <v>0</v>
          </cell>
          <cell r="C1816">
            <v>0</v>
          </cell>
          <cell r="D1816">
            <v>0</v>
          </cell>
          <cell r="E1816">
            <v>0</v>
          </cell>
          <cell r="F1816" t="e">
            <v>#NUM!</v>
          </cell>
          <cell r="G1816">
            <v>0</v>
          </cell>
          <cell r="H1816" t="e">
            <v>#DIV/0!</v>
          </cell>
          <cell r="I1816">
            <v>0</v>
          </cell>
        </row>
        <row r="1817">
          <cell r="B1817">
            <v>0</v>
          </cell>
          <cell r="C1817">
            <v>0</v>
          </cell>
          <cell r="D1817">
            <v>0</v>
          </cell>
          <cell r="E1817">
            <v>0</v>
          </cell>
          <cell r="F1817" t="e">
            <v>#NUM!</v>
          </cell>
          <cell r="G1817">
            <v>0</v>
          </cell>
          <cell r="H1817" t="e">
            <v>#DIV/0!</v>
          </cell>
          <cell r="I1817">
            <v>0</v>
          </cell>
        </row>
        <row r="1818">
          <cell r="B1818">
            <v>0</v>
          </cell>
          <cell r="C1818">
            <v>0</v>
          </cell>
          <cell r="D1818">
            <v>0</v>
          </cell>
          <cell r="E1818">
            <v>0</v>
          </cell>
          <cell r="F1818" t="e">
            <v>#NUM!</v>
          </cell>
          <cell r="G1818">
            <v>0</v>
          </cell>
          <cell r="H1818" t="e">
            <v>#DIV/0!</v>
          </cell>
          <cell r="I1818">
            <v>0</v>
          </cell>
        </row>
        <row r="1819">
          <cell r="B1819">
            <v>0</v>
          </cell>
          <cell r="C1819">
            <v>0</v>
          </cell>
          <cell r="D1819">
            <v>0</v>
          </cell>
          <cell r="E1819">
            <v>0</v>
          </cell>
          <cell r="F1819" t="e">
            <v>#NUM!</v>
          </cell>
          <cell r="G1819">
            <v>0</v>
          </cell>
          <cell r="H1819" t="e">
            <v>#DIV/0!</v>
          </cell>
          <cell r="I1819">
            <v>0</v>
          </cell>
        </row>
        <row r="1820">
          <cell r="B1820">
            <v>0</v>
          </cell>
          <cell r="C1820">
            <v>0</v>
          </cell>
          <cell r="D1820">
            <v>0</v>
          </cell>
          <cell r="E1820">
            <v>0</v>
          </cell>
          <cell r="F1820" t="e">
            <v>#NUM!</v>
          </cell>
          <cell r="G1820">
            <v>0</v>
          </cell>
          <cell r="H1820" t="e">
            <v>#DIV/0!</v>
          </cell>
          <cell r="I1820">
            <v>0</v>
          </cell>
        </row>
        <row r="1821">
          <cell r="B1821">
            <v>0</v>
          </cell>
          <cell r="C1821">
            <v>0</v>
          </cell>
          <cell r="D1821">
            <v>0</v>
          </cell>
          <cell r="E1821">
            <v>0</v>
          </cell>
          <cell r="F1821" t="e">
            <v>#NUM!</v>
          </cell>
          <cell r="G1821">
            <v>0</v>
          </cell>
          <cell r="H1821" t="e">
            <v>#DIV/0!</v>
          </cell>
          <cell r="I1821">
            <v>0</v>
          </cell>
        </row>
        <row r="1822">
          <cell r="B1822">
            <v>0</v>
          </cell>
          <cell r="C1822">
            <v>0</v>
          </cell>
          <cell r="D1822">
            <v>0</v>
          </cell>
          <cell r="E1822">
            <v>0</v>
          </cell>
          <cell r="F1822" t="e">
            <v>#NUM!</v>
          </cell>
          <cell r="G1822">
            <v>0</v>
          </cell>
          <cell r="H1822" t="e">
            <v>#DIV/0!</v>
          </cell>
          <cell r="I1822">
            <v>0</v>
          </cell>
        </row>
        <row r="1823">
          <cell r="B1823">
            <v>0</v>
          </cell>
          <cell r="C1823">
            <v>0</v>
          </cell>
          <cell r="D1823">
            <v>0</v>
          </cell>
          <cell r="E1823">
            <v>0</v>
          </cell>
          <cell r="F1823" t="e">
            <v>#NUM!</v>
          </cell>
          <cell r="G1823">
            <v>0</v>
          </cell>
          <cell r="H1823" t="e">
            <v>#DIV/0!</v>
          </cell>
          <cell r="I1823">
            <v>0</v>
          </cell>
        </row>
        <row r="1824">
          <cell r="B1824">
            <v>0</v>
          </cell>
          <cell r="C1824">
            <v>0</v>
          </cell>
          <cell r="D1824">
            <v>0</v>
          </cell>
          <cell r="E1824">
            <v>0</v>
          </cell>
          <cell r="F1824" t="e">
            <v>#NUM!</v>
          </cell>
          <cell r="G1824">
            <v>0</v>
          </cell>
          <cell r="H1824" t="e">
            <v>#DIV/0!</v>
          </cell>
          <cell r="I1824">
            <v>0</v>
          </cell>
        </row>
        <row r="1825">
          <cell r="B1825">
            <v>0</v>
          </cell>
          <cell r="C1825">
            <v>0</v>
          </cell>
          <cell r="D1825">
            <v>0</v>
          </cell>
          <cell r="E1825">
            <v>0</v>
          </cell>
          <cell r="F1825" t="e">
            <v>#NUM!</v>
          </cell>
          <cell r="G1825">
            <v>0</v>
          </cell>
          <cell r="H1825" t="e">
            <v>#DIV/0!</v>
          </cell>
          <cell r="I1825">
            <v>0</v>
          </cell>
        </row>
        <row r="1826">
          <cell r="B1826">
            <v>0</v>
          </cell>
          <cell r="C1826">
            <v>0</v>
          </cell>
          <cell r="D1826">
            <v>0</v>
          </cell>
          <cell r="E1826">
            <v>0</v>
          </cell>
          <cell r="F1826" t="e">
            <v>#NUM!</v>
          </cell>
          <cell r="G1826">
            <v>0</v>
          </cell>
          <cell r="H1826" t="e">
            <v>#DIV/0!</v>
          </cell>
          <cell r="I1826">
            <v>0</v>
          </cell>
        </row>
        <row r="1827">
          <cell r="B1827">
            <v>0</v>
          </cell>
          <cell r="C1827">
            <v>0</v>
          </cell>
          <cell r="D1827">
            <v>0</v>
          </cell>
          <cell r="E1827">
            <v>0</v>
          </cell>
          <cell r="F1827" t="e">
            <v>#NUM!</v>
          </cell>
          <cell r="G1827">
            <v>0</v>
          </cell>
          <cell r="H1827" t="e">
            <v>#DIV/0!</v>
          </cell>
          <cell r="I1827">
            <v>0</v>
          </cell>
        </row>
        <row r="1828">
          <cell r="B1828">
            <v>0</v>
          </cell>
          <cell r="C1828">
            <v>0</v>
          </cell>
          <cell r="D1828">
            <v>0</v>
          </cell>
          <cell r="E1828">
            <v>0</v>
          </cell>
          <cell r="F1828" t="e">
            <v>#NUM!</v>
          </cell>
          <cell r="G1828">
            <v>0</v>
          </cell>
          <cell r="H1828" t="e">
            <v>#DIV/0!</v>
          </cell>
          <cell r="I1828">
            <v>0</v>
          </cell>
        </row>
        <row r="1829">
          <cell r="B1829">
            <v>0</v>
          </cell>
          <cell r="C1829">
            <v>0</v>
          </cell>
          <cell r="D1829">
            <v>0</v>
          </cell>
          <cell r="E1829">
            <v>0</v>
          </cell>
          <cell r="F1829" t="e">
            <v>#NUM!</v>
          </cell>
          <cell r="G1829">
            <v>0</v>
          </cell>
          <cell r="H1829" t="e">
            <v>#DIV/0!</v>
          </cell>
          <cell r="I1829">
            <v>0</v>
          </cell>
        </row>
        <row r="1830">
          <cell r="B1830">
            <v>0</v>
          </cell>
          <cell r="C1830">
            <v>0</v>
          </cell>
          <cell r="D1830">
            <v>0</v>
          </cell>
          <cell r="E1830">
            <v>0</v>
          </cell>
          <cell r="F1830" t="e">
            <v>#NUM!</v>
          </cell>
          <cell r="G1830">
            <v>0</v>
          </cell>
          <cell r="H1830" t="e">
            <v>#DIV/0!</v>
          </cell>
          <cell r="I1830">
            <v>0</v>
          </cell>
        </row>
        <row r="1831">
          <cell r="B1831">
            <v>0</v>
          </cell>
          <cell r="C1831">
            <v>0</v>
          </cell>
          <cell r="D1831">
            <v>0</v>
          </cell>
          <cell r="E1831">
            <v>0</v>
          </cell>
          <cell r="F1831" t="e">
            <v>#NUM!</v>
          </cell>
          <cell r="G1831">
            <v>0</v>
          </cell>
          <cell r="H1831" t="e">
            <v>#DIV/0!</v>
          </cell>
          <cell r="I1831">
            <v>0</v>
          </cell>
        </row>
        <row r="1832">
          <cell r="B1832">
            <v>0</v>
          </cell>
          <cell r="C1832">
            <v>0</v>
          </cell>
          <cell r="D1832">
            <v>0</v>
          </cell>
          <cell r="E1832">
            <v>0</v>
          </cell>
          <cell r="F1832" t="e">
            <v>#NUM!</v>
          </cell>
          <cell r="G1832">
            <v>0</v>
          </cell>
          <cell r="H1832" t="e">
            <v>#DIV/0!</v>
          </cell>
          <cell r="I1832">
            <v>0</v>
          </cell>
        </row>
        <row r="1833">
          <cell r="B1833">
            <v>0</v>
          </cell>
          <cell r="C1833">
            <v>0</v>
          </cell>
          <cell r="D1833">
            <v>0</v>
          </cell>
          <cell r="E1833">
            <v>0</v>
          </cell>
          <cell r="F1833" t="e">
            <v>#NUM!</v>
          </cell>
          <cell r="G1833">
            <v>0</v>
          </cell>
          <cell r="H1833" t="e">
            <v>#DIV/0!</v>
          </cell>
          <cell r="I1833">
            <v>0</v>
          </cell>
        </row>
        <row r="1834">
          <cell r="B1834">
            <v>0</v>
          </cell>
          <cell r="C1834">
            <v>0</v>
          </cell>
          <cell r="D1834">
            <v>0</v>
          </cell>
          <cell r="E1834">
            <v>0</v>
          </cell>
          <cell r="F1834" t="e">
            <v>#NUM!</v>
          </cell>
          <cell r="G1834">
            <v>0</v>
          </cell>
          <cell r="H1834" t="e">
            <v>#DIV/0!</v>
          </cell>
          <cell r="I1834">
            <v>0</v>
          </cell>
        </row>
        <row r="1835">
          <cell r="B1835">
            <v>0</v>
          </cell>
          <cell r="C1835">
            <v>0</v>
          </cell>
          <cell r="D1835">
            <v>0</v>
          </cell>
          <cell r="E1835">
            <v>0</v>
          </cell>
          <cell r="F1835" t="e">
            <v>#NUM!</v>
          </cell>
          <cell r="G1835">
            <v>0</v>
          </cell>
          <cell r="H1835" t="e">
            <v>#DIV/0!</v>
          </cell>
          <cell r="I1835">
            <v>0</v>
          </cell>
        </row>
        <row r="1836">
          <cell r="B1836">
            <v>0</v>
          </cell>
          <cell r="C1836">
            <v>0</v>
          </cell>
          <cell r="D1836">
            <v>0</v>
          </cell>
          <cell r="E1836">
            <v>0</v>
          </cell>
          <cell r="F1836" t="e">
            <v>#NUM!</v>
          </cell>
          <cell r="G1836">
            <v>0</v>
          </cell>
          <cell r="H1836" t="e">
            <v>#DIV/0!</v>
          </cell>
          <cell r="I1836">
            <v>0</v>
          </cell>
        </row>
        <row r="1837">
          <cell r="B1837">
            <v>0</v>
          </cell>
          <cell r="C1837">
            <v>0</v>
          </cell>
          <cell r="D1837">
            <v>0</v>
          </cell>
          <cell r="E1837">
            <v>0</v>
          </cell>
          <cell r="F1837" t="e">
            <v>#NUM!</v>
          </cell>
          <cell r="G1837">
            <v>0</v>
          </cell>
          <cell r="H1837" t="e">
            <v>#DIV/0!</v>
          </cell>
          <cell r="I1837">
            <v>0</v>
          </cell>
        </row>
        <row r="1838">
          <cell r="B1838">
            <v>0</v>
          </cell>
          <cell r="C1838">
            <v>0</v>
          </cell>
          <cell r="D1838">
            <v>0</v>
          </cell>
          <cell r="E1838">
            <v>0</v>
          </cell>
          <cell r="F1838" t="e">
            <v>#NUM!</v>
          </cell>
          <cell r="G1838">
            <v>0</v>
          </cell>
          <cell r="H1838" t="e">
            <v>#DIV/0!</v>
          </cell>
          <cell r="I1838">
            <v>0</v>
          </cell>
        </row>
        <row r="1839">
          <cell r="B1839">
            <v>0</v>
          </cell>
          <cell r="C1839">
            <v>0</v>
          </cell>
          <cell r="D1839">
            <v>0</v>
          </cell>
          <cell r="E1839">
            <v>0</v>
          </cell>
          <cell r="F1839" t="e">
            <v>#NUM!</v>
          </cell>
          <cell r="G1839">
            <v>0</v>
          </cell>
          <cell r="H1839" t="e">
            <v>#DIV/0!</v>
          </cell>
          <cell r="I1839">
            <v>0</v>
          </cell>
        </row>
        <row r="1840">
          <cell r="B1840">
            <v>0</v>
          </cell>
          <cell r="C1840">
            <v>0</v>
          </cell>
          <cell r="D1840">
            <v>0</v>
          </cell>
          <cell r="E1840">
            <v>0</v>
          </cell>
          <cell r="F1840" t="e">
            <v>#NUM!</v>
          </cell>
          <cell r="G1840">
            <v>0</v>
          </cell>
          <cell r="H1840" t="e">
            <v>#DIV/0!</v>
          </cell>
          <cell r="I1840">
            <v>0</v>
          </cell>
        </row>
        <row r="1841">
          <cell r="B1841">
            <v>0</v>
          </cell>
          <cell r="C1841">
            <v>0</v>
          </cell>
          <cell r="D1841">
            <v>0</v>
          </cell>
          <cell r="E1841">
            <v>0</v>
          </cell>
          <cell r="F1841" t="e">
            <v>#NUM!</v>
          </cell>
          <cell r="G1841">
            <v>0</v>
          </cell>
          <cell r="H1841" t="e">
            <v>#DIV/0!</v>
          </cell>
          <cell r="I1841">
            <v>0</v>
          </cell>
        </row>
        <row r="1842">
          <cell r="B1842">
            <v>0</v>
          </cell>
          <cell r="C1842">
            <v>0</v>
          </cell>
          <cell r="D1842">
            <v>0</v>
          </cell>
          <cell r="E1842">
            <v>0</v>
          </cell>
          <cell r="F1842" t="e">
            <v>#NUM!</v>
          </cell>
          <cell r="G1842">
            <v>0</v>
          </cell>
          <cell r="H1842" t="e">
            <v>#DIV/0!</v>
          </cell>
          <cell r="I1842">
            <v>0</v>
          </cell>
        </row>
        <row r="1843">
          <cell r="B1843">
            <v>0</v>
          </cell>
          <cell r="C1843">
            <v>0</v>
          </cell>
          <cell r="D1843">
            <v>0</v>
          </cell>
          <cell r="E1843">
            <v>0</v>
          </cell>
          <cell r="F1843" t="e">
            <v>#NUM!</v>
          </cell>
          <cell r="G1843">
            <v>0</v>
          </cell>
          <cell r="H1843" t="e">
            <v>#DIV/0!</v>
          </cell>
          <cell r="I1843">
            <v>0</v>
          </cell>
        </row>
        <row r="1844">
          <cell r="B1844">
            <v>0</v>
          </cell>
          <cell r="C1844">
            <v>0</v>
          </cell>
          <cell r="D1844">
            <v>0</v>
          </cell>
          <cell r="E1844">
            <v>0</v>
          </cell>
          <cell r="F1844" t="e">
            <v>#NUM!</v>
          </cell>
          <cell r="G1844">
            <v>0</v>
          </cell>
          <cell r="H1844" t="e">
            <v>#DIV/0!</v>
          </cell>
          <cell r="I1844">
            <v>0</v>
          </cell>
        </row>
        <row r="1845">
          <cell r="B1845">
            <v>0</v>
          </cell>
          <cell r="C1845">
            <v>0</v>
          </cell>
          <cell r="D1845">
            <v>0</v>
          </cell>
          <cell r="E1845">
            <v>0</v>
          </cell>
          <cell r="F1845" t="e">
            <v>#NUM!</v>
          </cell>
          <cell r="G1845">
            <v>0</v>
          </cell>
          <cell r="H1845" t="e">
            <v>#DIV/0!</v>
          </cell>
          <cell r="I1845">
            <v>0</v>
          </cell>
        </row>
        <row r="1846">
          <cell r="B1846">
            <v>0</v>
          </cell>
          <cell r="C1846">
            <v>0</v>
          </cell>
          <cell r="D1846">
            <v>0</v>
          </cell>
          <cell r="E1846">
            <v>0</v>
          </cell>
          <cell r="F1846" t="e">
            <v>#NUM!</v>
          </cell>
          <cell r="G1846">
            <v>0</v>
          </cell>
          <cell r="H1846" t="e">
            <v>#DIV/0!</v>
          </cell>
          <cell r="I1846">
            <v>0</v>
          </cell>
        </row>
        <row r="1847">
          <cell r="B1847">
            <v>0</v>
          </cell>
          <cell r="C1847">
            <v>0</v>
          </cell>
          <cell r="D1847">
            <v>0</v>
          </cell>
          <cell r="E1847">
            <v>0</v>
          </cell>
          <cell r="F1847" t="e">
            <v>#NUM!</v>
          </cell>
          <cell r="G1847">
            <v>0</v>
          </cell>
          <cell r="H1847" t="e">
            <v>#DIV/0!</v>
          </cell>
          <cell r="I1847">
            <v>0</v>
          </cell>
        </row>
        <row r="1848">
          <cell r="B1848">
            <v>0</v>
          </cell>
          <cell r="C1848">
            <v>0</v>
          </cell>
          <cell r="D1848">
            <v>0</v>
          </cell>
          <cell r="E1848">
            <v>0</v>
          </cell>
          <cell r="F1848" t="e">
            <v>#NUM!</v>
          </cell>
          <cell r="G1848">
            <v>0</v>
          </cell>
          <cell r="H1848" t="e">
            <v>#DIV/0!</v>
          </cell>
          <cell r="I1848">
            <v>0</v>
          </cell>
        </row>
        <row r="1849">
          <cell r="B1849">
            <v>0</v>
          </cell>
          <cell r="C1849">
            <v>0</v>
          </cell>
          <cell r="D1849">
            <v>0</v>
          </cell>
          <cell r="E1849">
            <v>0</v>
          </cell>
          <cell r="F1849" t="e">
            <v>#NUM!</v>
          </cell>
          <cell r="G1849">
            <v>0</v>
          </cell>
          <cell r="H1849" t="e">
            <v>#DIV/0!</v>
          </cell>
          <cell r="I1849">
            <v>0</v>
          </cell>
        </row>
        <row r="1850">
          <cell r="B1850">
            <v>0</v>
          </cell>
          <cell r="C1850">
            <v>0</v>
          </cell>
          <cell r="D1850">
            <v>0</v>
          </cell>
          <cell r="E1850">
            <v>0</v>
          </cell>
          <cell r="F1850" t="e">
            <v>#NUM!</v>
          </cell>
          <cell r="G1850">
            <v>0</v>
          </cell>
          <cell r="H1850" t="e">
            <v>#DIV/0!</v>
          </cell>
          <cell r="I1850">
            <v>0</v>
          </cell>
        </row>
        <row r="1851">
          <cell r="B1851">
            <v>0</v>
          </cell>
          <cell r="C1851">
            <v>0</v>
          </cell>
          <cell r="D1851">
            <v>0</v>
          </cell>
          <cell r="E1851">
            <v>0</v>
          </cell>
          <cell r="F1851" t="e">
            <v>#NUM!</v>
          </cell>
          <cell r="G1851">
            <v>0</v>
          </cell>
          <cell r="H1851" t="e">
            <v>#DIV/0!</v>
          </cell>
          <cell r="I1851">
            <v>0</v>
          </cell>
        </row>
        <row r="1852">
          <cell r="B1852">
            <v>0</v>
          </cell>
          <cell r="C1852">
            <v>0</v>
          </cell>
          <cell r="D1852">
            <v>0</v>
          </cell>
          <cell r="E1852">
            <v>0</v>
          </cell>
          <cell r="F1852" t="e">
            <v>#NUM!</v>
          </cell>
          <cell r="G1852">
            <v>0</v>
          </cell>
          <cell r="H1852" t="e">
            <v>#DIV/0!</v>
          </cell>
          <cell r="I1852">
            <v>0</v>
          </cell>
        </row>
        <row r="1853">
          <cell r="B1853">
            <v>0</v>
          </cell>
          <cell r="C1853">
            <v>0</v>
          </cell>
          <cell r="D1853">
            <v>0</v>
          </cell>
          <cell r="E1853">
            <v>0</v>
          </cell>
          <cell r="F1853" t="e">
            <v>#NUM!</v>
          </cell>
          <cell r="G1853">
            <v>0</v>
          </cell>
          <cell r="H1853" t="e">
            <v>#DIV/0!</v>
          </cell>
          <cell r="I1853">
            <v>0</v>
          </cell>
        </row>
        <row r="1854">
          <cell r="B1854">
            <v>0</v>
          </cell>
          <cell r="C1854">
            <v>0</v>
          </cell>
          <cell r="D1854">
            <v>0</v>
          </cell>
          <cell r="E1854">
            <v>0</v>
          </cell>
          <cell r="F1854" t="e">
            <v>#NUM!</v>
          </cell>
          <cell r="G1854">
            <v>0</v>
          </cell>
          <cell r="H1854" t="e">
            <v>#DIV/0!</v>
          </cell>
          <cell r="I1854">
            <v>0</v>
          </cell>
        </row>
        <row r="1855">
          <cell r="B1855">
            <v>0</v>
          </cell>
          <cell r="C1855">
            <v>0</v>
          </cell>
          <cell r="D1855">
            <v>0</v>
          </cell>
          <cell r="E1855">
            <v>0</v>
          </cell>
          <cell r="F1855" t="e">
            <v>#NUM!</v>
          </cell>
          <cell r="G1855">
            <v>0</v>
          </cell>
          <cell r="H1855" t="e">
            <v>#DIV/0!</v>
          </cell>
          <cell r="I1855">
            <v>0</v>
          </cell>
        </row>
        <row r="1856">
          <cell r="B1856">
            <v>0</v>
          </cell>
          <cell r="C1856">
            <v>0</v>
          </cell>
          <cell r="D1856">
            <v>0</v>
          </cell>
          <cell r="E1856">
            <v>0</v>
          </cell>
          <cell r="F1856" t="e">
            <v>#NUM!</v>
          </cell>
          <cell r="G1856">
            <v>0</v>
          </cell>
          <cell r="H1856" t="e">
            <v>#DIV/0!</v>
          </cell>
          <cell r="I1856">
            <v>0</v>
          </cell>
        </row>
        <row r="1857">
          <cell r="B1857">
            <v>0</v>
          </cell>
          <cell r="C1857">
            <v>0</v>
          </cell>
          <cell r="D1857">
            <v>0</v>
          </cell>
          <cell r="E1857">
            <v>0</v>
          </cell>
          <cell r="F1857" t="e">
            <v>#NUM!</v>
          </cell>
          <cell r="G1857">
            <v>0</v>
          </cell>
          <cell r="H1857" t="e">
            <v>#DIV/0!</v>
          </cell>
          <cell r="I1857">
            <v>0</v>
          </cell>
        </row>
        <row r="1858">
          <cell r="B1858">
            <v>0</v>
          </cell>
          <cell r="C1858">
            <v>0</v>
          </cell>
          <cell r="D1858">
            <v>0</v>
          </cell>
          <cell r="E1858">
            <v>0</v>
          </cell>
          <cell r="F1858" t="e">
            <v>#NUM!</v>
          </cell>
          <cell r="G1858">
            <v>0</v>
          </cell>
          <cell r="H1858" t="e">
            <v>#DIV/0!</v>
          </cell>
          <cell r="I1858">
            <v>0</v>
          </cell>
        </row>
        <row r="1859">
          <cell r="B1859">
            <v>0</v>
          </cell>
          <cell r="C1859">
            <v>0</v>
          </cell>
          <cell r="D1859">
            <v>0</v>
          </cell>
          <cell r="E1859">
            <v>0</v>
          </cell>
          <cell r="F1859" t="e">
            <v>#NUM!</v>
          </cell>
          <cell r="G1859">
            <v>0</v>
          </cell>
          <cell r="H1859" t="e">
            <v>#DIV/0!</v>
          </cell>
          <cell r="I1859">
            <v>0</v>
          </cell>
        </row>
        <row r="1860">
          <cell r="B1860">
            <v>0</v>
          </cell>
          <cell r="C1860">
            <v>0</v>
          </cell>
          <cell r="D1860">
            <v>0</v>
          </cell>
          <cell r="E1860">
            <v>0</v>
          </cell>
          <cell r="F1860" t="e">
            <v>#NUM!</v>
          </cell>
          <cell r="G1860">
            <v>0</v>
          </cell>
          <cell r="H1860" t="e">
            <v>#DIV/0!</v>
          </cell>
          <cell r="I1860">
            <v>0</v>
          </cell>
        </row>
        <row r="1861">
          <cell r="B1861">
            <v>0</v>
          </cell>
          <cell r="C1861">
            <v>0</v>
          </cell>
          <cell r="D1861">
            <v>0</v>
          </cell>
          <cell r="E1861">
            <v>0</v>
          </cell>
          <cell r="F1861" t="e">
            <v>#NUM!</v>
          </cell>
          <cell r="G1861">
            <v>0</v>
          </cell>
          <cell r="H1861" t="e">
            <v>#DIV/0!</v>
          </cell>
          <cell r="I1861">
            <v>0</v>
          </cell>
        </row>
        <row r="1862">
          <cell r="B1862">
            <v>0</v>
          </cell>
          <cell r="C1862">
            <v>0</v>
          </cell>
          <cell r="D1862">
            <v>0</v>
          </cell>
          <cell r="E1862">
            <v>0</v>
          </cell>
          <cell r="F1862" t="e">
            <v>#NUM!</v>
          </cell>
          <cell r="G1862">
            <v>0</v>
          </cell>
          <cell r="H1862" t="e">
            <v>#DIV/0!</v>
          </cell>
          <cell r="I1862">
            <v>0</v>
          </cell>
        </row>
        <row r="1863">
          <cell r="B1863">
            <v>0</v>
          </cell>
          <cell r="C1863">
            <v>0</v>
          </cell>
          <cell r="D1863">
            <v>0</v>
          </cell>
          <cell r="E1863">
            <v>0</v>
          </cell>
          <cell r="F1863" t="e">
            <v>#NUM!</v>
          </cell>
          <cell r="G1863">
            <v>0</v>
          </cell>
          <cell r="H1863" t="e">
            <v>#DIV/0!</v>
          </cell>
          <cell r="I1863">
            <v>0</v>
          </cell>
        </row>
        <row r="1864">
          <cell r="B1864">
            <v>0</v>
          </cell>
          <cell r="C1864">
            <v>0</v>
          </cell>
          <cell r="D1864">
            <v>0</v>
          </cell>
          <cell r="E1864">
            <v>0</v>
          </cell>
          <cell r="F1864" t="e">
            <v>#NUM!</v>
          </cell>
          <cell r="G1864">
            <v>0</v>
          </cell>
          <cell r="H1864" t="e">
            <v>#DIV/0!</v>
          </cell>
          <cell r="I1864">
            <v>0</v>
          </cell>
        </row>
        <row r="1865">
          <cell r="B1865">
            <v>0</v>
          </cell>
          <cell r="C1865">
            <v>0</v>
          </cell>
          <cell r="D1865">
            <v>0</v>
          </cell>
          <cell r="E1865">
            <v>0</v>
          </cell>
          <cell r="F1865" t="e">
            <v>#NUM!</v>
          </cell>
          <cell r="G1865">
            <v>0</v>
          </cell>
          <cell r="H1865" t="e">
            <v>#DIV/0!</v>
          </cell>
          <cell r="I1865">
            <v>0</v>
          </cell>
        </row>
        <row r="1866">
          <cell r="B1866">
            <v>0</v>
          </cell>
          <cell r="C1866">
            <v>0</v>
          </cell>
          <cell r="D1866">
            <v>0</v>
          </cell>
          <cell r="E1866">
            <v>0</v>
          </cell>
          <cell r="F1866" t="e">
            <v>#NUM!</v>
          </cell>
          <cell r="G1866">
            <v>0</v>
          </cell>
          <cell r="H1866" t="e">
            <v>#DIV/0!</v>
          </cell>
          <cell r="I1866">
            <v>0</v>
          </cell>
        </row>
        <row r="1867">
          <cell r="B1867">
            <v>0</v>
          </cell>
          <cell r="C1867">
            <v>0</v>
          </cell>
          <cell r="D1867">
            <v>0</v>
          </cell>
          <cell r="E1867">
            <v>0</v>
          </cell>
          <cell r="F1867" t="e">
            <v>#NUM!</v>
          </cell>
          <cell r="G1867">
            <v>0</v>
          </cell>
          <cell r="H1867" t="e">
            <v>#DIV/0!</v>
          </cell>
          <cell r="I1867">
            <v>0</v>
          </cell>
        </row>
        <row r="1868">
          <cell r="B1868">
            <v>0</v>
          </cell>
          <cell r="C1868">
            <v>0</v>
          </cell>
          <cell r="D1868">
            <v>0</v>
          </cell>
          <cell r="E1868">
            <v>0</v>
          </cell>
          <cell r="F1868" t="e">
            <v>#NUM!</v>
          </cell>
          <cell r="G1868">
            <v>0</v>
          </cell>
          <cell r="H1868" t="e">
            <v>#DIV/0!</v>
          </cell>
          <cell r="I1868">
            <v>0</v>
          </cell>
        </row>
        <row r="1869">
          <cell r="B1869">
            <v>0</v>
          </cell>
          <cell r="C1869">
            <v>0</v>
          </cell>
          <cell r="D1869">
            <v>0</v>
          </cell>
          <cell r="E1869">
            <v>0</v>
          </cell>
          <cell r="F1869" t="e">
            <v>#NUM!</v>
          </cell>
          <cell r="G1869">
            <v>0</v>
          </cell>
          <cell r="H1869" t="e">
            <v>#DIV/0!</v>
          </cell>
          <cell r="I1869">
            <v>0</v>
          </cell>
        </row>
        <row r="1870">
          <cell r="B1870">
            <v>0</v>
          </cell>
          <cell r="C1870">
            <v>0</v>
          </cell>
          <cell r="D1870">
            <v>0</v>
          </cell>
          <cell r="E1870">
            <v>0</v>
          </cell>
          <cell r="F1870" t="e">
            <v>#NUM!</v>
          </cell>
          <cell r="G1870">
            <v>0</v>
          </cell>
          <cell r="H1870" t="e">
            <v>#DIV/0!</v>
          </cell>
          <cell r="I1870">
            <v>0</v>
          </cell>
        </row>
        <row r="1871">
          <cell r="B1871">
            <v>0</v>
          </cell>
          <cell r="C1871">
            <v>0</v>
          </cell>
          <cell r="D1871">
            <v>0</v>
          </cell>
          <cell r="E1871">
            <v>0</v>
          </cell>
          <cell r="F1871" t="e">
            <v>#NUM!</v>
          </cell>
          <cell r="G1871">
            <v>0</v>
          </cell>
          <cell r="H1871" t="e">
            <v>#DIV/0!</v>
          </cell>
          <cell r="I1871">
            <v>0</v>
          </cell>
        </row>
        <row r="1872">
          <cell r="B1872">
            <v>0</v>
          </cell>
          <cell r="C1872">
            <v>0</v>
          </cell>
          <cell r="D1872">
            <v>0</v>
          </cell>
          <cell r="E1872">
            <v>0</v>
          </cell>
          <cell r="F1872" t="e">
            <v>#NUM!</v>
          </cell>
          <cell r="G1872">
            <v>0</v>
          </cell>
          <cell r="H1872" t="e">
            <v>#DIV/0!</v>
          </cell>
          <cell r="I1872">
            <v>0</v>
          </cell>
        </row>
        <row r="1873">
          <cell r="B1873">
            <v>0</v>
          </cell>
          <cell r="C1873">
            <v>0</v>
          </cell>
          <cell r="D1873">
            <v>0</v>
          </cell>
          <cell r="E1873">
            <v>0</v>
          </cell>
          <cell r="F1873" t="e">
            <v>#NUM!</v>
          </cell>
          <cell r="G1873">
            <v>0</v>
          </cell>
          <cell r="H1873" t="e">
            <v>#DIV/0!</v>
          </cell>
          <cell r="I1873">
            <v>0</v>
          </cell>
        </row>
        <row r="1874">
          <cell r="B1874">
            <v>0</v>
          </cell>
          <cell r="C1874">
            <v>0</v>
          </cell>
          <cell r="D1874">
            <v>0</v>
          </cell>
          <cell r="E1874">
            <v>0</v>
          </cell>
          <cell r="F1874" t="e">
            <v>#NUM!</v>
          </cell>
          <cell r="G1874">
            <v>0</v>
          </cell>
          <cell r="H1874" t="e">
            <v>#DIV/0!</v>
          </cell>
          <cell r="I1874">
            <v>0</v>
          </cell>
        </row>
        <row r="1875">
          <cell r="B1875">
            <v>0</v>
          </cell>
          <cell r="C1875">
            <v>0</v>
          </cell>
          <cell r="D1875">
            <v>0</v>
          </cell>
          <cell r="E1875">
            <v>0</v>
          </cell>
          <cell r="F1875" t="e">
            <v>#NUM!</v>
          </cell>
          <cell r="G1875">
            <v>0</v>
          </cell>
          <cell r="H1875" t="e">
            <v>#DIV/0!</v>
          </cell>
          <cell r="I1875">
            <v>0</v>
          </cell>
        </row>
        <row r="1876">
          <cell r="B1876">
            <v>0</v>
          </cell>
          <cell r="C1876">
            <v>0</v>
          </cell>
          <cell r="D1876">
            <v>0</v>
          </cell>
          <cell r="E1876">
            <v>0</v>
          </cell>
          <cell r="F1876" t="e">
            <v>#NUM!</v>
          </cell>
          <cell r="G1876">
            <v>0</v>
          </cell>
          <cell r="H1876" t="e">
            <v>#DIV/0!</v>
          </cell>
          <cell r="I1876">
            <v>0</v>
          </cell>
        </row>
        <row r="1877">
          <cell r="B1877">
            <v>0</v>
          </cell>
          <cell r="C1877">
            <v>0</v>
          </cell>
          <cell r="D1877">
            <v>0</v>
          </cell>
          <cell r="E1877">
            <v>0</v>
          </cell>
          <cell r="F1877" t="e">
            <v>#NUM!</v>
          </cell>
          <cell r="G1877">
            <v>0</v>
          </cell>
          <cell r="H1877" t="e">
            <v>#DIV/0!</v>
          </cell>
          <cell r="I1877">
            <v>0</v>
          </cell>
        </row>
        <row r="1878">
          <cell r="B1878">
            <v>0</v>
          </cell>
          <cell r="C1878">
            <v>0</v>
          </cell>
          <cell r="D1878">
            <v>0</v>
          </cell>
          <cell r="E1878">
            <v>0</v>
          </cell>
          <cell r="F1878" t="e">
            <v>#NUM!</v>
          </cell>
          <cell r="G1878">
            <v>0</v>
          </cell>
          <cell r="H1878" t="e">
            <v>#DIV/0!</v>
          </cell>
          <cell r="I1878">
            <v>0</v>
          </cell>
        </row>
        <row r="1879">
          <cell r="B1879">
            <v>0</v>
          </cell>
          <cell r="C1879">
            <v>0</v>
          </cell>
          <cell r="D1879">
            <v>0</v>
          </cell>
          <cell r="E1879">
            <v>0</v>
          </cell>
          <cell r="F1879" t="e">
            <v>#NUM!</v>
          </cell>
          <cell r="G1879">
            <v>0</v>
          </cell>
          <cell r="H1879" t="e">
            <v>#DIV/0!</v>
          </cell>
          <cell r="I1879">
            <v>0</v>
          </cell>
        </row>
        <row r="1880">
          <cell r="B1880">
            <v>0</v>
          </cell>
          <cell r="C1880">
            <v>0</v>
          </cell>
          <cell r="D1880">
            <v>0</v>
          </cell>
          <cell r="E1880">
            <v>0</v>
          </cell>
          <cell r="F1880" t="e">
            <v>#NUM!</v>
          </cell>
          <cell r="G1880">
            <v>0</v>
          </cell>
          <cell r="H1880" t="e">
            <v>#DIV/0!</v>
          </cell>
          <cell r="I1880">
            <v>0</v>
          </cell>
        </row>
        <row r="1881">
          <cell r="B1881">
            <v>0</v>
          </cell>
          <cell r="C1881">
            <v>0</v>
          </cell>
          <cell r="D1881">
            <v>0</v>
          </cell>
          <cell r="E1881">
            <v>0</v>
          </cell>
          <cell r="F1881" t="e">
            <v>#NUM!</v>
          </cell>
          <cell r="G1881">
            <v>0</v>
          </cell>
          <cell r="H1881" t="e">
            <v>#DIV/0!</v>
          </cell>
          <cell r="I1881">
            <v>0</v>
          </cell>
        </row>
        <row r="1882">
          <cell r="B1882">
            <v>0</v>
          </cell>
          <cell r="C1882">
            <v>0</v>
          </cell>
          <cell r="D1882">
            <v>0</v>
          </cell>
          <cell r="E1882">
            <v>0</v>
          </cell>
          <cell r="F1882" t="e">
            <v>#NUM!</v>
          </cell>
          <cell r="G1882">
            <v>0</v>
          </cell>
          <cell r="H1882" t="e">
            <v>#DIV/0!</v>
          </cell>
          <cell r="I1882">
            <v>0</v>
          </cell>
        </row>
        <row r="1883">
          <cell r="B1883">
            <v>0</v>
          </cell>
          <cell r="C1883">
            <v>0</v>
          </cell>
          <cell r="D1883">
            <v>0</v>
          </cell>
          <cell r="E1883">
            <v>0</v>
          </cell>
          <cell r="F1883" t="e">
            <v>#NUM!</v>
          </cell>
          <cell r="G1883">
            <v>0</v>
          </cell>
          <cell r="H1883" t="e">
            <v>#DIV/0!</v>
          </cell>
          <cell r="I1883">
            <v>0</v>
          </cell>
        </row>
        <row r="1884">
          <cell r="B1884">
            <v>0</v>
          </cell>
          <cell r="C1884">
            <v>0</v>
          </cell>
          <cell r="D1884">
            <v>0</v>
          </cell>
          <cell r="E1884">
            <v>0</v>
          </cell>
          <cell r="F1884" t="e">
            <v>#NUM!</v>
          </cell>
          <cell r="G1884">
            <v>0</v>
          </cell>
          <cell r="H1884" t="e">
            <v>#DIV/0!</v>
          </cell>
          <cell r="I1884">
            <v>0</v>
          </cell>
        </row>
        <row r="1885">
          <cell r="B1885">
            <v>0</v>
          </cell>
          <cell r="C1885">
            <v>0</v>
          </cell>
          <cell r="D1885">
            <v>0</v>
          </cell>
          <cell r="E1885">
            <v>0</v>
          </cell>
          <cell r="F1885" t="e">
            <v>#NUM!</v>
          </cell>
          <cell r="G1885">
            <v>0</v>
          </cell>
          <cell r="H1885" t="e">
            <v>#DIV/0!</v>
          </cell>
          <cell r="I1885">
            <v>0</v>
          </cell>
        </row>
        <row r="1886">
          <cell r="B1886">
            <v>0</v>
          </cell>
          <cell r="C1886">
            <v>0</v>
          </cell>
          <cell r="D1886">
            <v>0</v>
          </cell>
          <cell r="E1886">
            <v>0</v>
          </cell>
          <cell r="F1886" t="e">
            <v>#NUM!</v>
          </cell>
          <cell r="G1886">
            <v>0</v>
          </cell>
          <cell r="H1886" t="e">
            <v>#DIV/0!</v>
          </cell>
          <cell r="I1886">
            <v>0</v>
          </cell>
        </row>
        <row r="1887">
          <cell r="B1887">
            <v>0</v>
          </cell>
          <cell r="C1887">
            <v>0</v>
          </cell>
          <cell r="D1887">
            <v>0</v>
          </cell>
          <cell r="E1887">
            <v>0</v>
          </cell>
          <cell r="F1887" t="e">
            <v>#NUM!</v>
          </cell>
          <cell r="G1887">
            <v>0</v>
          </cell>
          <cell r="H1887" t="e">
            <v>#DIV/0!</v>
          </cell>
          <cell r="I1887">
            <v>0</v>
          </cell>
        </row>
        <row r="1888">
          <cell r="B1888">
            <v>0</v>
          </cell>
          <cell r="C1888">
            <v>0</v>
          </cell>
          <cell r="D1888">
            <v>0</v>
          </cell>
          <cell r="E1888">
            <v>0</v>
          </cell>
          <cell r="F1888" t="e">
            <v>#NUM!</v>
          </cell>
          <cell r="G1888">
            <v>0</v>
          </cell>
          <cell r="H1888" t="e">
            <v>#DIV/0!</v>
          </cell>
          <cell r="I1888">
            <v>0</v>
          </cell>
        </row>
        <row r="1889">
          <cell r="B1889">
            <v>0</v>
          </cell>
          <cell r="C1889">
            <v>0</v>
          </cell>
          <cell r="D1889">
            <v>0</v>
          </cell>
          <cell r="E1889">
            <v>0</v>
          </cell>
          <cell r="F1889" t="e">
            <v>#NUM!</v>
          </cell>
          <cell r="G1889">
            <v>0</v>
          </cell>
          <cell r="H1889" t="e">
            <v>#DIV/0!</v>
          </cell>
          <cell r="I1889">
            <v>0</v>
          </cell>
        </row>
        <row r="1890">
          <cell r="B1890">
            <v>0</v>
          </cell>
          <cell r="C1890">
            <v>0</v>
          </cell>
          <cell r="D1890">
            <v>0</v>
          </cell>
          <cell r="E1890">
            <v>0</v>
          </cell>
          <cell r="F1890" t="e">
            <v>#NUM!</v>
          </cell>
          <cell r="G1890">
            <v>0</v>
          </cell>
          <cell r="H1890" t="e">
            <v>#DIV/0!</v>
          </cell>
          <cell r="I1890">
            <v>0</v>
          </cell>
        </row>
        <row r="1891">
          <cell r="B1891">
            <v>0</v>
          </cell>
          <cell r="C1891">
            <v>0</v>
          </cell>
          <cell r="D1891">
            <v>0</v>
          </cell>
          <cell r="E1891">
            <v>0</v>
          </cell>
          <cell r="F1891" t="e">
            <v>#NUM!</v>
          </cell>
          <cell r="G1891">
            <v>0</v>
          </cell>
          <cell r="H1891" t="e">
            <v>#DIV/0!</v>
          </cell>
          <cell r="I1891">
            <v>0</v>
          </cell>
        </row>
        <row r="1892">
          <cell r="B1892">
            <v>0</v>
          </cell>
          <cell r="C1892">
            <v>0</v>
          </cell>
          <cell r="D1892">
            <v>0</v>
          </cell>
          <cell r="E1892">
            <v>0</v>
          </cell>
          <cell r="F1892" t="e">
            <v>#NUM!</v>
          </cell>
          <cell r="G1892">
            <v>0</v>
          </cell>
          <cell r="H1892" t="e">
            <v>#DIV/0!</v>
          </cell>
          <cell r="I1892">
            <v>0</v>
          </cell>
        </row>
        <row r="1893">
          <cell r="B1893">
            <v>0</v>
          </cell>
          <cell r="C1893">
            <v>0</v>
          </cell>
          <cell r="D1893">
            <v>0</v>
          </cell>
          <cell r="E1893">
            <v>0</v>
          </cell>
          <cell r="F1893" t="e">
            <v>#NUM!</v>
          </cell>
          <cell r="G1893">
            <v>0</v>
          </cell>
          <cell r="H1893" t="e">
            <v>#DIV/0!</v>
          </cell>
          <cell r="I1893">
            <v>0</v>
          </cell>
        </row>
        <row r="1894">
          <cell r="B1894">
            <v>0</v>
          </cell>
          <cell r="C1894">
            <v>0</v>
          </cell>
          <cell r="D1894">
            <v>0</v>
          </cell>
          <cell r="E1894">
            <v>0</v>
          </cell>
          <cell r="F1894" t="e">
            <v>#NUM!</v>
          </cell>
          <cell r="G1894">
            <v>0</v>
          </cell>
          <cell r="H1894" t="e">
            <v>#DIV/0!</v>
          </cell>
          <cell r="I1894">
            <v>0</v>
          </cell>
        </row>
        <row r="1895">
          <cell r="B1895">
            <v>0</v>
          </cell>
          <cell r="C1895">
            <v>0</v>
          </cell>
          <cell r="D1895">
            <v>0</v>
          </cell>
          <cell r="E1895">
            <v>0</v>
          </cell>
          <cell r="F1895" t="e">
            <v>#NUM!</v>
          </cell>
          <cell r="G1895">
            <v>0</v>
          </cell>
          <cell r="H1895" t="e">
            <v>#DIV/0!</v>
          </cell>
          <cell r="I1895">
            <v>0</v>
          </cell>
        </row>
        <row r="1896">
          <cell r="B1896">
            <v>0</v>
          </cell>
          <cell r="C1896">
            <v>0</v>
          </cell>
          <cell r="D1896">
            <v>0</v>
          </cell>
          <cell r="E1896">
            <v>0</v>
          </cell>
          <cell r="F1896" t="e">
            <v>#NUM!</v>
          </cell>
          <cell r="G1896">
            <v>0</v>
          </cell>
          <cell r="H1896" t="e">
            <v>#DIV/0!</v>
          </cell>
          <cell r="I1896">
            <v>0</v>
          </cell>
        </row>
        <row r="1897">
          <cell r="B1897">
            <v>0</v>
          </cell>
          <cell r="C1897">
            <v>0</v>
          </cell>
          <cell r="D1897">
            <v>0</v>
          </cell>
          <cell r="E1897">
            <v>0</v>
          </cell>
          <cell r="F1897" t="e">
            <v>#NUM!</v>
          </cell>
          <cell r="G1897">
            <v>0</v>
          </cell>
          <cell r="H1897" t="e">
            <v>#DIV/0!</v>
          </cell>
          <cell r="I1897">
            <v>0</v>
          </cell>
        </row>
        <row r="1898">
          <cell r="B1898">
            <v>0</v>
          </cell>
          <cell r="C1898">
            <v>0</v>
          </cell>
          <cell r="D1898">
            <v>0</v>
          </cell>
          <cell r="E1898">
            <v>0</v>
          </cell>
          <cell r="F1898" t="e">
            <v>#NUM!</v>
          </cell>
          <cell r="G1898">
            <v>0</v>
          </cell>
          <cell r="H1898" t="e">
            <v>#DIV/0!</v>
          </cell>
          <cell r="I1898">
            <v>0</v>
          </cell>
        </row>
        <row r="1899">
          <cell r="B1899">
            <v>0</v>
          </cell>
          <cell r="C1899">
            <v>0</v>
          </cell>
          <cell r="D1899">
            <v>0</v>
          </cell>
          <cell r="E1899">
            <v>0</v>
          </cell>
          <cell r="F1899" t="e">
            <v>#NUM!</v>
          </cell>
          <cell r="G1899">
            <v>0</v>
          </cell>
          <cell r="H1899" t="e">
            <v>#DIV/0!</v>
          </cell>
          <cell r="I1899">
            <v>0</v>
          </cell>
        </row>
        <row r="1900">
          <cell r="B1900">
            <v>0</v>
          </cell>
          <cell r="C1900">
            <v>0</v>
          </cell>
          <cell r="D1900">
            <v>0</v>
          </cell>
          <cell r="E1900">
            <v>0</v>
          </cell>
          <cell r="F1900" t="e">
            <v>#NUM!</v>
          </cell>
          <cell r="G1900">
            <v>0</v>
          </cell>
          <cell r="H1900" t="e">
            <v>#DIV/0!</v>
          </cell>
          <cell r="I1900">
            <v>0</v>
          </cell>
        </row>
        <row r="1901">
          <cell r="B1901">
            <v>0</v>
          </cell>
          <cell r="C1901">
            <v>0</v>
          </cell>
          <cell r="D1901">
            <v>0</v>
          </cell>
          <cell r="E1901">
            <v>0</v>
          </cell>
          <cell r="F1901" t="e">
            <v>#NUM!</v>
          </cell>
          <cell r="G1901">
            <v>0</v>
          </cell>
          <cell r="H1901" t="e">
            <v>#DIV/0!</v>
          </cell>
          <cell r="I1901">
            <v>0</v>
          </cell>
        </row>
        <row r="1902">
          <cell r="B1902">
            <v>0</v>
          </cell>
          <cell r="C1902">
            <v>0</v>
          </cell>
          <cell r="D1902">
            <v>0</v>
          </cell>
          <cell r="E1902">
            <v>0</v>
          </cell>
          <cell r="F1902" t="e">
            <v>#NUM!</v>
          </cell>
          <cell r="G1902">
            <v>0</v>
          </cell>
          <cell r="H1902" t="e">
            <v>#DIV/0!</v>
          </cell>
          <cell r="I1902">
            <v>0</v>
          </cell>
        </row>
        <row r="1903">
          <cell r="B1903">
            <v>0</v>
          </cell>
          <cell r="C1903">
            <v>0</v>
          </cell>
          <cell r="D1903">
            <v>0</v>
          </cell>
          <cell r="E1903">
            <v>0</v>
          </cell>
          <cell r="F1903" t="e">
            <v>#NUM!</v>
          </cell>
          <cell r="G1903">
            <v>0</v>
          </cell>
          <cell r="H1903" t="e">
            <v>#DIV/0!</v>
          </cell>
          <cell r="I1903">
            <v>0</v>
          </cell>
        </row>
        <row r="1904">
          <cell r="B1904">
            <v>0</v>
          </cell>
          <cell r="C1904">
            <v>0</v>
          </cell>
          <cell r="D1904">
            <v>0</v>
          </cell>
          <cell r="E1904">
            <v>0</v>
          </cell>
          <cell r="F1904" t="e">
            <v>#NUM!</v>
          </cell>
          <cell r="G1904">
            <v>0</v>
          </cell>
          <cell r="H1904" t="e">
            <v>#DIV/0!</v>
          </cell>
          <cell r="I1904">
            <v>0</v>
          </cell>
        </row>
        <row r="1905">
          <cell r="B1905">
            <v>0</v>
          </cell>
          <cell r="C1905">
            <v>0</v>
          </cell>
          <cell r="D1905">
            <v>0</v>
          </cell>
          <cell r="E1905">
            <v>0</v>
          </cell>
          <cell r="F1905" t="e">
            <v>#NUM!</v>
          </cell>
          <cell r="G1905">
            <v>0</v>
          </cell>
          <cell r="H1905" t="e">
            <v>#DIV/0!</v>
          </cell>
          <cell r="I1905">
            <v>0</v>
          </cell>
        </row>
        <row r="1906">
          <cell r="B1906">
            <v>0</v>
          </cell>
          <cell r="C1906">
            <v>0</v>
          </cell>
          <cell r="D1906">
            <v>0</v>
          </cell>
          <cell r="E1906">
            <v>0</v>
          </cell>
          <cell r="F1906" t="e">
            <v>#NUM!</v>
          </cell>
          <cell r="G1906">
            <v>0</v>
          </cell>
          <cell r="H1906" t="e">
            <v>#DIV/0!</v>
          </cell>
          <cell r="I1906">
            <v>0</v>
          </cell>
        </row>
        <row r="1907">
          <cell r="B1907">
            <v>0</v>
          </cell>
          <cell r="C1907">
            <v>0</v>
          </cell>
          <cell r="D1907">
            <v>0</v>
          </cell>
          <cell r="E1907">
            <v>0</v>
          </cell>
          <cell r="F1907" t="e">
            <v>#NUM!</v>
          </cell>
          <cell r="G1907">
            <v>0</v>
          </cell>
          <cell r="H1907" t="e">
            <v>#DIV/0!</v>
          </cell>
          <cell r="I1907">
            <v>0</v>
          </cell>
        </row>
        <row r="1908">
          <cell r="B1908">
            <v>0</v>
          </cell>
          <cell r="C1908">
            <v>0</v>
          </cell>
          <cell r="D1908">
            <v>0</v>
          </cell>
          <cell r="E1908">
            <v>0</v>
          </cell>
          <cell r="F1908" t="e">
            <v>#NUM!</v>
          </cell>
          <cell r="G1908">
            <v>0</v>
          </cell>
          <cell r="H1908" t="e">
            <v>#DIV/0!</v>
          </cell>
          <cell r="I1908">
            <v>0</v>
          </cell>
        </row>
        <row r="1909">
          <cell r="B1909">
            <v>0</v>
          </cell>
          <cell r="C1909">
            <v>0</v>
          </cell>
          <cell r="D1909">
            <v>0</v>
          </cell>
          <cell r="E1909">
            <v>0</v>
          </cell>
          <cell r="F1909" t="e">
            <v>#NUM!</v>
          </cell>
          <cell r="G1909">
            <v>0</v>
          </cell>
          <cell r="H1909" t="e">
            <v>#DIV/0!</v>
          </cell>
          <cell r="I1909">
            <v>0</v>
          </cell>
        </row>
        <row r="1910">
          <cell r="B1910">
            <v>0</v>
          </cell>
          <cell r="C1910">
            <v>0</v>
          </cell>
          <cell r="D1910">
            <v>0</v>
          </cell>
          <cell r="E1910">
            <v>0</v>
          </cell>
          <cell r="F1910" t="e">
            <v>#NUM!</v>
          </cell>
          <cell r="G1910">
            <v>0</v>
          </cell>
          <cell r="H1910" t="e">
            <v>#DIV/0!</v>
          </cell>
          <cell r="I1910">
            <v>0</v>
          </cell>
        </row>
        <row r="1911">
          <cell r="B1911">
            <v>0</v>
          </cell>
          <cell r="C1911">
            <v>0</v>
          </cell>
          <cell r="D1911">
            <v>0</v>
          </cell>
          <cell r="E1911">
            <v>0</v>
          </cell>
          <cell r="F1911" t="e">
            <v>#NUM!</v>
          </cell>
          <cell r="G1911">
            <v>0</v>
          </cell>
          <cell r="H1911" t="e">
            <v>#DIV/0!</v>
          </cell>
          <cell r="I1911">
            <v>0</v>
          </cell>
        </row>
        <row r="1912">
          <cell r="B1912">
            <v>0</v>
          </cell>
          <cell r="C1912">
            <v>0</v>
          </cell>
          <cell r="D1912">
            <v>0</v>
          </cell>
          <cell r="E1912">
            <v>0</v>
          </cell>
          <cell r="F1912" t="e">
            <v>#NUM!</v>
          </cell>
          <cell r="G1912">
            <v>0</v>
          </cell>
          <cell r="H1912" t="e">
            <v>#DIV/0!</v>
          </cell>
          <cell r="I1912">
            <v>0</v>
          </cell>
        </row>
        <row r="1913">
          <cell r="B1913">
            <v>0</v>
          </cell>
          <cell r="C1913">
            <v>0</v>
          </cell>
          <cell r="D1913">
            <v>0</v>
          </cell>
          <cell r="E1913">
            <v>0</v>
          </cell>
          <cell r="F1913" t="e">
            <v>#NUM!</v>
          </cell>
          <cell r="G1913">
            <v>0</v>
          </cell>
          <cell r="H1913" t="e">
            <v>#DIV/0!</v>
          </cell>
          <cell r="I1913">
            <v>0</v>
          </cell>
        </row>
        <row r="1914">
          <cell r="B1914">
            <v>0</v>
          </cell>
          <cell r="C1914">
            <v>0</v>
          </cell>
          <cell r="D1914">
            <v>0</v>
          </cell>
          <cell r="E1914">
            <v>0</v>
          </cell>
          <cell r="F1914" t="e">
            <v>#NUM!</v>
          </cell>
          <cell r="G1914">
            <v>0</v>
          </cell>
          <cell r="H1914" t="e">
            <v>#DIV/0!</v>
          </cell>
          <cell r="I1914">
            <v>0</v>
          </cell>
        </row>
        <row r="1915">
          <cell r="B1915">
            <v>0</v>
          </cell>
          <cell r="C1915">
            <v>0</v>
          </cell>
          <cell r="D1915">
            <v>0</v>
          </cell>
          <cell r="E1915">
            <v>0</v>
          </cell>
          <cell r="F1915" t="e">
            <v>#NUM!</v>
          </cell>
          <cell r="G1915">
            <v>0</v>
          </cell>
          <cell r="H1915" t="e">
            <v>#DIV/0!</v>
          </cell>
          <cell r="I1915">
            <v>0</v>
          </cell>
        </row>
        <row r="1916">
          <cell r="B1916">
            <v>0</v>
          </cell>
          <cell r="C1916">
            <v>0</v>
          </cell>
          <cell r="D1916">
            <v>0</v>
          </cell>
          <cell r="E1916">
            <v>0</v>
          </cell>
          <cell r="F1916" t="e">
            <v>#NUM!</v>
          </cell>
          <cell r="G1916">
            <v>0</v>
          </cell>
          <cell r="H1916" t="e">
            <v>#DIV/0!</v>
          </cell>
          <cell r="I1916">
            <v>0</v>
          </cell>
        </row>
        <row r="1917">
          <cell r="B1917">
            <v>0</v>
          </cell>
          <cell r="C1917">
            <v>0</v>
          </cell>
          <cell r="D1917">
            <v>0</v>
          </cell>
          <cell r="E1917">
            <v>0</v>
          </cell>
          <cell r="F1917" t="e">
            <v>#NUM!</v>
          </cell>
          <cell r="G1917">
            <v>0</v>
          </cell>
          <cell r="H1917" t="e">
            <v>#DIV/0!</v>
          </cell>
          <cell r="I1917">
            <v>0</v>
          </cell>
        </row>
        <row r="1918">
          <cell r="B1918">
            <v>0</v>
          </cell>
          <cell r="C1918">
            <v>0</v>
          </cell>
          <cell r="D1918">
            <v>0</v>
          </cell>
          <cell r="E1918">
            <v>0</v>
          </cell>
          <cell r="F1918" t="e">
            <v>#NUM!</v>
          </cell>
          <cell r="G1918">
            <v>0</v>
          </cell>
          <cell r="H1918" t="e">
            <v>#DIV/0!</v>
          </cell>
          <cell r="I1918">
            <v>0</v>
          </cell>
        </row>
        <row r="1919">
          <cell r="B1919">
            <v>0</v>
          </cell>
          <cell r="C1919">
            <v>0</v>
          </cell>
          <cell r="D1919">
            <v>0</v>
          </cell>
          <cell r="E1919">
            <v>0</v>
          </cell>
          <cell r="F1919" t="e">
            <v>#NUM!</v>
          </cell>
          <cell r="G1919">
            <v>0</v>
          </cell>
          <cell r="H1919" t="e">
            <v>#DIV/0!</v>
          </cell>
          <cell r="I1919">
            <v>0</v>
          </cell>
        </row>
        <row r="1920">
          <cell r="B1920">
            <v>0</v>
          </cell>
          <cell r="C1920">
            <v>0</v>
          </cell>
          <cell r="D1920">
            <v>0</v>
          </cell>
          <cell r="E1920">
            <v>0</v>
          </cell>
          <cell r="F1920" t="e">
            <v>#NUM!</v>
          </cell>
          <cell r="G1920">
            <v>0</v>
          </cell>
          <cell r="H1920" t="e">
            <v>#DIV/0!</v>
          </cell>
          <cell r="I1920">
            <v>0</v>
          </cell>
        </row>
        <row r="1921">
          <cell r="B1921">
            <v>0</v>
          </cell>
          <cell r="C1921">
            <v>0</v>
          </cell>
          <cell r="D1921">
            <v>0</v>
          </cell>
          <cell r="E1921">
            <v>0</v>
          </cell>
          <cell r="F1921" t="e">
            <v>#NUM!</v>
          </cell>
          <cell r="G1921">
            <v>0</v>
          </cell>
          <cell r="H1921" t="e">
            <v>#DIV/0!</v>
          </cell>
          <cell r="I1921">
            <v>0</v>
          </cell>
        </row>
        <row r="1922">
          <cell r="B1922">
            <v>0</v>
          </cell>
          <cell r="C1922">
            <v>0</v>
          </cell>
          <cell r="D1922">
            <v>0</v>
          </cell>
          <cell r="E1922">
            <v>0</v>
          </cell>
          <cell r="F1922" t="e">
            <v>#NUM!</v>
          </cell>
          <cell r="G1922">
            <v>0</v>
          </cell>
          <cell r="H1922" t="e">
            <v>#DIV/0!</v>
          </cell>
          <cell r="I1922">
            <v>0</v>
          </cell>
        </row>
        <row r="1923">
          <cell r="B1923">
            <v>0</v>
          </cell>
          <cell r="C1923">
            <v>0</v>
          </cell>
          <cell r="D1923">
            <v>0</v>
          </cell>
          <cell r="E1923">
            <v>0</v>
          </cell>
          <cell r="F1923" t="e">
            <v>#NUM!</v>
          </cell>
          <cell r="G1923">
            <v>0</v>
          </cell>
          <cell r="H1923" t="e">
            <v>#DIV/0!</v>
          </cell>
          <cell r="I1923">
            <v>0</v>
          </cell>
        </row>
        <row r="1924">
          <cell r="B1924">
            <v>0</v>
          </cell>
          <cell r="C1924">
            <v>0</v>
          </cell>
          <cell r="D1924">
            <v>0</v>
          </cell>
          <cell r="E1924">
            <v>0</v>
          </cell>
          <cell r="F1924" t="e">
            <v>#NUM!</v>
          </cell>
          <cell r="G1924">
            <v>0</v>
          </cell>
          <cell r="H1924" t="e">
            <v>#DIV/0!</v>
          </cell>
          <cell r="I1924">
            <v>0</v>
          </cell>
        </row>
        <row r="1925">
          <cell r="B1925">
            <v>0</v>
          </cell>
          <cell r="C1925">
            <v>0</v>
          </cell>
          <cell r="D1925">
            <v>0</v>
          </cell>
          <cell r="E1925">
            <v>0</v>
          </cell>
          <cell r="F1925" t="e">
            <v>#NUM!</v>
          </cell>
          <cell r="G1925">
            <v>0</v>
          </cell>
          <cell r="H1925" t="e">
            <v>#DIV/0!</v>
          </cell>
          <cell r="I1925">
            <v>0</v>
          </cell>
        </row>
        <row r="1926">
          <cell r="B1926">
            <v>0</v>
          </cell>
          <cell r="C1926">
            <v>0</v>
          </cell>
          <cell r="D1926">
            <v>0</v>
          </cell>
          <cell r="E1926">
            <v>0</v>
          </cell>
          <cell r="F1926" t="e">
            <v>#NUM!</v>
          </cell>
          <cell r="G1926">
            <v>0</v>
          </cell>
          <cell r="H1926" t="e">
            <v>#DIV/0!</v>
          </cell>
          <cell r="I1926">
            <v>0</v>
          </cell>
        </row>
        <row r="1927">
          <cell r="B1927">
            <v>0</v>
          </cell>
          <cell r="C1927">
            <v>0</v>
          </cell>
          <cell r="D1927">
            <v>0</v>
          </cell>
          <cell r="E1927">
            <v>0</v>
          </cell>
          <cell r="F1927" t="e">
            <v>#NUM!</v>
          </cell>
          <cell r="G1927">
            <v>0</v>
          </cell>
          <cell r="H1927" t="e">
            <v>#DIV/0!</v>
          </cell>
          <cell r="I1927">
            <v>0</v>
          </cell>
        </row>
        <row r="1928">
          <cell r="B1928">
            <v>0</v>
          </cell>
          <cell r="C1928">
            <v>0</v>
          </cell>
          <cell r="D1928">
            <v>0</v>
          </cell>
          <cell r="E1928">
            <v>0</v>
          </cell>
          <cell r="F1928" t="e">
            <v>#NUM!</v>
          </cell>
          <cell r="G1928">
            <v>0</v>
          </cell>
          <cell r="H1928" t="e">
            <v>#DIV/0!</v>
          </cell>
          <cell r="I1928">
            <v>0</v>
          </cell>
        </row>
        <row r="1929">
          <cell r="B1929">
            <v>0</v>
          </cell>
          <cell r="C1929">
            <v>0</v>
          </cell>
          <cell r="D1929">
            <v>0</v>
          </cell>
          <cell r="E1929">
            <v>0</v>
          </cell>
          <cell r="F1929" t="e">
            <v>#NUM!</v>
          </cell>
          <cell r="G1929">
            <v>0</v>
          </cell>
          <cell r="H1929" t="e">
            <v>#DIV/0!</v>
          </cell>
          <cell r="I1929">
            <v>0</v>
          </cell>
        </row>
        <row r="1930">
          <cell r="B1930">
            <v>0</v>
          </cell>
          <cell r="C1930">
            <v>0</v>
          </cell>
          <cell r="D1930">
            <v>0</v>
          </cell>
          <cell r="E1930">
            <v>0</v>
          </cell>
          <cell r="F1930" t="e">
            <v>#NUM!</v>
          </cell>
          <cell r="G1930">
            <v>0</v>
          </cell>
          <cell r="H1930" t="e">
            <v>#DIV/0!</v>
          </cell>
          <cell r="I1930">
            <v>0</v>
          </cell>
        </row>
        <row r="1931">
          <cell r="B1931">
            <v>0</v>
          </cell>
          <cell r="C1931">
            <v>0</v>
          </cell>
          <cell r="D1931">
            <v>0</v>
          </cell>
          <cell r="E1931">
            <v>0</v>
          </cell>
          <cell r="F1931" t="e">
            <v>#NUM!</v>
          </cell>
          <cell r="G1931">
            <v>0</v>
          </cell>
          <cell r="H1931" t="e">
            <v>#DIV/0!</v>
          </cell>
          <cell r="I1931">
            <v>0</v>
          </cell>
        </row>
        <row r="1932">
          <cell r="B1932">
            <v>0</v>
          </cell>
          <cell r="C1932">
            <v>0</v>
          </cell>
          <cell r="D1932">
            <v>0</v>
          </cell>
          <cell r="E1932">
            <v>0</v>
          </cell>
          <cell r="F1932" t="e">
            <v>#NUM!</v>
          </cell>
          <cell r="G1932">
            <v>0</v>
          </cell>
          <cell r="H1932" t="e">
            <v>#DIV/0!</v>
          </cell>
          <cell r="I1932">
            <v>0</v>
          </cell>
        </row>
        <row r="1933">
          <cell r="B1933">
            <v>0</v>
          </cell>
          <cell r="C1933">
            <v>0</v>
          </cell>
          <cell r="D1933">
            <v>0</v>
          </cell>
          <cell r="E1933">
            <v>0</v>
          </cell>
          <cell r="F1933" t="e">
            <v>#NUM!</v>
          </cell>
          <cell r="G1933">
            <v>0</v>
          </cell>
          <cell r="H1933" t="e">
            <v>#DIV/0!</v>
          </cell>
          <cell r="I1933">
            <v>0</v>
          </cell>
        </row>
        <row r="1934">
          <cell r="B1934">
            <v>0</v>
          </cell>
          <cell r="C1934">
            <v>0</v>
          </cell>
          <cell r="D1934">
            <v>0</v>
          </cell>
          <cell r="E1934">
            <v>0</v>
          </cell>
          <cell r="F1934" t="e">
            <v>#NUM!</v>
          </cell>
          <cell r="G1934">
            <v>0</v>
          </cell>
          <cell r="H1934" t="e">
            <v>#DIV/0!</v>
          </cell>
          <cell r="I1934">
            <v>0</v>
          </cell>
        </row>
        <row r="1935">
          <cell r="B1935">
            <v>0</v>
          </cell>
          <cell r="C1935">
            <v>0</v>
          </cell>
          <cell r="D1935">
            <v>0</v>
          </cell>
          <cell r="E1935">
            <v>0</v>
          </cell>
          <cell r="F1935" t="e">
            <v>#NUM!</v>
          </cell>
          <cell r="G1935">
            <v>0</v>
          </cell>
          <cell r="H1935" t="e">
            <v>#DIV/0!</v>
          </cell>
          <cell r="I1935">
            <v>0</v>
          </cell>
        </row>
        <row r="1936">
          <cell r="B1936">
            <v>0</v>
          </cell>
          <cell r="C1936">
            <v>0</v>
          </cell>
          <cell r="D1936">
            <v>0</v>
          </cell>
          <cell r="E1936">
            <v>0</v>
          </cell>
          <cell r="F1936" t="e">
            <v>#NUM!</v>
          </cell>
          <cell r="G1936">
            <v>0</v>
          </cell>
          <cell r="H1936" t="e">
            <v>#DIV/0!</v>
          </cell>
          <cell r="I1936">
            <v>0</v>
          </cell>
        </row>
        <row r="1937">
          <cell r="B1937">
            <v>0</v>
          </cell>
          <cell r="C1937">
            <v>0</v>
          </cell>
          <cell r="D1937">
            <v>0</v>
          </cell>
          <cell r="E1937">
            <v>0</v>
          </cell>
          <cell r="F1937" t="e">
            <v>#NUM!</v>
          </cell>
          <cell r="G1937">
            <v>0</v>
          </cell>
          <cell r="H1937" t="e">
            <v>#DIV/0!</v>
          </cell>
          <cell r="I1937">
            <v>0</v>
          </cell>
        </row>
        <row r="1938">
          <cell r="B1938">
            <v>0</v>
          </cell>
          <cell r="C1938">
            <v>0</v>
          </cell>
          <cell r="D1938">
            <v>0</v>
          </cell>
          <cell r="E1938">
            <v>0</v>
          </cell>
          <cell r="F1938" t="e">
            <v>#NUM!</v>
          </cell>
          <cell r="G1938">
            <v>0</v>
          </cell>
          <cell r="H1938" t="e">
            <v>#DIV/0!</v>
          </cell>
          <cell r="I1938">
            <v>0</v>
          </cell>
        </row>
        <row r="1939">
          <cell r="B1939">
            <v>0</v>
          </cell>
          <cell r="C1939">
            <v>0</v>
          </cell>
          <cell r="D1939">
            <v>0</v>
          </cell>
          <cell r="E1939">
            <v>0</v>
          </cell>
          <cell r="F1939" t="e">
            <v>#NUM!</v>
          </cell>
          <cell r="G1939">
            <v>0</v>
          </cell>
          <cell r="H1939" t="e">
            <v>#DIV/0!</v>
          </cell>
          <cell r="I1939">
            <v>0</v>
          </cell>
        </row>
        <row r="1940">
          <cell r="B1940">
            <v>0</v>
          </cell>
          <cell r="C1940">
            <v>0</v>
          </cell>
          <cell r="D1940">
            <v>0</v>
          </cell>
          <cell r="E1940">
            <v>0</v>
          </cell>
          <cell r="F1940" t="e">
            <v>#NUM!</v>
          </cell>
          <cell r="G1940">
            <v>0</v>
          </cell>
          <cell r="H1940" t="e">
            <v>#DIV/0!</v>
          </cell>
          <cell r="I1940">
            <v>0</v>
          </cell>
        </row>
        <row r="1941">
          <cell r="B1941">
            <v>0</v>
          </cell>
          <cell r="C1941">
            <v>0</v>
          </cell>
          <cell r="D1941">
            <v>0</v>
          </cell>
          <cell r="E1941">
            <v>0</v>
          </cell>
          <cell r="F1941" t="e">
            <v>#NUM!</v>
          </cell>
          <cell r="G1941">
            <v>0</v>
          </cell>
          <cell r="H1941" t="e">
            <v>#DIV/0!</v>
          </cell>
          <cell r="I1941">
            <v>0</v>
          </cell>
        </row>
        <row r="1942">
          <cell r="B1942">
            <v>0</v>
          </cell>
          <cell r="C1942">
            <v>0</v>
          </cell>
          <cell r="D1942">
            <v>0</v>
          </cell>
          <cell r="E1942">
            <v>0</v>
          </cell>
          <cell r="F1942" t="e">
            <v>#NUM!</v>
          </cell>
          <cell r="G1942">
            <v>0</v>
          </cell>
          <cell r="H1942" t="e">
            <v>#DIV/0!</v>
          </cell>
          <cell r="I1942">
            <v>0</v>
          </cell>
        </row>
        <row r="1943">
          <cell r="B1943">
            <v>0</v>
          </cell>
          <cell r="C1943">
            <v>0</v>
          </cell>
          <cell r="D1943">
            <v>0</v>
          </cell>
          <cell r="E1943">
            <v>0</v>
          </cell>
          <cell r="F1943" t="e">
            <v>#NUM!</v>
          </cell>
          <cell r="G1943">
            <v>0</v>
          </cell>
          <cell r="H1943" t="e">
            <v>#DIV/0!</v>
          </cell>
          <cell r="I1943">
            <v>0</v>
          </cell>
        </row>
        <row r="1944">
          <cell r="B1944">
            <v>0</v>
          </cell>
          <cell r="C1944">
            <v>0</v>
          </cell>
          <cell r="D1944">
            <v>0</v>
          </cell>
          <cell r="E1944">
            <v>0</v>
          </cell>
          <cell r="F1944" t="e">
            <v>#NUM!</v>
          </cell>
          <cell r="G1944">
            <v>0</v>
          </cell>
          <cell r="H1944" t="e">
            <v>#DIV/0!</v>
          </cell>
          <cell r="I1944">
            <v>0</v>
          </cell>
        </row>
        <row r="1945">
          <cell r="B1945">
            <v>0</v>
          </cell>
          <cell r="C1945">
            <v>0</v>
          </cell>
          <cell r="D1945">
            <v>0</v>
          </cell>
          <cell r="E1945">
            <v>0</v>
          </cell>
          <cell r="F1945" t="e">
            <v>#NUM!</v>
          </cell>
          <cell r="G1945">
            <v>0</v>
          </cell>
          <cell r="H1945" t="e">
            <v>#DIV/0!</v>
          </cell>
          <cell r="I1945">
            <v>0</v>
          </cell>
        </row>
        <row r="1946">
          <cell r="B1946">
            <v>0</v>
          </cell>
          <cell r="C1946">
            <v>0</v>
          </cell>
          <cell r="D1946">
            <v>0</v>
          </cell>
          <cell r="E1946">
            <v>0</v>
          </cell>
          <cell r="F1946" t="e">
            <v>#NUM!</v>
          </cell>
          <cell r="G1946">
            <v>0</v>
          </cell>
          <cell r="H1946" t="e">
            <v>#DIV/0!</v>
          </cell>
          <cell r="I1946">
            <v>0</v>
          </cell>
        </row>
        <row r="1947">
          <cell r="B1947">
            <v>0</v>
          </cell>
          <cell r="C1947">
            <v>0</v>
          </cell>
          <cell r="D1947">
            <v>0</v>
          </cell>
          <cell r="E1947">
            <v>0</v>
          </cell>
          <cell r="F1947" t="e">
            <v>#NUM!</v>
          </cell>
          <cell r="G1947">
            <v>0</v>
          </cell>
          <cell r="H1947" t="e">
            <v>#DIV/0!</v>
          </cell>
          <cell r="I1947">
            <v>0</v>
          </cell>
        </row>
        <row r="1948">
          <cell r="B1948">
            <v>0</v>
          </cell>
          <cell r="C1948">
            <v>0</v>
          </cell>
          <cell r="D1948">
            <v>0</v>
          </cell>
          <cell r="E1948">
            <v>0</v>
          </cell>
          <cell r="F1948" t="e">
            <v>#NUM!</v>
          </cell>
          <cell r="G1948">
            <v>0</v>
          </cell>
          <cell r="H1948" t="e">
            <v>#DIV/0!</v>
          </cell>
          <cell r="I1948">
            <v>0</v>
          </cell>
        </row>
        <row r="1949">
          <cell r="B1949">
            <v>0</v>
          </cell>
          <cell r="C1949">
            <v>0</v>
          </cell>
          <cell r="D1949">
            <v>0</v>
          </cell>
          <cell r="E1949">
            <v>0</v>
          </cell>
          <cell r="F1949" t="e">
            <v>#NUM!</v>
          </cell>
          <cell r="G1949">
            <v>0</v>
          </cell>
          <cell r="H1949" t="e">
            <v>#DIV/0!</v>
          </cell>
          <cell r="I1949">
            <v>0</v>
          </cell>
        </row>
        <row r="1950">
          <cell r="B1950">
            <v>0</v>
          </cell>
          <cell r="C1950">
            <v>0</v>
          </cell>
          <cell r="D1950">
            <v>0</v>
          </cell>
          <cell r="E1950">
            <v>0</v>
          </cell>
          <cell r="F1950" t="e">
            <v>#NUM!</v>
          </cell>
          <cell r="G1950">
            <v>0</v>
          </cell>
          <cell r="H1950" t="e">
            <v>#DIV/0!</v>
          </cell>
          <cell r="I1950">
            <v>0</v>
          </cell>
        </row>
        <row r="1951">
          <cell r="B1951">
            <v>0</v>
          </cell>
          <cell r="C1951">
            <v>0</v>
          </cell>
          <cell r="D1951">
            <v>0</v>
          </cell>
          <cell r="E1951">
            <v>0</v>
          </cell>
          <cell r="F1951" t="e">
            <v>#NUM!</v>
          </cell>
          <cell r="G1951">
            <v>0</v>
          </cell>
          <cell r="H1951" t="e">
            <v>#DIV/0!</v>
          </cell>
          <cell r="I1951">
            <v>0</v>
          </cell>
        </row>
        <row r="1952">
          <cell r="B1952">
            <v>0</v>
          </cell>
          <cell r="C1952">
            <v>0</v>
          </cell>
          <cell r="D1952">
            <v>0</v>
          </cell>
          <cell r="E1952">
            <v>0</v>
          </cell>
          <cell r="F1952" t="e">
            <v>#NUM!</v>
          </cell>
          <cell r="G1952">
            <v>0</v>
          </cell>
          <cell r="H1952" t="e">
            <v>#DIV/0!</v>
          </cell>
          <cell r="I1952">
            <v>0</v>
          </cell>
        </row>
        <row r="1953">
          <cell r="B1953">
            <v>0</v>
          </cell>
          <cell r="C1953">
            <v>0</v>
          </cell>
          <cell r="D1953">
            <v>0</v>
          </cell>
          <cell r="E1953">
            <v>0</v>
          </cell>
          <cell r="F1953" t="e">
            <v>#NUM!</v>
          </cell>
          <cell r="G1953">
            <v>0</v>
          </cell>
          <cell r="H1953" t="e">
            <v>#DIV/0!</v>
          </cell>
          <cell r="I1953">
            <v>0</v>
          </cell>
        </row>
        <row r="1954">
          <cell r="B1954">
            <v>0</v>
          </cell>
          <cell r="C1954">
            <v>0</v>
          </cell>
          <cell r="D1954">
            <v>0</v>
          </cell>
          <cell r="E1954">
            <v>0</v>
          </cell>
          <cell r="F1954" t="e">
            <v>#NUM!</v>
          </cell>
          <cell r="G1954">
            <v>0</v>
          </cell>
          <cell r="H1954" t="e">
            <v>#DIV/0!</v>
          </cell>
          <cell r="I1954">
            <v>0</v>
          </cell>
        </row>
        <row r="1955">
          <cell r="B1955">
            <v>0</v>
          </cell>
          <cell r="C1955">
            <v>0</v>
          </cell>
          <cell r="D1955">
            <v>0</v>
          </cell>
          <cell r="E1955">
            <v>0</v>
          </cell>
          <cell r="F1955" t="e">
            <v>#NUM!</v>
          </cell>
          <cell r="G1955">
            <v>0</v>
          </cell>
          <cell r="H1955" t="e">
            <v>#DIV/0!</v>
          </cell>
          <cell r="I1955">
            <v>0</v>
          </cell>
        </row>
        <row r="1956">
          <cell r="B1956">
            <v>0</v>
          </cell>
          <cell r="C1956">
            <v>0</v>
          </cell>
          <cell r="D1956">
            <v>0</v>
          </cell>
          <cell r="E1956">
            <v>0</v>
          </cell>
          <cell r="F1956" t="e">
            <v>#NUM!</v>
          </cell>
          <cell r="G1956">
            <v>0</v>
          </cell>
          <cell r="H1956" t="e">
            <v>#DIV/0!</v>
          </cell>
          <cell r="I1956">
            <v>0</v>
          </cell>
        </row>
        <row r="1957">
          <cell r="B1957">
            <v>0</v>
          </cell>
          <cell r="C1957">
            <v>0</v>
          </cell>
          <cell r="D1957">
            <v>0</v>
          </cell>
          <cell r="E1957">
            <v>0</v>
          </cell>
          <cell r="F1957" t="e">
            <v>#NUM!</v>
          </cell>
          <cell r="G1957">
            <v>0</v>
          </cell>
          <cell r="H1957" t="e">
            <v>#DIV/0!</v>
          </cell>
          <cell r="I1957">
            <v>0</v>
          </cell>
        </row>
        <row r="1958">
          <cell r="B1958">
            <v>0</v>
          </cell>
          <cell r="C1958">
            <v>0</v>
          </cell>
          <cell r="D1958">
            <v>0</v>
          </cell>
          <cell r="E1958">
            <v>0</v>
          </cell>
          <cell r="F1958" t="e">
            <v>#NUM!</v>
          </cell>
          <cell r="G1958">
            <v>0</v>
          </cell>
          <cell r="H1958" t="e">
            <v>#DIV/0!</v>
          </cell>
          <cell r="I1958">
            <v>0</v>
          </cell>
        </row>
        <row r="1959">
          <cell r="B1959">
            <v>0</v>
          </cell>
          <cell r="C1959">
            <v>0</v>
          </cell>
          <cell r="D1959">
            <v>0</v>
          </cell>
          <cell r="E1959">
            <v>0</v>
          </cell>
          <cell r="F1959" t="e">
            <v>#NUM!</v>
          </cell>
          <cell r="G1959">
            <v>0</v>
          </cell>
          <cell r="H1959" t="e">
            <v>#DIV/0!</v>
          </cell>
          <cell r="I1959">
            <v>0</v>
          </cell>
        </row>
        <row r="1960">
          <cell r="B1960">
            <v>0</v>
          </cell>
          <cell r="C1960">
            <v>0</v>
          </cell>
          <cell r="D1960">
            <v>0</v>
          </cell>
          <cell r="E1960">
            <v>0</v>
          </cell>
          <cell r="F1960" t="e">
            <v>#NUM!</v>
          </cell>
          <cell r="G1960">
            <v>0</v>
          </cell>
          <cell r="H1960" t="e">
            <v>#DIV/0!</v>
          </cell>
          <cell r="I1960">
            <v>0</v>
          </cell>
        </row>
        <row r="1961">
          <cell r="B1961">
            <v>0</v>
          </cell>
          <cell r="C1961">
            <v>0</v>
          </cell>
          <cell r="D1961">
            <v>0</v>
          </cell>
          <cell r="E1961">
            <v>0</v>
          </cell>
          <cell r="F1961" t="e">
            <v>#NUM!</v>
          </cell>
          <cell r="G1961">
            <v>0</v>
          </cell>
          <cell r="H1961" t="e">
            <v>#DIV/0!</v>
          </cell>
          <cell r="I1961">
            <v>0</v>
          </cell>
        </row>
        <row r="1962">
          <cell r="B1962">
            <v>0</v>
          </cell>
          <cell r="C1962">
            <v>0</v>
          </cell>
          <cell r="D1962">
            <v>0</v>
          </cell>
          <cell r="E1962">
            <v>0</v>
          </cell>
          <cell r="F1962" t="e">
            <v>#NUM!</v>
          </cell>
          <cell r="G1962">
            <v>0</v>
          </cell>
          <cell r="H1962" t="e">
            <v>#DIV/0!</v>
          </cell>
          <cell r="I1962">
            <v>0</v>
          </cell>
        </row>
        <row r="1963">
          <cell r="B1963">
            <v>0</v>
          </cell>
          <cell r="C1963">
            <v>0</v>
          </cell>
          <cell r="D1963">
            <v>0</v>
          </cell>
          <cell r="E1963">
            <v>0</v>
          </cell>
          <cell r="F1963" t="e">
            <v>#NUM!</v>
          </cell>
          <cell r="G1963">
            <v>0</v>
          </cell>
          <cell r="H1963" t="e">
            <v>#DIV/0!</v>
          </cell>
          <cell r="I1963">
            <v>0</v>
          </cell>
        </row>
        <row r="1964">
          <cell r="B1964">
            <v>0</v>
          </cell>
          <cell r="C1964">
            <v>0</v>
          </cell>
          <cell r="D1964">
            <v>0</v>
          </cell>
          <cell r="E1964">
            <v>0</v>
          </cell>
          <cell r="F1964" t="e">
            <v>#NUM!</v>
          </cell>
          <cell r="G1964">
            <v>0</v>
          </cell>
          <cell r="H1964" t="e">
            <v>#DIV/0!</v>
          </cell>
          <cell r="I1964">
            <v>0</v>
          </cell>
        </row>
        <row r="1965">
          <cell r="B1965">
            <v>0</v>
          </cell>
          <cell r="C1965">
            <v>0</v>
          </cell>
          <cell r="D1965">
            <v>0</v>
          </cell>
          <cell r="E1965">
            <v>0</v>
          </cell>
          <cell r="F1965" t="e">
            <v>#NUM!</v>
          </cell>
          <cell r="G1965">
            <v>0</v>
          </cell>
          <cell r="H1965" t="e">
            <v>#DIV/0!</v>
          </cell>
          <cell r="I1965">
            <v>0</v>
          </cell>
        </row>
        <row r="1966">
          <cell r="B1966">
            <v>0</v>
          </cell>
          <cell r="C1966">
            <v>0</v>
          </cell>
          <cell r="D1966">
            <v>0</v>
          </cell>
          <cell r="E1966">
            <v>0</v>
          </cell>
          <cell r="F1966" t="e">
            <v>#NUM!</v>
          </cell>
          <cell r="G1966">
            <v>0</v>
          </cell>
          <cell r="H1966" t="e">
            <v>#DIV/0!</v>
          </cell>
          <cell r="I1966">
            <v>0</v>
          </cell>
        </row>
        <row r="1967">
          <cell r="B1967">
            <v>0</v>
          </cell>
          <cell r="C1967">
            <v>0</v>
          </cell>
          <cell r="D1967">
            <v>0</v>
          </cell>
          <cell r="E1967">
            <v>0</v>
          </cell>
          <cell r="F1967" t="e">
            <v>#NUM!</v>
          </cell>
          <cell r="G1967">
            <v>0</v>
          </cell>
          <cell r="H1967" t="e">
            <v>#DIV/0!</v>
          </cell>
          <cell r="I1967">
            <v>0</v>
          </cell>
        </row>
        <row r="1968">
          <cell r="B1968">
            <v>0</v>
          </cell>
          <cell r="C1968">
            <v>0</v>
          </cell>
          <cell r="D1968">
            <v>0</v>
          </cell>
          <cell r="E1968">
            <v>0</v>
          </cell>
          <cell r="F1968" t="e">
            <v>#NUM!</v>
          </cell>
          <cell r="G1968">
            <v>0</v>
          </cell>
          <cell r="H1968" t="e">
            <v>#DIV/0!</v>
          </cell>
          <cell r="I1968">
            <v>0</v>
          </cell>
        </row>
        <row r="1969">
          <cell r="B1969">
            <v>0</v>
          </cell>
          <cell r="C1969">
            <v>0</v>
          </cell>
          <cell r="D1969">
            <v>0</v>
          </cell>
          <cell r="E1969">
            <v>0</v>
          </cell>
          <cell r="F1969" t="e">
            <v>#NUM!</v>
          </cell>
          <cell r="G1969">
            <v>0</v>
          </cell>
          <cell r="H1969" t="e">
            <v>#DIV/0!</v>
          </cell>
          <cell r="I1969">
            <v>0</v>
          </cell>
        </row>
        <row r="1970">
          <cell r="B1970">
            <v>0</v>
          </cell>
          <cell r="C1970">
            <v>0</v>
          </cell>
          <cell r="D1970">
            <v>0</v>
          </cell>
          <cell r="E1970">
            <v>0</v>
          </cell>
          <cell r="F1970" t="e">
            <v>#NUM!</v>
          </cell>
          <cell r="G1970">
            <v>0</v>
          </cell>
          <cell r="H1970" t="e">
            <v>#DIV/0!</v>
          </cell>
          <cell r="I1970">
            <v>0</v>
          </cell>
        </row>
        <row r="1971">
          <cell r="B1971">
            <v>0</v>
          </cell>
          <cell r="C1971">
            <v>0</v>
          </cell>
          <cell r="D1971">
            <v>0</v>
          </cell>
          <cell r="E1971">
            <v>0</v>
          </cell>
          <cell r="F1971" t="e">
            <v>#NUM!</v>
          </cell>
          <cell r="G1971">
            <v>0</v>
          </cell>
          <cell r="H1971" t="e">
            <v>#DIV/0!</v>
          </cell>
          <cell r="I1971">
            <v>0</v>
          </cell>
        </row>
        <row r="1972">
          <cell r="B1972">
            <v>0</v>
          </cell>
          <cell r="C1972">
            <v>0</v>
          </cell>
          <cell r="D1972">
            <v>0</v>
          </cell>
          <cell r="E1972">
            <v>0</v>
          </cell>
          <cell r="F1972" t="e">
            <v>#NUM!</v>
          </cell>
          <cell r="G1972">
            <v>0</v>
          </cell>
          <cell r="H1972" t="e">
            <v>#DIV/0!</v>
          </cell>
          <cell r="I1972">
            <v>0</v>
          </cell>
        </row>
        <row r="1973">
          <cell r="B1973">
            <v>0</v>
          </cell>
          <cell r="C1973">
            <v>0</v>
          </cell>
          <cell r="D1973">
            <v>0</v>
          </cell>
          <cell r="E1973">
            <v>0</v>
          </cell>
          <cell r="F1973" t="e">
            <v>#NUM!</v>
          </cell>
          <cell r="G1973">
            <v>0</v>
          </cell>
          <cell r="H1973" t="e">
            <v>#DIV/0!</v>
          </cell>
          <cell r="I1973">
            <v>0</v>
          </cell>
        </row>
        <row r="1974">
          <cell r="B1974">
            <v>0</v>
          </cell>
          <cell r="C1974">
            <v>0</v>
          </cell>
          <cell r="D1974">
            <v>0</v>
          </cell>
          <cell r="E1974">
            <v>0</v>
          </cell>
          <cell r="F1974" t="e">
            <v>#NUM!</v>
          </cell>
          <cell r="G1974">
            <v>0</v>
          </cell>
          <cell r="H1974" t="e">
            <v>#DIV/0!</v>
          </cell>
          <cell r="I1974">
            <v>0</v>
          </cell>
        </row>
        <row r="1975">
          <cell r="B1975">
            <v>0</v>
          </cell>
          <cell r="C1975">
            <v>0</v>
          </cell>
          <cell r="D1975">
            <v>0</v>
          </cell>
          <cell r="E1975">
            <v>0</v>
          </cell>
          <cell r="F1975" t="e">
            <v>#NUM!</v>
          </cell>
          <cell r="G1975">
            <v>0</v>
          </cell>
          <cell r="H1975" t="e">
            <v>#DIV/0!</v>
          </cell>
          <cell r="I1975">
            <v>0</v>
          </cell>
        </row>
        <row r="1976">
          <cell r="B1976">
            <v>0</v>
          </cell>
          <cell r="C1976">
            <v>0</v>
          </cell>
          <cell r="D1976">
            <v>0</v>
          </cell>
          <cell r="E1976">
            <v>0</v>
          </cell>
          <cell r="F1976" t="e">
            <v>#NUM!</v>
          </cell>
          <cell r="G1976">
            <v>0</v>
          </cell>
          <cell r="H1976" t="e">
            <v>#DIV/0!</v>
          </cell>
          <cell r="I1976">
            <v>0</v>
          </cell>
        </row>
        <row r="1977">
          <cell r="B1977">
            <v>0</v>
          </cell>
          <cell r="C1977">
            <v>0</v>
          </cell>
          <cell r="D1977">
            <v>0</v>
          </cell>
          <cell r="E1977">
            <v>0</v>
          </cell>
          <cell r="F1977" t="e">
            <v>#NUM!</v>
          </cell>
          <cell r="G1977">
            <v>0</v>
          </cell>
          <cell r="H1977" t="e">
            <v>#DIV/0!</v>
          </cell>
          <cell r="I1977">
            <v>0</v>
          </cell>
        </row>
        <row r="1978">
          <cell r="B1978">
            <v>0</v>
          </cell>
          <cell r="C1978">
            <v>0</v>
          </cell>
          <cell r="D1978">
            <v>0</v>
          </cell>
          <cell r="E1978">
            <v>0</v>
          </cell>
          <cell r="F1978" t="e">
            <v>#NUM!</v>
          </cell>
          <cell r="G1978">
            <v>0</v>
          </cell>
          <cell r="H1978" t="e">
            <v>#DIV/0!</v>
          </cell>
          <cell r="I1978">
            <v>0</v>
          </cell>
        </row>
        <row r="1979">
          <cell r="B1979">
            <v>0</v>
          </cell>
          <cell r="C1979">
            <v>0</v>
          </cell>
          <cell r="D1979">
            <v>0</v>
          </cell>
          <cell r="E1979">
            <v>0</v>
          </cell>
          <cell r="F1979" t="e">
            <v>#NUM!</v>
          </cell>
          <cell r="G1979">
            <v>0</v>
          </cell>
          <cell r="H1979" t="e">
            <v>#DIV/0!</v>
          </cell>
          <cell r="I1979">
            <v>0</v>
          </cell>
        </row>
        <row r="1980">
          <cell r="B1980">
            <v>0</v>
          </cell>
          <cell r="C1980">
            <v>0</v>
          </cell>
          <cell r="D1980">
            <v>0</v>
          </cell>
          <cell r="E1980">
            <v>0</v>
          </cell>
          <cell r="F1980" t="e">
            <v>#NUM!</v>
          </cell>
          <cell r="G1980">
            <v>0</v>
          </cell>
          <cell r="H1980" t="e">
            <v>#DIV/0!</v>
          </cell>
          <cell r="I1980">
            <v>0</v>
          </cell>
        </row>
        <row r="1981">
          <cell r="B1981">
            <v>0</v>
          </cell>
          <cell r="C1981">
            <v>0</v>
          </cell>
          <cell r="D1981">
            <v>0</v>
          </cell>
          <cell r="E1981">
            <v>0</v>
          </cell>
          <cell r="F1981" t="e">
            <v>#NUM!</v>
          </cell>
          <cell r="G1981">
            <v>0</v>
          </cell>
          <cell r="H1981" t="e">
            <v>#DIV/0!</v>
          </cell>
          <cell r="I1981">
            <v>0</v>
          </cell>
        </row>
        <row r="1982">
          <cell r="B1982">
            <v>0</v>
          </cell>
          <cell r="C1982">
            <v>0</v>
          </cell>
          <cell r="D1982">
            <v>0</v>
          </cell>
          <cell r="E1982">
            <v>0</v>
          </cell>
          <cell r="F1982" t="e">
            <v>#NUM!</v>
          </cell>
          <cell r="G1982">
            <v>0</v>
          </cell>
          <cell r="H1982" t="e">
            <v>#DIV/0!</v>
          </cell>
          <cell r="I1982">
            <v>0</v>
          </cell>
        </row>
        <row r="1983">
          <cell r="B1983">
            <v>0</v>
          </cell>
          <cell r="C1983">
            <v>0</v>
          </cell>
          <cell r="D1983">
            <v>0</v>
          </cell>
          <cell r="E1983">
            <v>0</v>
          </cell>
          <cell r="F1983" t="e">
            <v>#NUM!</v>
          </cell>
          <cell r="G1983">
            <v>0</v>
          </cell>
          <cell r="H1983" t="e">
            <v>#DIV/0!</v>
          </cell>
          <cell r="I1983">
            <v>0</v>
          </cell>
        </row>
        <row r="1984">
          <cell r="B1984">
            <v>0</v>
          </cell>
          <cell r="C1984">
            <v>0</v>
          </cell>
          <cell r="D1984">
            <v>0</v>
          </cell>
          <cell r="E1984">
            <v>0</v>
          </cell>
          <cell r="F1984" t="e">
            <v>#NUM!</v>
          </cell>
          <cell r="G1984">
            <v>0</v>
          </cell>
          <cell r="H1984" t="e">
            <v>#DIV/0!</v>
          </cell>
          <cell r="I1984">
            <v>0</v>
          </cell>
        </row>
        <row r="1985">
          <cell r="B1985">
            <v>0</v>
          </cell>
          <cell r="C1985">
            <v>0</v>
          </cell>
          <cell r="D1985">
            <v>0</v>
          </cell>
          <cell r="E1985">
            <v>0</v>
          </cell>
          <cell r="F1985" t="e">
            <v>#NUM!</v>
          </cell>
          <cell r="G1985">
            <v>0</v>
          </cell>
          <cell r="H1985" t="e">
            <v>#DIV/0!</v>
          </cell>
          <cell r="I1985">
            <v>0</v>
          </cell>
        </row>
        <row r="1986">
          <cell r="B1986">
            <v>0</v>
          </cell>
          <cell r="C1986">
            <v>0</v>
          </cell>
          <cell r="D1986">
            <v>0</v>
          </cell>
          <cell r="E1986">
            <v>0</v>
          </cell>
          <cell r="F1986" t="e">
            <v>#NUM!</v>
          </cell>
          <cell r="G1986">
            <v>0</v>
          </cell>
          <cell r="H1986" t="e">
            <v>#DIV/0!</v>
          </cell>
          <cell r="I1986">
            <v>0</v>
          </cell>
        </row>
        <row r="1987">
          <cell r="B1987">
            <v>0</v>
          </cell>
          <cell r="C1987">
            <v>0</v>
          </cell>
          <cell r="D1987">
            <v>0</v>
          </cell>
          <cell r="E1987">
            <v>0</v>
          </cell>
          <cell r="F1987" t="e">
            <v>#NUM!</v>
          </cell>
          <cell r="G1987">
            <v>0</v>
          </cell>
          <cell r="H1987" t="e">
            <v>#DIV/0!</v>
          </cell>
          <cell r="I1987">
            <v>0</v>
          </cell>
        </row>
        <row r="1988">
          <cell r="B1988">
            <v>0</v>
          </cell>
          <cell r="C1988">
            <v>0</v>
          </cell>
          <cell r="D1988">
            <v>0</v>
          </cell>
          <cell r="E1988">
            <v>0</v>
          </cell>
          <cell r="F1988" t="e">
            <v>#NUM!</v>
          </cell>
          <cell r="G1988">
            <v>0</v>
          </cell>
          <cell r="H1988" t="e">
            <v>#DIV/0!</v>
          </cell>
          <cell r="I1988">
            <v>0</v>
          </cell>
        </row>
        <row r="1989">
          <cell r="B1989">
            <v>0</v>
          </cell>
          <cell r="C1989">
            <v>0</v>
          </cell>
          <cell r="D1989">
            <v>0</v>
          </cell>
          <cell r="E1989">
            <v>0</v>
          </cell>
          <cell r="F1989" t="e">
            <v>#NUM!</v>
          </cell>
          <cell r="G1989">
            <v>0</v>
          </cell>
          <cell r="H1989" t="e">
            <v>#DIV/0!</v>
          </cell>
          <cell r="I1989">
            <v>0</v>
          </cell>
        </row>
        <row r="1990">
          <cell r="B1990">
            <v>0</v>
          </cell>
          <cell r="C1990">
            <v>0</v>
          </cell>
          <cell r="D1990">
            <v>0</v>
          </cell>
          <cell r="E1990">
            <v>0</v>
          </cell>
          <cell r="F1990" t="e">
            <v>#NUM!</v>
          </cell>
          <cell r="G1990">
            <v>0</v>
          </cell>
          <cell r="H1990" t="e">
            <v>#DIV/0!</v>
          </cell>
          <cell r="I1990">
            <v>0</v>
          </cell>
        </row>
        <row r="1991">
          <cell r="B1991">
            <v>0</v>
          </cell>
          <cell r="C1991">
            <v>0</v>
          </cell>
          <cell r="D1991">
            <v>0</v>
          </cell>
          <cell r="E1991">
            <v>0</v>
          </cell>
          <cell r="F1991" t="e">
            <v>#NUM!</v>
          </cell>
          <cell r="G1991">
            <v>0</v>
          </cell>
          <cell r="H1991" t="e">
            <v>#DIV/0!</v>
          </cell>
          <cell r="I1991">
            <v>0</v>
          </cell>
        </row>
        <row r="1992">
          <cell r="B1992">
            <v>0</v>
          </cell>
          <cell r="C1992">
            <v>0</v>
          </cell>
          <cell r="D1992">
            <v>0</v>
          </cell>
          <cell r="E1992">
            <v>0</v>
          </cell>
          <cell r="F1992" t="e">
            <v>#NUM!</v>
          </cell>
          <cell r="G1992">
            <v>0</v>
          </cell>
          <cell r="H1992" t="e">
            <v>#DIV/0!</v>
          </cell>
          <cell r="I1992">
            <v>0</v>
          </cell>
        </row>
        <row r="1993">
          <cell r="B1993">
            <v>0</v>
          </cell>
          <cell r="C1993">
            <v>0</v>
          </cell>
          <cell r="D1993">
            <v>0</v>
          </cell>
          <cell r="E1993">
            <v>0</v>
          </cell>
          <cell r="F1993" t="e">
            <v>#NUM!</v>
          </cell>
          <cell r="G1993">
            <v>0</v>
          </cell>
          <cell r="H1993" t="e">
            <v>#DIV/0!</v>
          </cell>
          <cell r="I1993">
            <v>0</v>
          </cell>
        </row>
        <row r="1994">
          <cell r="B1994">
            <v>0</v>
          </cell>
          <cell r="C1994">
            <v>0</v>
          </cell>
          <cell r="D1994">
            <v>0</v>
          </cell>
          <cell r="E1994">
            <v>0</v>
          </cell>
          <cell r="F1994" t="e">
            <v>#NUM!</v>
          </cell>
          <cell r="G1994">
            <v>0</v>
          </cell>
          <cell r="H1994" t="e">
            <v>#DIV/0!</v>
          </cell>
          <cell r="I1994">
            <v>0</v>
          </cell>
        </row>
        <row r="1995">
          <cell r="B1995">
            <v>0</v>
          </cell>
          <cell r="C1995">
            <v>0</v>
          </cell>
          <cell r="D1995">
            <v>0</v>
          </cell>
          <cell r="E1995">
            <v>0</v>
          </cell>
          <cell r="F1995" t="e">
            <v>#NUM!</v>
          </cell>
          <cell r="G1995">
            <v>0</v>
          </cell>
          <cell r="H1995" t="e">
            <v>#DIV/0!</v>
          </cell>
          <cell r="I1995">
            <v>0</v>
          </cell>
        </row>
        <row r="1996">
          <cell r="B1996">
            <v>0</v>
          </cell>
          <cell r="C1996">
            <v>0</v>
          </cell>
          <cell r="D1996">
            <v>0</v>
          </cell>
          <cell r="E1996">
            <v>0</v>
          </cell>
          <cell r="F1996" t="e">
            <v>#NUM!</v>
          </cell>
          <cell r="G1996">
            <v>0</v>
          </cell>
          <cell r="H1996" t="e">
            <v>#DIV/0!</v>
          </cell>
          <cell r="I1996">
            <v>0</v>
          </cell>
        </row>
        <row r="1997">
          <cell r="B1997">
            <v>0</v>
          </cell>
          <cell r="C1997">
            <v>0</v>
          </cell>
          <cell r="D1997">
            <v>0</v>
          </cell>
          <cell r="E1997">
            <v>0</v>
          </cell>
          <cell r="F1997" t="e">
            <v>#NUM!</v>
          </cell>
          <cell r="G1997">
            <v>0</v>
          </cell>
          <cell r="H1997" t="e">
            <v>#DIV/0!</v>
          </cell>
          <cell r="I1997">
            <v>0</v>
          </cell>
        </row>
        <row r="1998">
          <cell r="B1998">
            <v>0</v>
          </cell>
          <cell r="C1998">
            <v>0</v>
          </cell>
          <cell r="D1998">
            <v>0</v>
          </cell>
          <cell r="E1998">
            <v>0</v>
          </cell>
          <cell r="F1998" t="e">
            <v>#NUM!</v>
          </cell>
          <cell r="G1998">
            <v>0</v>
          </cell>
          <cell r="H1998" t="e">
            <v>#DIV/0!</v>
          </cell>
          <cell r="I1998">
            <v>0</v>
          </cell>
        </row>
        <row r="1999">
          <cell r="B1999">
            <v>0</v>
          </cell>
          <cell r="C1999">
            <v>0</v>
          </cell>
          <cell r="D1999">
            <v>0</v>
          </cell>
          <cell r="E1999">
            <v>0</v>
          </cell>
          <cell r="F1999" t="e">
            <v>#NUM!</v>
          </cell>
          <cell r="G1999">
            <v>0</v>
          </cell>
          <cell r="H1999" t="e">
            <v>#DIV/0!</v>
          </cell>
          <cell r="I1999">
            <v>0</v>
          </cell>
        </row>
        <row r="2000">
          <cell r="B2000">
            <v>0</v>
          </cell>
          <cell r="C2000">
            <v>0</v>
          </cell>
          <cell r="D2000">
            <v>0</v>
          </cell>
          <cell r="E2000">
            <v>0</v>
          </cell>
          <cell r="F2000" t="e">
            <v>#NUM!</v>
          </cell>
          <cell r="G2000">
            <v>0</v>
          </cell>
          <cell r="H2000" t="e">
            <v>#DIV/0!</v>
          </cell>
          <cell r="I2000">
            <v>0</v>
          </cell>
        </row>
        <row r="2001">
          <cell r="B2001">
            <v>0</v>
          </cell>
          <cell r="C2001">
            <v>0</v>
          </cell>
          <cell r="D2001">
            <v>0</v>
          </cell>
          <cell r="E2001">
            <v>0</v>
          </cell>
          <cell r="F2001" t="e">
            <v>#NUM!</v>
          </cell>
          <cell r="G2001">
            <v>0</v>
          </cell>
          <cell r="H2001" t="e">
            <v>#DIV/0!</v>
          </cell>
          <cell r="I2001">
            <v>0</v>
          </cell>
        </row>
        <row r="2002">
          <cell r="B2002">
            <v>0</v>
          </cell>
          <cell r="C2002">
            <v>0</v>
          </cell>
          <cell r="D2002">
            <v>0</v>
          </cell>
          <cell r="E2002">
            <v>0</v>
          </cell>
          <cell r="F2002" t="e">
            <v>#NUM!</v>
          </cell>
          <cell r="G2002">
            <v>0</v>
          </cell>
          <cell r="H2002" t="e">
            <v>#DIV/0!</v>
          </cell>
          <cell r="I2002">
            <v>0</v>
          </cell>
        </row>
        <row r="2003">
          <cell r="B2003">
            <v>0</v>
          </cell>
          <cell r="C2003">
            <v>0</v>
          </cell>
          <cell r="D2003">
            <v>0</v>
          </cell>
          <cell r="E2003">
            <v>0</v>
          </cell>
          <cell r="F2003" t="e">
            <v>#NUM!</v>
          </cell>
          <cell r="G2003">
            <v>0</v>
          </cell>
          <cell r="H2003" t="e">
            <v>#DIV/0!</v>
          </cell>
          <cell r="I2003">
            <v>0</v>
          </cell>
        </row>
        <row r="2004">
          <cell r="B2004">
            <v>0</v>
          </cell>
          <cell r="C2004">
            <v>0</v>
          </cell>
          <cell r="D2004">
            <v>0</v>
          </cell>
          <cell r="E2004">
            <v>0</v>
          </cell>
          <cell r="F2004" t="e">
            <v>#NUM!</v>
          </cell>
          <cell r="G2004">
            <v>0</v>
          </cell>
          <cell r="H2004" t="e">
            <v>#DIV/0!</v>
          </cell>
          <cell r="I2004">
            <v>0</v>
          </cell>
        </row>
        <row r="2005">
          <cell r="B2005">
            <v>0</v>
          </cell>
          <cell r="C2005">
            <v>0</v>
          </cell>
          <cell r="D2005">
            <v>0</v>
          </cell>
          <cell r="E2005">
            <v>0</v>
          </cell>
          <cell r="F2005" t="e">
            <v>#NUM!</v>
          </cell>
          <cell r="G2005">
            <v>0</v>
          </cell>
          <cell r="H2005" t="e">
            <v>#DIV/0!</v>
          </cell>
          <cell r="I2005">
            <v>0</v>
          </cell>
        </row>
        <row r="2006">
          <cell r="B2006">
            <v>0</v>
          </cell>
          <cell r="C2006">
            <v>0</v>
          </cell>
          <cell r="D2006">
            <v>0</v>
          </cell>
          <cell r="E2006">
            <v>0</v>
          </cell>
          <cell r="F2006" t="e">
            <v>#NUM!</v>
          </cell>
          <cell r="G2006">
            <v>0</v>
          </cell>
          <cell r="H2006" t="e">
            <v>#DIV/0!</v>
          </cell>
          <cell r="I2006">
            <v>0</v>
          </cell>
        </row>
        <row r="2007">
          <cell r="B2007">
            <v>0</v>
          </cell>
          <cell r="C2007">
            <v>0</v>
          </cell>
          <cell r="D2007">
            <v>0</v>
          </cell>
          <cell r="E2007">
            <v>0</v>
          </cell>
          <cell r="F2007" t="e">
            <v>#NUM!</v>
          </cell>
          <cell r="G2007">
            <v>0</v>
          </cell>
          <cell r="H2007" t="e">
            <v>#DIV/0!</v>
          </cell>
          <cell r="I2007">
            <v>0</v>
          </cell>
        </row>
        <row r="2008">
          <cell r="B2008">
            <v>0</v>
          </cell>
          <cell r="C2008">
            <v>0</v>
          </cell>
          <cell r="D2008">
            <v>0</v>
          </cell>
          <cell r="E2008">
            <v>0</v>
          </cell>
          <cell r="F2008" t="e">
            <v>#NUM!</v>
          </cell>
          <cell r="G2008">
            <v>0</v>
          </cell>
          <cell r="H2008" t="e">
            <v>#DIV/0!</v>
          </cell>
          <cell r="I2008">
            <v>0</v>
          </cell>
        </row>
        <row r="2009">
          <cell r="B2009">
            <v>0</v>
          </cell>
          <cell r="C2009">
            <v>0</v>
          </cell>
          <cell r="D2009">
            <v>0</v>
          </cell>
          <cell r="E2009">
            <v>0</v>
          </cell>
          <cell r="F2009" t="e">
            <v>#NUM!</v>
          </cell>
          <cell r="G2009">
            <v>0</v>
          </cell>
          <cell r="H2009" t="e">
            <v>#DIV/0!</v>
          </cell>
          <cell r="I2009">
            <v>0</v>
          </cell>
        </row>
        <row r="2010">
          <cell r="B2010">
            <v>0</v>
          </cell>
          <cell r="C2010">
            <v>0</v>
          </cell>
          <cell r="D2010">
            <v>0</v>
          </cell>
          <cell r="E2010">
            <v>0</v>
          </cell>
          <cell r="F2010" t="e">
            <v>#NUM!</v>
          </cell>
          <cell r="G2010">
            <v>0</v>
          </cell>
          <cell r="H2010" t="e">
            <v>#DIV/0!</v>
          </cell>
          <cell r="I2010">
            <v>0</v>
          </cell>
        </row>
        <row r="2011">
          <cell r="B2011">
            <v>0</v>
          </cell>
          <cell r="C2011">
            <v>0</v>
          </cell>
          <cell r="D2011">
            <v>0</v>
          </cell>
          <cell r="E2011">
            <v>0</v>
          </cell>
          <cell r="F2011" t="e">
            <v>#NUM!</v>
          </cell>
          <cell r="G2011">
            <v>0</v>
          </cell>
          <cell r="H2011" t="e">
            <v>#DIV/0!</v>
          </cell>
          <cell r="I2011">
            <v>0</v>
          </cell>
        </row>
        <row r="2012">
          <cell r="B2012">
            <v>0</v>
          </cell>
          <cell r="C2012">
            <v>0</v>
          </cell>
          <cell r="D2012">
            <v>0</v>
          </cell>
          <cell r="E2012">
            <v>0</v>
          </cell>
          <cell r="F2012" t="e">
            <v>#NUM!</v>
          </cell>
          <cell r="G2012">
            <v>0</v>
          </cell>
          <cell r="H2012" t="e">
            <v>#DIV/0!</v>
          </cell>
          <cell r="I2012">
            <v>0</v>
          </cell>
        </row>
        <row r="2013">
          <cell r="B2013">
            <v>0</v>
          </cell>
          <cell r="C2013">
            <v>0</v>
          </cell>
          <cell r="D2013">
            <v>0</v>
          </cell>
          <cell r="E2013">
            <v>0</v>
          </cell>
          <cell r="F2013" t="e">
            <v>#NUM!</v>
          </cell>
          <cell r="G2013">
            <v>0</v>
          </cell>
          <cell r="H2013" t="e">
            <v>#DIV/0!</v>
          </cell>
          <cell r="I2013">
            <v>0</v>
          </cell>
        </row>
        <row r="2014">
          <cell r="B2014">
            <v>0</v>
          </cell>
          <cell r="C2014">
            <v>0</v>
          </cell>
          <cell r="D2014">
            <v>0</v>
          </cell>
          <cell r="E2014">
            <v>0</v>
          </cell>
          <cell r="F2014" t="e">
            <v>#NUM!</v>
          </cell>
          <cell r="G2014">
            <v>0</v>
          </cell>
          <cell r="H2014" t="e">
            <v>#DIV/0!</v>
          </cell>
          <cell r="I2014">
            <v>0</v>
          </cell>
        </row>
        <row r="2015">
          <cell r="B2015">
            <v>0</v>
          </cell>
          <cell r="C2015">
            <v>0</v>
          </cell>
          <cell r="D2015">
            <v>0</v>
          </cell>
          <cell r="E2015">
            <v>0</v>
          </cell>
          <cell r="F2015" t="e">
            <v>#NUM!</v>
          </cell>
          <cell r="G2015">
            <v>0</v>
          </cell>
          <cell r="H2015" t="e">
            <v>#DIV/0!</v>
          </cell>
          <cell r="I2015">
            <v>0</v>
          </cell>
        </row>
        <row r="2016">
          <cell r="B2016">
            <v>0</v>
          </cell>
          <cell r="C2016">
            <v>0</v>
          </cell>
          <cell r="D2016">
            <v>0</v>
          </cell>
          <cell r="E2016">
            <v>0</v>
          </cell>
          <cell r="F2016" t="e">
            <v>#NUM!</v>
          </cell>
          <cell r="G2016">
            <v>0</v>
          </cell>
          <cell r="H2016" t="e">
            <v>#DIV/0!</v>
          </cell>
          <cell r="I2016">
            <v>0</v>
          </cell>
        </row>
        <row r="2017">
          <cell r="B2017">
            <v>0</v>
          </cell>
          <cell r="C2017">
            <v>0</v>
          </cell>
          <cell r="D2017">
            <v>0</v>
          </cell>
          <cell r="E2017">
            <v>0</v>
          </cell>
          <cell r="F2017" t="e">
            <v>#NUM!</v>
          </cell>
          <cell r="G2017">
            <v>0</v>
          </cell>
          <cell r="H2017" t="e">
            <v>#DIV/0!</v>
          </cell>
          <cell r="I2017">
            <v>0</v>
          </cell>
        </row>
        <row r="2018">
          <cell r="B2018">
            <v>0</v>
          </cell>
          <cell r="C2018">
            <v>0</v>
          </cell>
          <cell r="D2018">
            <v>0</v>
          </cell>
          <cell r="E2018">
            <v>0</v>
          </cell>
          <cell r="F2018" t="e">
            <v>#NUM!</v>
          </cell>
          <cell r="G2018">
            <v>0</v>
          </cell>
          <cell r="H2018" t="e">
            <v>#DIV/0!</v>
          </cell>
          <cell r="I2018">
            <v>0</v>
          </cell>
        </row>
        <row r="2019">
          <cell r="B2019">
            <v>0</v>
          </cell>
          <cell r="C2019">
            <v>0</v>
          </cell>
          <cell r="D2019">
            <v>0</v>
          </cell>
          <cell r="E2019">
            <v>0</v>
          </cell>
          <cell r="F2019" t="e">
            <v>#NUM!</v>
          </cell>
          <cell r="G2019">
            <v>0</v>
          </cell>
          <cell r="H2019" t="e">
            <v>#DIV/0!</v>
          </cell>
          <cell r="I2019">
            <v>0</v>
          </cell>
        </row>
        <row r="2020">
          <cell r="B2020">
            <v>0</v>
          </cell>
          <cell r="C2020">
            <v>0</v>
          </cell>
          <cell r="D2020">
            <v>0</v>
          </cell>
          <cell r="E2020">
            <v>0</v>
          </cell>
          <cell r="F2020" t="e">
            <v>#NUM!</v>
          </cell>
          <cell r="G2020">
            <v>0</v>
          </cell>
          <cell r="H2020" t="e">
            <v>#DIV/0!</v>
          </cell>
          <cell r="I2020">
            <v>0</v>
          </cell>
        </row>
        <row r="2021">
          <cell r="B2021">
            <v>0</v>
          </cell>
          <cell r="C2021">
            <v>0</v>
          </cell>
          <cell r="D2021">
            <v>0</v>
          </cell>
          <cell r="E2021">
            <v>0</v>
          </cell>
          <cell r="F2021" t="e">
            <v>#NUM!</v>
          </cell>
          <cell r="G2021">
            <v>0</v>
          </cell>
          <cell r="H2021" t="e">
            <v>#DIV/0!</v>
          </cell>
          <cell r="I2021">
            <v>0</v>
          </cell>
        </row>
        <row r="2022">
          <cell r="B2022">
            <v>0</v>
          </cell>
          <cell r="C2022">
            <v>0</v>
          </cell>
          <cell r="D2022">
            <v>0</v>
          </cell>
          <cell r="E2022">
            <v>0</v>
          </cell>
          <cell r="F2022" t="e">
            <v>#NUM!</v>
          </cell>
          <cell r="G2022">
            <v>0</v>
          </cell>
          <cell r="H2022" t="e">
            <v>#DIV/0!</v>
          </cell>
          <cell r="I2022">
            <v>0</v>
          </cell>
        </row>
        <row r="2023">
          <cell r="B2023">
            <v>0</v>
          </cell>
          <cell r="C2023">
            <v>0</v>
          </cell>
          <cell r="D2023">
            <v>0</v>
          </cell>
          <cell r="E2023">
            <v>0</v>
          </cell>
          <cell r="F2023" t="e">
            <v>#NUM!</v>
          </cell>
          <cell r="G2023">
            <v>0</v>
          </cell>
          <cell r="H2023" t="e">
            <v>#DIV/0!</v>
          </cell>
          <cell r="I2023">
            <v>0</v>
          </cell>
        </row>
        <row r="2024">
          <cell r="B2024">
            <v>0</v>
          </cell>
          <cell r="C2024">
            <v>0</v>
          </cell>
          <cell r="D2024">
            <v>0</v>
          </cell>
          <cell r="E2024">
            <v>0</v>
          </cell>
          <cell r="F2024" t="e">
            <v>#NUM!</v>
          </cell>
          <cell r="G2024">
            <v>0</v>
          </cell>
          <cell r="H2024" t="e">
            <v>#DIV/0!</v>
          </cell>
          <cell r="I2024">
            <v>0</v>
          </cell>
        </row>
        <row r="2025">
          <cell r="B2025">
            <v>0</v>
          </cell>
          <cell r="C2025">
            <v>0</v>
          </cell>
          <cell r="D2025">
            <v>0</v>
          </cell>
          <cell r="E2025">
            <v>0</v>
          </cell>
          <cell r="F2025" t="e">
            <v>#NUM!</v>
          </cell>
          <cell r="G2025">
            <v>0</v>
          </cell>
          <cell r="H2025" t="e">
            <v>#DIV/0!</v>
          </cell>
          <cell r="I2025">
            <v>0</v>
          </cell>
        </row>
        <row r="2026">
          <cell r="B2026">
            <v>0</v>
          </cell>
          <cell r="C2026">
            <v>0</v>
          </cell>
          <cell r="D2026">
            <v>0</v>
          </cell>
          <cell r="E2026">
            <v>0</v>
          </cell>
          <cell r="F2026" t="e">
            <v>#NUM!</v>
          </cell>
          <cell r="G2026">
            <v>0</v>
          </cell>
          <cell r="H2026" t="e">
            <v>#DIV/0!</v>
          </cell>
          <cell r="I2026">
            <v>0</v>
          </cell>
        </row>
        <row r="2027">
          <cell r="B2027">
            <v>0</v>
          </cell>
          <cell r="C2027">
            <v>0</v>
          </cell>
          <cell r="D2027">
            <v>0</v>
          </cell>
          <cell r="E2027">
            <v>0</v>
          </cell>
          <cell r="F2027" t="e">
            <v>#NUM!</v>
          </cell>
          <cell r="G2027">
            <v>0</v>
          </cell>
          <cell r="H2027" t="e">
            <v>#DIV/0!</v>
          </cell>
          <cell r="I2027">
            <v>0</v>
          </cell>
        </row>
        <row r="2028">
          <cell r="B2028">
            <v>0</v>
          </cell>
          <cell r="C2028">
            <v>0</v>
          </cell>
          <cell r="D2028">
            <v>0</v>
          </cell>
          <cell r="E2028">
            <v>0</v>
          </cell>
          <cell r="F2028" t="e">
            <v>#NUM!</v>
          </cell>
          <cell r="G2028">
            <v>0</v>
          </cell>
          <cell r="H2028" t="e">
            <v>#DIV/0!</v>
          </cell>
          <cell r="I2028">
            <v>0</v>
          </cell>
        </row>
        <row r="2029">
          <cell r="B2029">
            <v>0</v>
          </cell>
          <cell r="C2029">
            <v>0</v>
          </cell>
          <cell r="D2029">
            <v>0</v>
          </cell>
          <cell r="E2029">
            <v>0</v>
          </cell>
          <cell r="F2029" t="e">
            <v>#NUM!</v>
          </cell>
          <cell r="G2029">
            <v>0</v>
          </cell>
          <cell r="H2029" t="e">
            <v>#DIV/0!</v>
          </cell>
          <cell r="I2029">
            <v>0</v>
          </cell>
        </row>
        <row r="2030">
          <cell r="B2030">
            <v>0</v>
          </cell>
          <cell r="C2030">
            <v>0</v>
          </cell>
          <cell r="D2030">
            <v>0</v>
          </cell>
          <cell r="E2030">
            <v>0</v>
          </cell>
          <cell r="F2030" t="e">
            <v>#NUM!</v>
          </cell>
          <cell r="G2030">
            <v>0</v>
          </cell>
          <cell r="H2030" t="e">
            <v>#DIV/0!</v>
          </cell>
          <cell r="I2030">
            <v>0</v>
          </cell>
        </row>
        <row r="2031">
          <cell r="B2031">
            <v>0</v>
          </cell>
          <cell r="C2031">
            <v>0</v>
          </cell>
          <cell r="D2031">
            <v>0</v>
          </cell>
          <cell r="E2031">
            <v>0</v>
          </cell>
          <cell r="F2031" t="e">
            <v>#NUM!</v>
          </cell>
          <cell r="G2031">
            <v>0</v>
          </cell>
          <cell r="H2031" t="e">
            <v>#DIV/0!</v>
          </cell>
          <cell r="I2031">
            <v>0</v>
          </cell>
        </row>
        <row r="2032">
          <cell r="B2032">
            <v>0</v>
          </cell>
          <cell r="C2032">
            <v>0</v>
          </cell>
          <cell r="D2032">
            <v>0</v>
          </cell>
          <cell r="E2032">
            <v>0</v>
          </cell>
          <cell r="F2032" t="e">
            <v>#NUM!</v>
          </cell>
          <cell r="G2032">
            <v>0</v>
          </cell>
          <cell r="H2032" t="e">
            <v>#DIV/0!</v>
          </cell>
          <cell r="I2032">
            <v>0</v>
          </cell>
        </row>
        <row r="2033">
          <cell r="B2033">
            <v>0</v>
          </cell>
          <cell r="C2033">
            <v>0</v>
          </cell>
          <cell r="D2033">
            <v>0</v>
          </cell>
          <cell r="E2033">
            <v>0</v>
          </cell>
          <cell r="F2033" t="e">
            <v>#NUM!</v>
          </cell>
          <cell r="G2033">
            <v>0</v>
          </cell>
          <cell r="H2033" t="e">
            <v>#DIV/0!</v>
          </cell>
          <cell r="I2033">
            <v>0</v>
          </cell>
        </row>
        <row r="2034">
          <cell r="B2034">
            <v>0</v>
          </cell>
          <cell r="C2034">
            <v>0</v>
          </cell>
          <cell r="D2034">
            <v>0</v>
          </cell>
          <cell r="E2034">
            <v>0</v>
          </cell>
          <cell r="F2034" t="e">
            <v>#NUM!</v>
          </cell>
          <cell r="G2034">
            <v>0</v>
          </cell>
          <cell r="H2034" t="e">
            <v>#DIV/0!</v>
          </cell>
          <cell r="I2034">
            <v>0</v>
          </cell>
        </row>
        <row r="2035">
          <cell r="B2035">
            <v>0</v>
          </cell>
          <cell r="C2035">
            <v>0</v>
          </cell>
          <cell r="D2035">
            <v>0</v>
          </cell>
          <cell r="E2035">
            <v>0</v>
          </cell>
          <cell r="F2035" t="e">
            <v>#NUM!</v>
          </cell>
          <cell r="G2035">
            <v>0</v>
          </cell>
          <cell r="H2035" t="e">
            <v>#DIV/0!</v>
          </cell>
          <cell r="I2035">
            <v>0</v>
          </cell>
        </row>
        <row r="2036">
          <cell r="B2036">
            <v>0</v>
          </cell>
          <cell r="C2036">
            <v>0</v>
          </cell>
          <cell r="D2036">
            <v>0</v>
          </cell>
          <cell r="E2036">
            <v>0</v>
          </cell>
          <cell r="F2036" t="e">
            <v>#NUM!</v>
          </cell>
          <cell r="G2036">
            <v>0</v>
          </cell>
          <cell r="H2036" t="e">
            <v>#DIV/0!</v>
          </cell>
          <cell r="I2036">
            <v>0</v>
          </cell>
        </row>
        <row r="2037">
          <cell r="B2037">
            <v>0</v>
          </cell>
          <cell r="C2037">
            <v>0</v>
          </cell>
          <cell r="D2037">
            <v>0</v>
          </cell>
          <cell r="E2037">
            <v>0</v>
          </cell>
          <cell r="F2037" t="e">
            <v>#NUM!</v>
          </cell>
          <cell r="G2037">
            <v>0</v>
          </cell>
          <cell r="H2037" t="e">
            <v>#DIV/0!</v>
          </cell>
          <cell r="I2037">
            <v>0</v>
          </cell>
        </row>
        <row r="2038">
          <cell r="B2038">
            <v>0</v>
          </cell>
          <cell r="C2038">
            <v>0</v>
          </cell>
          <cell r="D2038">
            <v>0</v>
          </cell>
          <cell r="E2038">
            <v>0</v>
          </cell>
          <cell r="F2038" t="e">
            <v>#NUM!</v>
          </cell>
          <cell r="G2038">
            <v>0</v>
          </cell>
          <cell r="H2038" t="e">
            <v>#DIV/0!</v>
          </cell>
          <cell r="I2038">
            <v>0</v>
          </cell>
        </row>
        <row r="2039">
          <cell r="B2039">
            <v>0</v>
          </cell>
          <cell r="C2039">
            <v>0</v>
          </cell>
          <cell r="D2039">
            <v>0</v>
          </cell>
          <cell r="E2039">
            <v>0</v>
          </cell>
          <cell r="F2039" t="e">
            <v>#NUM!</v>
          </cell>
          <cell r="G2039">
            <v>0</v>
          </cell>
          <cell r="H2039" t="e">
            <v>#DIV/0!</v>
          </cell>
          <cell r="I2039">
            <v>0</v>
          </cell>
        </row>
        <row r="2040">
          <cell r="B2040">
            <v>0</v>
          </cell>
          <cell r="C2040">
            <v>0</v>
          </cell>
          <cell r="D2040">
            <v>0</v>
          </cell>
          <cell r="E2040">
            <v>0</v>
          </cell>
          <cell r="F2040" t="e">
            <v>#NUM!</v>
          </cell>
          <cell r="G2040">
            <v>0</v>
          </cell>
          <cell r="H2040" t="e">
            <v>#DIV/0!</v>
          </cell>
          <cell r="I2040">
            <v>0</v>
          </cell>
        </row>
        <row r="2041">
          <cell r="B2041">
            <v>0</v>
          </cell>
          <cell r="C2041">
            <v>0</v>
          </cell>
          <cell r="D2041">
            <v>0</v>
          </cell>
          <cell r="E2041">
            <v>0</v>
          </cell>
          <cell r="F2041" t="e">
            <v>#NUM!</v>
          </cell>
          <cell r="G2041">
            <v>0</v>
          </cell>
          <cell r="H2041" t="e">
            <v>#DIV/0!</v>
          </cell>
          <cell r="I2041">
            <v>0</v>
          </cell>
        </row>
        <row r="2042">
          <cell r="B2042">
            <v>0</v>
          </cell>
          <cell r="C2042">
            <v>0</v>
          </cell>
          <cell r="D2042">
            <v>0</v>
          </cell>
          <cell r="E2042">
            <v>0</v>
          </cell>
          <cell r="F2042" t="e">
            <v>#NUM!</v>
          </cell>
          <cell r="G2042">
            <v>0</v>
          </cell>
          <cell r="H2042" t="e">
            <v>#DIV/0!</v>
          </cell>
          <cell r="I2042">
            <v>0</v>
          </cell>
        </row>
        <row r="2043">
          <cell r="B2043">
            <v>0</v>
          </cell>
          <cell r="C2043">
            <v>0</v>
          </cell>
          <cell r="D2043">
            <v>0</v>
          </cell>
          <cell r="E2043">
            <v>0</v>
          </cell>
          <cell r="F2043" t="e">
            <v>#NUM!</v>
          </cell>
          <cell r="G2043">
            <v>0</v>
          </cell>
          <cell r="H2043" t="e">
            <v>#DIV/0!</v>
          </cell>
          <cell r="I2043">
            <v>0</v>
          </cell>
        </row>
        <row r="2044">
          <cell r="B2044">
            <v>0</v>
          </cell>
          <cell r="C2044">
            <v>0</v>
          </cell>
          <cell r="D2044">
            <v>0</v>
          </cell>
          <cell r="E2044">
            <v>0</v>
          </cell>
          <cell r="F2044" t="e">
            <v>#NUM!</v>
          </cell>
          <cell r="G2044">
            <v>0</v>
          </cell>
          <cell r="H2044" t="e">
            <v>#DIV/0!</v>
          </cell>
          <cell r="I2044">
            <v>0</v>
          </cell>
        </row>
        <row r="2045">
          <cell r="B2045">
            <v>0</v>
          </cell>
          <cell r="C2045">
            <v>0</v>
          </cell>
          <cell r="D2045">
            <v>0</v>
          </cell>
          <cell r="E2045">
            <v>0</v>
          </cell>
          <cell r="F2045" t="e">
            <v>#NUM!</v>
          </cell>
          <cell r="G2045">
            <v>0</v>
          </cell>
          <cell r="H2045" t="e">
            <v>#DIV/0!</v>
          </cell>
          <cell r="I2045">
            <v>0</v>
          </cell>
        </row>
        <row r="2046">
          <cell r="B2046">
            <v>0</v>
          </cell>
          <cell r="C2046">
            <v>0</v>
          </cell>
          <cell r="D2046">
            <v>0</v>
          </cell>
          <cell r="E2046">
            <v>0</v>
          </cell>
          <cell r="F2046" t="e">
            <v>#NUM!</v>
          </cell>
          <cell r="G2046">
            <v>0</v>
          </cell>
          <cell r="H2046" t="e">
            <v>#DIV/0!</v>
          </cell>
          <cell r="I2046">
            <v>0</v>
          </cell>
        </row>
        <row r="2047">
          <cell r="B2047">
            <v>0</v>
          </cell>
          <cell r="C2047">
            <v>0</v>
          </cell>
          <cell r="D2047">
            <v>0</v>
          </cell>
          <cell r="E2047">
            <v>0</v>
          </cell>
          <cell r="F2047" t="e">
            <v>#NUM!</v>
          </cell>
          <cell r="G2047">
            <v>0</v>
          </cell>
          <cell r="H2047" t="e">
            <v>#DIV/0!</v>
          </cell>
          <cell r="I2047">
            <v>0</v>
          </cell>
        </row>
        <row r="2048">
          <cell r="B2048">
            <v>0</v>
          </cell>
          <cell r="C2048">
            <v>0</v>
          </cell>
          <cell r="D2048">
            <v>0</v>
          </cell>
          <cell r="E2048">
            <v>0</v>
          </cell>
          <cell r="F2048" t="e">
            <v>#NUM!</v>
          </cell>
          <cell r="G2048">
            <v>0</v>
          </cell>
          <cell r="H2048" t="e">
            <v>#DIV/0!</v>
          </cell>
          <cell r="I2048">
            <v>0</v>
          </cell>
        </row>
        <row r="2049">
          <cell r="B2049">
            <v>0</v>
          </cell>
          <cell r="C2049">
            <v>0</v>
          </cell>
          <cell r="D2049">
            <v>0</v>
          </cell>
          <cell r="E2049">
            <v>0</v>
          </cell>
          <cell r="F2049" t="e">
            <v>#NUM!</v>
          </cell>
          <cell r="G2049">
            <v>0</v>
          </cell>
          <cell r="H2049" t="e">
            <v>#DIV/0!</v>
          </cell>
          <cell r="I2049">
            <v>0</v>
          </cell>
        </row>
        <row r="2050">
          <cell r="B2050">
            <v>0</v>
          </cell>
          <cell r="C2050">
            <v>0</v>
          </cell>
          <cell r="D2050">
            <v>0</v>
          </cell>
          <cell r="E2050">
            <v>0</v>
          </cell>
          <cell r="F2050" t="e">
            <v>#NUM!</v>
          </cell>
          <cell r="G2050">
            <v>0</v>
          </cell>
          <cell r="H2050" t="e">
            <v>#DIV/0!</v>
          </cell>
          <cell r="I2050">
            <v>0</v>
          </cell>
        </row>
        <row r="2051">
          <cell r="B2051">
            <v>0</v>
          </cell>
          <cell r="C2051">
            <v>0</v>
          </cell>
          <cell r="D2051">
            <v>0</v>
          </cell>
          <cell r="E2051">
            <v>0</v>
          </cell>
          <cell r="F2051" t="e">
            <v>#NUM!</v>
          </cell>
          <cell r="G2051">
            <v>0</v>
          </cell>
          <cell r="H2051" t="e">
            <v>#DIV/0!</v>
          </cell>
          <cell r="I2051">
            <v>0</v>
          </cell>
        </row>
        <row r="2052">
          <cell r="B2052">
            <v>0</v>
          </cell>
          <cell r="C2052">
            <v>0</v>
          </cell>
          <cell r="D2052">
            <v>0</v>
          </cell>
          <cell r="E2052">
            <v>0</v>
          </cell>
          <cell r="F2052" t="e">
            <v>#NUM!</v>
          </cell>
          <cell r="G2052">
            <v>0</v>
          </cell>
          <cell r="H2052" t="e">
            <v>#DIV/0!</v>
          </cell>
          <cell r="I2052">
            <v>0</v>
          </cell>
        </row>
        <row r="2053">
          <cell r="B2053">
            <v>0</v>
          </cell>
          <cell r="C2053">
            <v>0</v>
          </cell>
          <cell r="D2053">
            <v>0</v>
          </cell>
          <cell r="E2053">
            <v>0</v>
          </cell>
          <cell r="F2053" t="e">
            <v>#NUM!</v>
          </cell>
          <cell r="G2053">
            <v>0</v>
          </cell>
          <cell r="H2053" t="e">
            <v>#DIV/0!</v>
          </cell>
          <cell r="I2053">
            <v>0</v>
          </cell>
        </row>
        <row r="2054">
          <cell r="B2054">
            <v>0</v>
          </cell>
          <cell r="C2054">
            <v>0</v>
          </cell>
          <cell r="D2054">
            <v>0</v>
          </cell>
          <cell r="E2054">
            <v>0</v>
          </cell>
          <cell r="F2054" t="e">
            <v>#NUM!</v>
          </cell>
          <cell r="G2054">
            <v>0</v>
          </cell>
          <cell r="H2054" t="e">
            <v>#DIV/0!</v>
          </cell>
          <cell r="I2054">
            <v>0</v>
          </cell>
        </row>
        <row r="2055">
          <cell r="B2055">
            <v>0</v>
          </cell>
          <cell r="C2055">
            <v>0</v>
          </cell>
          <cell r="D2055">
            <v>0</v>
          </cell>
          <cell r="E2055">
            <v>0</v>
          </cell>
          <cell r="F2055" t="e">
            <v>#NUM!</v>
          </cell>
          <cell r="G2055">
            <v>0</v>
          </cell>
          <cell r="H2055" t="e">
            <v>#DIV/0!</v>
          </cell>
          <cell r="I2055">
            <v>0</v>
          </cell>
        </row>
        <row r="2056">
          <cell r="B2056">
            <v>0</v>
          </cell>
          <cell r="C2056">
            <v>0</v>
          </cell>
          <cell r="D2056">
            <v>0</v>
          </cell>
          <cell r="E2056">
            <v>0</v>
          </cell>
          <cell r="F2056" t="e">
            <v>#NUM!</v>
          </cell>
          <cell r="G2056">
            <v>0</v>
          </cell>
          <cell r="H2056" t="e">
            <v>#DIV/0!</v>
          </cell>
          <cell r="I2056">
            <v>0</v>
          </cell>
        </row>
        <row r="2057">
          <cell r="B2057">
            <v>0</v>
          </cell>
          <cell r="C2057">
            <v>0</v>
          </cell>
          <cell r="D2057">
            <v>0</v>
          </cell>
          <cell r="E2057">
            <v>0</v>
          </cell>
          <cell r="F2057" t="e">
            <v>#NUM!</v>
          </cell>
          <cell r="G2057">
            <v>0</v>
          </cell>
          <cell r="H2057" t="e">
            <v>#DIV/0!</v>
          </cell>
          <cell r="I2057">
            <v>0</v>
          </cell>
        </row>
        <row r="2058">
          <cell r="B2058">
            <v>0</v>
          </cell>
          <cell r="C2058">
            <v>0</v>
          </cell>
          <cell r="D2058">
            <v>0</v>
          </cell>
          <cell r="E2058">
            <v>0</v>
          </cell>
          <cell r="F2058" t="e">
            <v>#NUM!</v>
          </cell>
          <cell r="G2058">
            <v>0</v>
          </cell>
          <cell r="H2058" t="e">
            <v>#DIV/0!</v>
          </cell>
          <cell r="I2058">
            <v>0</v>
          </cell>
        </row>
        <row r="2059">
          <cell r="B2059">
            <v>0</v>
          </cell>
          <cell r="C2059">
            <v>0</v>
          </cell>
          <cell r="D2059">
            <v>0</v>
          </cell>
          <cell r="E2059">
            <v>0</v>
          </cell>
          <cell r="F2059" t="e">
            <v>#NUM!</v>
          </cell>
          <cell r="G2059">
            <v>0</v>
          </cell>
          <cell r="H2059" t="e">
            <v>#DIV/0!</v>
          </cell>
          <cell r="I2059">
            <v>0</v>
          </cell>
        </row>
        <row r="2060">
          <cell r="B2060">
            <v>0</v>
          </cell>
          <cell r="C2060">
            <v>0</v>
          </cell>
          <cell r="D2060">
            <v>0</v>
          </cell>
          <cell r="E2060">
            <v>0</v>
          </cell>
          <cell r="F2060" t="e">
            <v>#NUM!</v>
          </cell>
          <cell r="G2060">
            <v>0</v>
          </cell>
          <cell r="H2060" t="e">
            <v>#DIV/0!</v>
          </cell>
          <cell r="I2060">
            <v>0</v>
          </cell>
        </row>
        <row r="2061">
          <cell r="B2061">
            <v>0</v>
          </cell>
          <cell r="C2061">
            <v>0</v>
          </cell>
          <cell r="D2061">
            <v>0</v>
          </cell>
          <cell r="E2061">
            <v>0</v>
          </cell>
          <cell r="F2061" t="e">
            <v>#NUM!</v>
          </cell>
          <cell r="G2061">
            <v>0</v>
          </cell>
          <cell r="H2061" t="e">
            <v>#DIV/0!</v>
          </cell>
          <cell r="I2061">
            <v>0</v>
          </cell>
        </row>
        <row r="2062">
          <cell r="B2062">
            <v>0</v>
          </cell>
          <cell r="C2062">
            <v>0</v>
          </cell>
          <cell r="D2062">
            <v>0</v>
          </cell>
          <cell r="E2062">
            <v>0</v>
          </cell>
          <cell r="F2062" t="e">
            <v>#NUM!</v>
          </cell>
          <cell r="G2062">
            <v>0</v>
          </cell>
          <cell r="H2062" t="e">
            <v>#DIV/0!</v>
          </cell>
          <cell r="I2062">
            <v>0</v>
          </cell>
        </row>
        <row r="2063">
          <cell r="B2063">
            <v>0</v>
          </cell>
          <cell r="C2063">
            <v>0</v>
          </cell>
          <cell r="D2063">
            <v>0</v>
          </cell>
          <cell r="E2063">
            <v>0</v>
          </cell>
          <cell r="F2063" t="e">
            <v>#NUM!</v>
          </cell>
          <cell r="G2063">
            <v>0</v>
          </cell>
          <cell r="H2063" t="e">
            <v>#DIV/0!</v>
          </cell>
          <cell r="I2063">
            <v>0</v>
          </cell>
        </row>
        <row r="2064">
          <cell r="B2064">
            <v>0</v>
          </cell>
          <cell r="C2064">
            <v>0</v>
          </cell>
          <cell r="D2064">
            <v>0</v>
          </cell>
          <cell r="E2064">
            <v>0</v>
          </cell>
          <cell r="F2064" t="e">
            <v>#NUM!</v>
          </cell>
          <cell r="G2064">
            <v>0</v>
          </cell>
          <cell r="H2064" t="e">
            <v>#DIV/0!</v>
          </cell>
          <cell r="I2064">
            <v>0</v>
          </cell>
        </row>
        <row r="2065">
          <cell r="B2065">
            <v>0</v>
          </cell>
          <cell r="C2065">
            <v>0</v>
          </cell>
          <cell r="D2065">
            <v>0</v>
          </cell>
          <cell r="E2065">
            <v>0</v>
          </cell>
          <cell r="F2065" t="e">
            <v>#NUM!</v>
          </cell>
          <cell r="G2065">
            <v>0</v>
          </cell>
          <cell r="H2065" t="e">
            <v>#DIV/0!</v>
          </cell>
          <cell r="I2065">
            <v>0</v>
          </cell>
        </row>
        <row r="2066">
          <cell r="B2066">
            <v>0</v>
          </cell>
          <cell r="C2066">
            <v>0</v>
          </cell>
          <cell r="D2066">
            <v>0</v>
          </cell>
          <cell r="E2066">
            <v>0</v>
          </cell>
          <cell r="F2066" t="e">
            <v>#NUM!</v>
          </cell>
          <cell r="G2066">
            <v>0</v>
          </cell>
          <cell r="H2066" t="e">
            <v>#DIV/0!</v>
          </cell>
          <cell r="I2066">
            <v>0</v>
          </cell>
        </row>
        <row r="2067">
          <cell r="B2067">
            <v>0</v>
          </cell>
          <cell r="C2067">
            <v>0</v>
          </cell>
          <cell r="D2067">
            <v>0</v>
          </cell>
          <cell r="E2067">
            <v>0</v>
          </cell>
          <cell r="F2067" t="e">
            <v>#NUM!</v>
          </cell>
          <cell r="G2067">
            <v>0</v>
          </cell>
          <cell r="H2067" t="e">
            <v>#DIV/0!</v>
          </cell>
          <cell r="I2067">
            <v>0</v>
          </cell>
        </row>
        <row r="2068">
          <cell r="B2068">
            <v>0</v>
          </cell>
          <cell r="C2068">
            <v>0</v>
          </cell>
          <cell r="D2068">
            <v>0</v>
          </cell>
          <cell r="E2068">
            <v>0</v>
          </cell>
          <cell r="F2068" t="e">
            <v>#NUM!</v>
          </cell>
          <cell r="G2068">
            <v>0</v>
          </cell>
          <cell r="H2068" t="e">
            <v>#DIV/0!</v>
          </cell>
          <cell r="I2068">
            <v>0</v>
          </cell>
        </row>
        <row r="2069">
          <cell r="B2069">
            <v>0</v>
          </cell>
          <cell r="C2069">
            <v>0</v>
          </cell>
          <cell r="D2069">
            <v>0</v>
          </cell>
          <cell r="E2069">
            <v>0</v>
          </cell>
          <cell r="F2069" t="e">
            <v>#NUM!</v>
          </cell>
          <cell r="G2069">
            <v>0</v>
          </cell>
          <cell r="H2069" t="e">
            <v>#DIV/0!</v>
          </cell>
          <cell r="I2069">
            <v>0</v>
          </cell>
        </row>
        <row r="2070">
          <cell r="B2070">
            <v>0</v>
          </cell>
          <cell r="C2070">
            <v>0</v>
          </cell>
          <cell r="D2070">
            <v>0</v>
          </cell>
          <cell r="E2070">
            <v>0</v>
          </cell>
          <cell r="F2070" t="e">
            <v>#NUM!</v>
          </cell>
          <cell r="G2070">
            <v>0</v>
          </cell>
          <cell r="H2070" t="e">
            <v>#DIV/0!</v>
          </cell>
          <cell r="I2070">
            <v>0</v>
          </cell>
        </row>
        <row r="2071">
          <cell r="B2071">
            <v>0</v>
          </cell>
          <cell r="C2071">
            <v>0</v>
          </cell>
          <cell r="D2071">
            <v>0</v>
          </cell>
          <cell r="E2071">
            <v>0</v>
          </cell>
          <cell r="F2071" t="e">
            <v>#NUM!</v>
          </cell>
          <cell r="G2071">
            <v>0</v>
          </cell>
          <cell r="H2071" t="e">
            <v>#DIV/0!</v>
          </cell>
          <cell r="I2071">
            <v>0</v>
          </cell>
        </row>
        <row r="2072">
          <cell r="B2072">
            <v>0</v>
          </cell>
          <cell r="C2072">
            <v>0</v>
          </cell>
          <cell r="D2072">
            <v>0</v>
          </cell>
          <cell r="E2072">
            <v>0</v>
          </cell>
          <cell r="F2072" t="e">
            <v>#NUM!</v>
          </cell>
          <cell r="G2072">
            <v>0</v>
          </cell>
          <cell r="H2072" t="e">
            <v>#DIV/0!</v>
          </cell>
          <cell r="I2072">
            <v>0</v>
          </cell>
        </row>
        <row r="2073">
          <cell r="B2073">
            <v>0</v>
          </cell>
          <cell r="C2073">
            <v>0</v>
          </cell>
          <cell r="D2073">
            <v>0</v>
          </cell>
          <cell r="E2073">
            <v>0</v>
          </cell>
          <cell r="F2073" t="e">
            <v>#NUM!</v>
          </cell>
          <cell r="G2073">
            <v>0</v>
          </cell>
          <cell r="H2073" t="e">
            <v>#DIV/0!</v>
          </cell>
          <cell r="I2073">
            <v>0</v>
          </cell>
        </row>
        <row r="2074">
          <cell r="B2074">
            <v>0</v>
          </cell>
          <cell r="C2074">
            <v>0</v>
          </cell>
          <cell r="D2074">
            <v>0</v>
          </cell>
          <cell r="E2074">
            <v>0</v>
          </cell>
          <cell r="F2074" t="e">
            <v>#NUM!</v>
          </cell>
          <cell r="G2074">
            <v>0</v>
          </cell>
          <cell r="H2074" t="e">
            <v>#DIV/0!</v>
          </cell>
          <cell r="I2074">
            <v>0</v>
          </cell>
        </row>
        <row r="2075">
          <cell r="B2075">
            <v>0</v>
          </cell>
          <cell r="C2075">
            <v>0</v>
          </cell>
          <cell r="D2075">
            <v>0</v>
          </cell>
          <cell r="E2075">
            <v>0</v>
          </cell>
          <cell r="F2075" t="e">
            <v>#NUM!</v>
          </cell>
          <cell r="G2075">
            <v>0</v>
          </cell>
          <cell r="H2075" t="e">
            <v>#DIV/0!</v>
          </cell>
          <cell r="I2075">
            <v>0</v>
          </cell>
        </row>
        <row r="2076">
          <cell r="B2076">
            <v>0</v>
          </cell>
          <cell r="C2076">
            <v>0</v>
          </cell>
          <cell r="D2076">
            <v>0</v>
          </cell>
          <cell r="E2076">
            <v>0</v>
          </cell>
          <cell r="F2076" t="e">
            <v>#NUM!</v>
          </cell>
          <cell r="G2076">
            <v>0</v>
          </cell>
          <cell r="H2076" t="e">
            <v>#DIV/0!</v>
          </cell>
          <cell r="I2076">
            <v>0</v>
          </cell>
        </row>
        <row r="2077">
          <cell r="B2077">
            <v>0</v>
          </cell>
          <cell r="C2077">
            <v>0</v>
          </cell>
          <cell r="D2077">
            <v>0</v>
          </cell>
          <cell r="E2077">
            <v>0</v>
          </cell>
          <cell r="F2077" t="e">
            <v>#NUM!</v>
          </cell>
          <cell r="G2077">
            <v>0</v>
          </cell>
          <cell r="H2077" t="e">
            <v>#DIV/0!</v>
          </cell>
          <cell r="I2077">
            <v>0</v>
          </cell>
        </row>
        <row r="2078">
          <cell r="B2078">
            <v>0</v>
          </cell>
          <cell r="C2078">
            <v>0</v>
          </cell>
          <cell r="D2078">
            <v>0</v>
          </cell>
          <cell r="E2078">
            <v>0</v>
          </cell>
          <cell r="F2078" t="e">
            <v>#NUM!</v>
          </cell>
          <cell r="G2078">
            <v>0</v>
          </cell>
          <cell r="H2078" t="e">
            <v>#DIV/0!</v>
          </cell>
          <cell r="I2078">
            <v>0</v>
          </cell>
        </row>
        <row r="2079">
          <cell r="B2079">
            <v>0</v>
          </cell>
          <cell r="C2079">
            <v>0</v>
          </cell>
          <cell r="D2079">
            <v>0</v>
          </cell>
          <cell r="E2079">
            <v>0</v>
          </cell>
          <cell r="F2079" t="e">
            <v>#NUM!</v>
          </cell>
          <cell r="G2079">
            <v>0</v>
          </cell>
          <cell r="H2079" t="e">
            <v>#DIV/0!</v>
          </cell>
          <cell r="I2079">
            <v>0</v>
          </cell>
        </row>
        <row r="2080">
          <cell r="B2080">
            <v>0</v>
          </cell>
          <cell r="C2080">
            <v>0</v>
          </cell>
          <cell r="D2080">
            <v>0</v>
          </cell>
          <cell r="E2080">
            <v>0</v>
          </cell>
          <cell r="F2080" t="e">
            <v>#NUM!</v>
          </cell>
          <cell r="G2080">
            <v>0</v>
          </cell>
          <cell r="H2080" t="e">
            <v>#DIV/0!</v>
          </cell>
          <cell r="I2080">
            <v>0</v>
          </cell>
        </row>
        <row r="2081">
          <cell r="B2081">
            <v>0</v>
          </cell>
          <cell r="C2081">
            <v>0</v>
          </cell>
          <cell r="D2081">
            <v>0</v>
          </cell>
          <cell r="E2081">
            <v>0</v>
          </cell>
          <cell r="F2081" t="e">
            <v>#NUM!</v>
          </cell>
          <cell r="G2081">
            <v>0</v>
          </cell>
          <cell r="H2081" t="e">
            <v>#DIV/0!</v>
          </cell>
          <cell r="I2081">
            <v>0</v>
          </cell>
        </row>
        <row r="2082">
          <cell r="B2082">
            <v>0</v>
          </cell>
          <cell r="C2082">
            <v>0</v>
          </cell>
          <cell r="D2082">
            <v>0</v>
          </cell>
          <cell r="E2082">
            <v>0</v>
          </cell>
          <cell r="F2082" t="e">
            <v>#NUM!</v>
          </cell>
          <cell r="G2082">
            <v>0</v>
          </cell>
          <cell r="H2082" t="e">
            <v>#DIV/0!</v>
          </cell>
          <cell r="I2082">
            <v>0</v>
          </cell>
        </row>
        <row r="2083">
          <cell r="B2083">
            <v>0</v>
          </cell>
          <cell r="C2083">
            <v>0</v>
          </cell>
          <cell r="D2083">
            <v>0</v>
          </cell>
          <cell r="E2083">
            <v>0</v>
          </cell>
          <cell r="F2083" t="e">
            <v>#NUM!</v>
          </cell>
          <cell r="G2083">
            <v>0</v>
          </cell>
          <cell r="H2083" t="e">
            <v>#DIV/0!</v>
          </cell>
          <cell r="I2083">
            <v>0</v>
          </cell>
        </row>
        <row r="2084">
          <cell r="B2084">
            <v>0</v>
          </cell>
          <cell r="C2084">
            <v>0</v>
          </cell>
          <cell r="D2084">
            <v>0</v>
          </cell>
          <cell r="E2084">
            <v>0</v>
          </cell>
          <cell r="F2084" t="e">
            <v>#NUM!</v>
          </cell>
          <cell r="G2084">
            <v>0</v>
          </cell>
          <cell r="H2084" t="e">
            <v>#DIV/0!</v>
          </cell>
          <cell r="I2084">
            <v>0</v>
          </cell>
        </row>
        <row r="2085">
          <cell r="B2085">
            <v>0</v>
          </cell>
          <cell r="C2085">
            <v>0</v>
          </cell>
          <cell r="D2085">
            <v>0</v>
          </cell>
          <cell r="E2085">
            <v>0</v>
          </cell>
          <cell r="F2085" t="e">
            <v>#NUM!</v>
          </cell>
          <cell r="G2085">
            <v>0</v>
          </cell>
          <cell r="H2085" t="e">
            <v>#DIV/0!</v>
          </cell>
          <cell r="I2085">
            <v>0</v>
          </cell>
        </row>
        <row r="2086">
          <cell r="B2086">
            <v>0</v>
          </cell>
          <cell r="C2086">
            <v>0</v>
          </cell>
          <cell r="D2086">
            <v>0</v>
          </cell>
          <cell r="E2086">
            <v>0</v>
          </cell>
          <cell r="F2086" t="e">
            <v>#NUM!</v>
          </cell>
          <cell r="G2086">
            <v>0</v>
          </cell>
          <cell r="H2086" t="e">
            <v>#DIV/0!</v>
          </cell>
          <cell r="I2086">
            <v>0</v>
          </cell>
        </row>
        <row r="2087">
          <cell r="B2087">
            <v>0</v>
          </cell>
          <cell r="C2087">
            <v>0</v>
          </cell>
          <cell r="D2087">
            <v>0</v>
          </cell>
          <cell r="E2087">
            <v>0</v>
          </cell>
          <cell r="F2087" t="e">
            <v>#NUM!</v>
          </cell>
          <cell r="G2087">
            <v>0</v>
          </cell>
          <cell r="H2087" t="e">
            <v>#DIV/0!</v>
          </cell>
          <cell r="I2087">
            <v>0</v>
          </cell>
        </row>
        <row r="2088">
          <cell r="B2088">
            <v>0</v>
          </cell>
          <cell r="C2088">
            <v>0</v>
          </cell>
          <cell r="D2088">
            <v>0</v>
          </cell>
          <cell r="E2088">
            <v>0</v>
          </cell>
          <cell r="F2088" t="e">
            <v>#NUM!</v>
          </cell>
          <cell r="G2088">
            <v>0</v>
          </cell>
          <cell r="H2088" t="e">
            <v>#DIV/0!</v>
          </cell>
          <cell r="I2088">
            <v>0</v>
          </cell>
        </row>
        <row r="2089">
          <cell r="B2089">
            <v>0</v>
          </cell>
          <cell r="C2089">
            <v>0</v>
          </cell>
          <cell r="D2089">
            <v>0</v>
          </cell>
          <cell r="E2089">
            <v>0</v>
          </cell>
          <cell r="F2089" t="e">
            <v>#NUM!</v>
          </cell>
          <cell r="G2089">
            <v>0</v>
          </cell>
          <cell r="H2089" t="e">
            <v>#DIV/0!</v>
          </cell>
          <cell r="I2089">
            <v>0</v>
          </cell>
        </row>
        <row r="2090">
          <cell r="B2090">
            <v>0</v>
          </cell>
          <cell r="C2090">
            <v>0</v>
          </cell>
          <cell r="D2090">
            <v>0</v>
          </cell>
          <cell r="E2090">
            <v>0</v>
          </cell>
          <cell r="F2090" t="e">
            <v>#NUM!</v>
          </cell>
          <cell r="G2090">
            <v>0</v>
          </cell>
          <cell r="H2090" t="e">
            <v>#DIV/0!</v>
          </cell>
          <cell r="I2090">
            <v>0</v>
          </cell>
        </row>
        <row r="2091">
          <cell r="B2091">
            <v>0</v>
          </cell>
          <cell r="C2091">
            <v>0</v>
          </cell>
          <cell r="D2091">
            <v>0</v>
          </cell>
          <cell r="E2091">
            <v>0</v>
          </cell>
          <cell r="F2091" t="e">
            <v>#NUM!</v>
          </cell>
          <cell r="G2091">
            <v>0</v>
          </cell>
          <cell r="H2091" t="e">
            <v>#DIV/0!</v>
          </cell>
          <cell r="I2091">
            <v>0</v>
          </cell>
        </row>
        <row r="2092">
          <cell r="B2092">
            <v>0</v>
          </cell>
          <cell r="C2092">
            <v>0</v>
          </cell>
          <cell r="D2092">
            <v>0</v>
          </cell>
          <cell r="E2092">
            <v>0</v>
          </cell>
          <cell r="F2092" t="e">
            <v>#NUM!</v>
          </cell>
          <cell r="G2092">
            <v>0</v>
          </cell>
          <cell r="H2092" t="e">
            <v>#DIV/0!</v>
          </cell>
          <cell r="I2092">
            <v>0</v>
          </cell>
        </row>
        <row r="2093">
          <cell r="B2093">
            <v>0</v>
          </cell>
          <cell r="C2093">
            <v>0</v>
          </cell>
          <cell r="D2093">
            <v>0</v>
          </cell>
          <cell r="E2093">
            <v>0</v>
          </cell>
          <cell r="F2093" t="e">
            <v>#NUM!</v>
          </cell>
          <cell r="G2093">
            <v>0</v>
          </cell>
          <cell r="H2093" t="e">
            <v>#DIV/0!</v>
          </cell>
          <cell r="I2093">
            <v>0</v>
          </cell>
        </row>
        <row r="2094">
          <cell r="B2094">
            <v>0</v>
          </cell>
          <cell r="C2094">
            <v>0</v>
          </cell>
          <cell r="D2094">
            <v>0</v>
          </cell>
          <cell r="E2094">
            <v>0</v>
          </cell>
          <cell r="F2094" t="e">
            <v>#NUM!</v>
          </cell>
          <cell r="G2094">
            <v>0</v>
          </cell>
          <cell r="H2094" t="e">
            <v>#DIV/0!</v>
          </cell>
          <cell r="I2094">
            <v>0</v>
          </cell>
        </row>
        <row r="2095">
          <cell r="B2095">
            <v>0</v>
          </cell>
          <cell r="C2095">
            <v>0</v>
          </cell>
          <cell r="D2095">
            <v>0</v>
          </cell>
          <cell r="E2095">
            <v>0</v>
          </cell>
          <cell r="F2095" t="e">
            <v>#NUM!</v>
          </cell>
          <cell r="G2095">
            <v>0</v>
          </cell>
          <cell r="H2095" t="e">
            <v>#DIV/0!</v>
          </cell>
          <cell r="I2095">
            <v>0</v>
          </cell>
        </row>
        <row r="2096">
          <cell r="B2096">
            <v>0</v>
          </cell>
          <cell r="C2096">
            <v>0</v>
          </cell>
          <cell r="D2096">
            <v>0</v>
          </cell>
          <cell r="E2096">
            <v>0</v>
          </cell>
          <cell r="F2096" t="e">
            <v>#NUM!</v>
          </cell>
          <cell r="G2096">
            <v>0</v>
          </cell>
          <cell r="H2096" t="e">
            <v>#DIV/0!</v>
          </cell>
          <cell r="I2096">
            <v>0</v>
          </cell>
        </row>
        <row r="2097">
          <cell r="B2097">
            <v>0</v>
          </cell>
          <cell r="C2097">
            <v>0</v>
          </cell>
          <cell r="D2097">
            <v>0</v>
          </cell>
          <cell r="E2097">
            <v>0</v>
          </cell>
          <cell r="F2097" t="e">
            <v>#NUM!</v>
          </cell>
          <cell r="G2097">
            <v>0</v>
          </cell>
          <cell r="H2097" t="e">
            <v>#DIV/0!</v>
          </cell>
          <cell r="I2097">
            <v>0</v>
          </cell>
        </row>
        <row r="2098">
          <cell r="B2098">
            <v>0</v>
          </cell>
          <cell r="C2098">
            <v>0</v>
          </cell>
          <cell r="D2098">
            <v>0</v>
          </cell>
          <cell r="E2098">
            <v>0</v>
          </cell>
          <cell r="F2098" t="e">
            <v>#NUM!</v>
          </cell>
          <cell r="G2098">
            <v>0</v>
          </cell>
          <cell r="H2098" t="e">
            <v>#DIV/0!</v>
          </cell>
          <cell r="I2098">
            <v>0</v>
          </cell>
        </row>
        <row r="2099">
          <cell r="B2099">
            <v>0</v>
          </cell>
          <cell r="C2099">
            <v>0</v>
          </cell>
          <cell r="D2099">
            <v>0</v>
          </cell>
          <cell r="E2099">
            <v>0</v>
          </cell>
          <cell r="F2099" t="e">
            <v>#NUM!</v>
          </cell>
          <cell r="G2099">
            <v>0</v>
          </cell>
          <cell r="H2099" t="e">
            <v>#DIV/0!</v>
          </cell>
          <cell r="I2099">
            <v>0</v>
          </cell>
        </row>
        <row r="2100">
          <cell r="B2100">
            <v>0</v>
          </cell>
          <cell r="C2100">
            <v>0</v>
          </cell>
          <cell r="D2100">
            <v>0</v>
          </cell>
          <cell r="E2100">
            <v>0</v>
          </cell>
          <cell r="F2100" t="e">
            <v>#NUM!</v>
          </cell>
          <cell r="G2100">
            <v>0</v>
          </cell>
          <cell r="H2100" t="e">
            <v>#DIV/0!</v>
          </cell>
          <cell r="I2100">
            <v>0</v>
          </cell>
        </row>
        <row r="2101">
          <cell r="B2101">
            <v>0</v>
          </cell>
          <cell r="C2101">
            <v>0</v>
          </cell>
          <cell r="D2101">
            <v>0</v>
          </cell>
          <cell r="E2101">
            <v>0</v>
          </cell>
          <cell r="F2101" t="e">
            <v>#NUM!</v>
          </cell>
          <cell r="G2101">
            <v>0</v>
          </cell>
          <cell r="H2101" t="e">
            <v>#DIV/0!</v>
          </cell>
          <cell r="I2101">
            <v>0</v>
          </cell>
        </row>
        <row r="2102">
          <cell r="B2102">
            <v>0</v>
          </cell>
          <cell r="C2102">
            <v>0</v>
          </cell>
          <cell r="D2102">
            <v>0</v>
          </cell>
          <cell r="E2102">
            <v>0</v>
          </cell>
          <cell r="F2102" t="e">
            <v>#NUM!</v>
          </cell>
          <cell r="G2102">
            <v>0</v>
          </cell>
          <cell r="H2102" t="e">
            <v>#DIV/0!</v>
          </cell>
          <cell r="I2102">
            <v>0</v>
          </cell>
        </row>
        <row r="2103">
          <cell r="B2103">
            <v>0</v>
          </cell>
          <cell r="C2103">
            <v>0</v>
          </cell>
          <cell r="D2103">
            <v>0</v>
          </cell>
          <cell r="E2103">
            <v>0</v>
          </cell>
          <cell r="F2103" t="e">
            <v>#NUM!</v>
          </cell>
          <cell r="G2103">
            <v>0</v>
          </cell>
          <cell r="H2103" t="e">
            <v>#DIV/0!</v>
          </cell>
          <cell r="I2103">
            <v>0</v>
          </cell>
        </row>
        <row r="2104">
          <cell r="B2104">
            <v>0</v>
          </cell>
          <cell r="C2104">
            <v>0</v>
          </cell>
          <cell r="D2104">
            <v>0</v>
          </cell>
          <cell r="E2104">
            <v>0</v>
          </cell>
          <cell r="F2104" t="e">
            <v>#NUM!</v>
          </cell>
          <cell r="G2104">
            <v>0</v>
          </cell>
          <cell r="H2104" t="e">
            <v>#DIV/0!</v>
          </cell>
          <cell r="I2104">
            <v>0</v>
          </cell>
        </row>
        <row r="2105">
          <cell r="B2105">
            <v>0</v>
          </cell>
          <cell r="C2105">
            <v>0</v>
          </cell>
          <cell r="D2105">
            <v>0</v>
          </cell>
          <cell r="E2105">
            <v>0</v>
          </cell>
          <cell r="F2105" t="e">
            <v>#NUM!</v>
          </cell>
          <cell r="G2105">
            <v>0</v>
          </cell>
          <cell r="H2105" t="e">
            <v>#DIV/0!</v>
          </cell>
          <cell r="I2105">
            <v>0</v>
          </cell>
        </row>
        <row r="2106">
          <cell r="B2106">
            <v>0</v>
          </cell>
          <cell r="C2106">
            <v>0</v>
          </cell>
          <cell r="D2106">
            <v>0</v>
          </cell>
          <cell r="E2106">
            <v>0</v>
          </cell>
          <cell r="F2106" t="e">
            <v>#NUM!</v>
          </cell>
          <cell r="G2106">
            <v>0</v>
          </cell>
          <cell r="H2106" t="e">
            <v>#DIV/0!</v>
          </cell>
          <cell r="I2106">
            <v>0</v>
          </cell>
        </row>
        <row r="2107">
          <cell r="B2107">
            <v>0</v>
          </cell>
          <cell r="C2107">
            <v>0</v>
          </cell>
          <cell r="D2107">
            <v>0</v>
          </cell>
          <cell r="E2107">
            <v>0</v>
          </cell>
          <cell r="F2107" t="e">
            <v>#NUM!</v>
          </cell>
          <cell r="G2107">
            <v>0</v>
          </cell>
          <cell r="H2107" t="e">
            <v>#DIV/0!</v>
          </cell>
          <cell r="I2107">
            <v>0</v>
          </cell>
        </row>
        <row r="2108">
          <cell r="B2108">
            <v>0</v>
          </cell>
          <cell r="C2108">
            <v>0</v>
          </cell>
          <cell r="D2108">
            <v>0</v>
          </cell>
          <cell r="E2108">
            <v>0</v>
          </cell>
          <cell r="F2108" t="e">
            <v>#NUM!</v>
          </cell>
          <cell r="G2108">
            <v>0</v>
          </cell>
          <cell r="H2108" t="e">
            <v>#DIV/0!</v>
          </cell>
          <cell r="I2108">
            <v>0</v>
          </cell>
        </row>
        <row r="2109">
          <cell r="B2109">
            <v>0</v>
          </cell>
          <cell r="C2109">
            <v>0</v>
          </cell>
          <cell r="D2109">
            <v>0</v>
          </cell>
          <cell r="E2109">
            <v>0</v>
          </cell>
          <cell r="F2109" t="e">
            <v>#NUM!</v>
          </cell>
          <cell r="G2109">
            <v>0</v>
          </cell>
          <cell r="H2109" t="e">
            <v>#DIV/0!</v>
          </cell>
          <cell r="I2109">
            <v>0</v>
          </cell>
        </row>
        <row r="2110">
          <cell r="B2110">
            <v>0</v>
          </cell>
          <cell r="C2110">
            <v>0</v>
          </cell>
          <cell r="D2110">
            <v>0</v>
          </cell>
          <cell r="E2110">
            <v>0</v>
          </cell>
          <cell r="F2110" t="e">
            <v>#NUM!</v>
          </cell>
          <cell r="G2110">
            <v>0</v>
          </cell>
          <cell r="H2110" t="e">
            <v>#DIV/0!</v>
          </cell>
          <cell r="I2110">
            <v>0</v>
          </cell>
        </row>
        <row r="2111">
          <cell r="B2111">
            <v>0</v>
          </cell>
          <cell r="C2111">
            <v>0</v>
          </cell>
          <cell r="D2111">
            <v>0</v>
          </cell>
          <cell r="E2111">
            <v>0</v>
          </cell>
          <cell r="F2111" t="e">
            <v>#NUM!</v>
          </cell>
          <cell r="G2111">
            <v>0</v>
          </cell>
          <cell r="H2111" t="e">
            <v>#DIV/0!</v>
          </cell>
          <cell r="I2111">
            <v>0</v>
          </cell>
        </row>
        <row r="2112">
          <cell r="B2112">
            <v>0</v>
          </cell>
          <cell r="C2112">
            <v>0</v>
          </cell>
          <cell r="D2112">
            <v>0</v>
          </cell>
          <cell r="E2112">
            <v>0</v>
          </cell>
          <cell r="F2112" t="e">
            <v>#NUM!</v>
          </cell>
          <cell r="G2112">
            <v>0</v>
          </cell>
          <cell r="H2112" t="e">
            <v>#DIV/0!</v>
          </cell>
          <cell r="I2112">
            <v>0</v>
          </cell>
        </row>
        <row r="2113">
          <cell r="B2113">
            <v>0</v>
          </cell>
          <cell r="C2113">
            <v>0</v>
          </cell>
          <cell r="D2113">
            <v>0</v>
          </cell>
          <cell r="E2113">
            <v>0</v>
          </cell>
          <cell r="F2113" t="e">
            <v>#NUM!</v>
          </cell>
          <cell r="G2113">
            <v>0</v>
          </cell>
          <cell r="H2113" t="e">
            <v>#DIV/0!</v>
          </cell>
          <cell r="I2113">
            <v>0</v>
          </cell>
        </row>
        <row r="2114">
          <cell r="B2114">
            <v>0</v>
          </cell>
          <cell r="C2114">
            <v>0</v>
          </cell>
          <cell r="D2114">
            <v>0</v>
          </cell>
          <cell r="E2114">
            <v>0</v>
          </cell>
          <cell r="F2114" t="e">
            <v>#NUM!</v>
          </cell>
          <cell r="G2114">
            <v>0</v>
          </cell>
          <cell r="H2114" t="e">
            <v>#DIV/0!</v>
          </cell>
          <cell r="I2114">
            <v>0</v>
          </cell>
        </row>
        <row r="2115">
          <cell r="B2115">
            <v>0</v>
          </cell>
          <cell r="C2115">
            <v>0</v>
          </cell>
          <cell r="D2115">
            <v>0</v>
          </cell>
          <cell r="E2115">
            <v>0</v>
          </cell>
          <cell r="F2115" t="e">
            <v>#NUM!</v>
          </cell>
          <cell r="G2115">
            <v>0</v>
          </cell>
          <cell r="H2115" t="e">
            <v>#DIV/0!</v>
          </cell>
          <cell r="I2115">
            <v>0</v>
          </cell>
        </row>
        <row r="2116">
          <cell r="B2116">
            <v>0</v>
          </cell>
          <cell r="C2116">
            <v>0</v>
          </cell>
          <cell r="D2116">
            <v>0</v>
          </cell>
          <cell r="E2116">
            <v>0</v>
          </cell>
          <cell r="F2116" t="e">
            <v>#NUM!</v>
          </cell>
          <cell r="G2116">
            <v>0</v>
          </cell>
          <cell r="H2116" t="e">
            <v>#DIV/0!</v>
          </cell>
          <cell r="I2116">
            <v>0</v>
          </cell>
        </row>
        <row r="2117">
          <cell r="B2117">
            <v>0</v>
          </cell>
          <cell r="C2117">
            <v>0</v>
          </cell>
          <cell r="D2117">
            <v>0</v>
          </cell>
          <cell r="E2117">
            <v>0</v>
          </cell>
          <cell r="F2117" t="e">
            <v>#NUM!</v>
          </cell>
          <cell r="G2117">
            <v>0</v>
          </cell>
          <cell r="H2117" t="e">
            <v>#DIV/0!</v>
          </cell>
          <cell r="I2117">
            <v>0</v>
          </cell>
        </row>
        <row r="2118">
          <cell r="B2118">
            <v>0</v>
          </cell>
          <cell r="C2118">
            <v>0</v>
          </cell>
          <cell r="D2118">
            <v>0</v>
          </cell>
          <cell r="E2118">
            <v>0</v>
          </cell>
          <cell r="F2118" t="e">
            <v>#NUM!</v>
          </cell>
          <cell r="G2118">
            <v>0</v>
          </cell>
          <cell r="H2118" t="e">
            <v>#DIV/0!</v>
          </cell>
          <cell r="I2118">
            <v>0</v>
          </cell>
        </row>
        <row r="2119">
          <cell r="B2119">
            <v>0</v>
          </cell>
          <cell r="C2119">
            <v>0</v>
          </cell>
          <cell r="D2119">
            <v>0</v>
          </cell>
          <cell r="E2119">
            <v>0</v>
          </cell>
          <cell r="F2119" t="e">
            <v>#NUM!</v>
          </cell>
          <cell r="G2119">
            <v>0</v>
          </cell>
          <cell r="H2119" t="e">
            <v>#DIV/0!</v>
          </cell>
          <cell r="I2119">
            <v>0</v>
          </cell>
        </row>
        <row r="2120">
          <cell r="B2120">
            <v>0</v>
          </cell>
          <cell r="C2120">
            <v>0</v>
          </cell>
          <cell r="D2120">
            <v>0</v>
          </cell>
          <cell r="E2120">
            <v>0</v>
          </cell>
          <cell r="F2120" t="e">
            <v>#NUM!</v>
          </cell>
          <cell r="G2120">
            <v>0</v>
          </cell>
          <cell r="H2120" t="e">
            <v>#DIV/0!</v>
          </cell>
          <cell r="I2120">
            <v>0</v>
          </cell>
        </row>
        <row r="2121">
          <cell r="B2121">
            <v>0</v>
          </cell>
          <cell r="C2121">
            <v>0</v>
          </cell>
          <cell r="D2121">
            <v>0</v>
          </cell>
          <cell r="E2121">
            <v>0</v>
          </cell>
          <cell r="F2121" t="e">
            <v>#NUM!</v>
          </cell>
          <cell r="G2121">
            <v>0</v>
          </cell>
          <cell r="H2121" t="e">
            <v>#DIV/0!</v>
          </cell>
          <cell r="I2121">
            <v>0</v>
          </cell>
        </row>
        <row r="2122">
          <cell r="B2122">
            <v>0</v>
          </cell>
          <cell r="C2122">
            <v>0</v>
          </cell>
          <cell r="D2122">
            <v>0</v>
          </cell>
          <cell r="E2122">
            <v>0</v>
          </cell>
          <cell r="F2122" t="e">
            <v>#NUM!</v>
          </cell>
          <cell r="G2122">
            <v>0</v>
          </cell>
          <cell r="H2122" t="e">
            <v>#DIV/0!</v>
          </cell>
          <cell r="I2122">
            <v>0</v>
          </cell>
        </row>
        <row r="2123">
          <cell r="B2123">
            <v>0</v>
          </cell>
          <cell r="C2123">
            <v>0</v>
          </cell>
          <cell r="D2123">
            <v>0</v>
          </cell>
          <cell r="E2123">
            <v>0</v>
          </cell>
          <cell r="F2123" t="e">
            <v>#NUM!</v>
          </cell>
          <cell r="G2123">
            <v>0</v>
          </cell>
          <cell r="H2123" t="e">
            <v>#DIV/0!</v>
          </cell>
          <cell r="I2123">
            <v>0</v>
          </cell>
        </row>
        <row r="2124">
          <cell r="B2124">
            <v>0</v>
          </cell>
          <cell r="C2124">
            <v>0</v>
          </cell>
          <cell r="D2124">
            <v>0</v>
          </cell>
          <cell r="E2124">
            <v>0</v>
          </cell>
          <cell r="F2124" t="e">
            <v>#NUM!</v>
          </cell>
          <cell r="G2124">
            <v>0</v>
          </cell>
          <cell r="H2124" t="e">
            <v>#DIV/0!</v>
          </cell>
          <cell r="I2124">
            <v>0</v>
          </cell>
        </row>
        <row r="2125">
          <cell r="B2125">
            <v>0</v>
          </cell>
          <cell r="C2125">
            <v>0</v>
          </cell>
          <cell r="D2125">
            <v>0</v>
          </cell>
          <cell r="E2125">
            <v>0</v>
          </cell>
          <cell r="F2125" t="e">
            <v>#NUM!</v>
          </cell>
          <cell r="G2125">
            <v>0</v>
          </cell>
          <cell r="H2125" t="e">
            <v>#DIV/0!</v>
          </cell>
          <cell r="I2125">
            <v>0</v>
          </cell>
        </row>
        <row r="2126">
          <cell r="B2126">
            <v>0</v>
          </cell>
          <cell r="C2126">
            <v>0</v>
          </cell>
          <cell r="D2126">
            <v>0</v>
          </cell>
          <cell r="E2126">
            <v>0</v>
          </cell>
          <cell r="F2126" t="e">
            <v>#NUM!</v>
          </cell>
          <cell r="G2126">
            <v>0</v>
          </cell>
          <cell r="H2126" t="e">
            <v>#DIV/0!</v>
          </cell>
          <cell r="I2126">
            <v>0</v>
          </cell>
        </row>
        <row r="2127">
          <cell r="B2127">
            <v>0</v>
          </cell>
          <cell r="C2127">
            <v>0</v>
          </cell>
          <cell r="D2127">
            <v>0</v>
          </cell>
          <cell r="E2127">
            <v>0</v>
          </cell>
          <cell r="F2127" t="e">
            <v>#NUM!</v>
          </cell>
          <cell r="G2127">
            <v>0</v>
          </cell>
          <cell r="H2127" t="e">
            <v>#DIV/0!</v>
          </cell>
          <cell r="I2127">
            <v>0</v>
          </cell>
        </row>
        <row r="2128">
          <cell r="B2128">
            <v>0</v>
          </cell>
          <cell r="C2128">
            <v>0</v>
          </cell>
          <cell r="D2128">
            <v>0</v>
          </cell>
          <cell r="E2128">
            <v>0</v>
          </cell>
          <cell r="F2128" t="e">
            <v>#NUM!</v>
          </cell>
          <cell r="G2128">
            <v>0</v>
          </cell>
          <cell r="H2128" t="e">
            <v>#DIV/0!</v>
          </cell>
          <cell r="I2128">
            <v>0</v>
          </cell>
        </row>
        <row r="2129">
          <cell r="B2129">
            <v>0</v>
          </cell>
          <cell r="C2129">
            <v>0</v>
          </cell>
          <cell r="D2129">
            <v>0</v>
          </cell>
          <cell r="E2129">
            <v>0</v>
          </cell>
          <cell r="F2129" t="e">
            <v>#NUM!</v>
          </cell>
          <cell r="G2129">
            <v>0</v>
          </cell>
          <cell r="H2129" t="e">
            <v>#DIV/0!</v>
          </cell>
          <cell r="I2129">
            <v>0</v>
          </cell>
        </row>
        <row r="2130">
          <cell r="B2130">
            <v>0</v>
          </cell>
          <cell r="C2130">
            <v>0</v>
          </cell>
          <cell r="D2130">
            <v>0</v>
          </cell>
          <cell r="E2130">
            <v>0</v>
          </cell>
          <cell r="F2130" t="e">
            <v>#NUM!</v>
          </cell>
          <cell r="G2130">
            <v>0</v>
          </cell>
          <cell r="H2130" t="e">
            <v>#DIV/0!</v>
          </cell>
          <cell r="I2130">
            <v>0</v>
          </cell>
        </row>
        <row r="2131">
          <cell r="B2131">
            <v>0</v>
          </cell>
          <cell r="C2131">
            <v>0</v>
          </cell>
          <cell r="D2131">
            <v>0</v>
          </cell>
          <cell r="E2131">
            <v>0</v>
          </cell>
          <cell r="F2131" t="e">
            <v>#NUM!</v>
          </cell>
          <cell r="G2131">
            <v>0</v>
          </cell>
          <cell r="H2131" t="e">
            <v>#DIV/0!</v>
          </cell>
          <cell r="I2131">
            <v>0</v>
          </cell>
        </row>
        <row r="2132">
          <cell r="B2132">
            <v>0</v>
          </cell>
          <cell r="C2132">
            <v>0</v>
          </cell>
          <cell r="D2132">
            <v>0</v>
          </cell>
          <cell r="E2132">
            <v>0</v>
          </cell>
          <cell r="F2132" t="e">
            <v>#NUM!</v>
          </cell>
          <cell r="G2132">
            <v>0</v>
          </cell>
          <cell r="H2132" t="e">
            <v>#DIV/0!</v>
          </cell>
          <cell r="I2132">
            <v>0</v>
          </cell>
        </row>
        <row r="2133">
          <cell r="B2133">
            <v>0</v>
          </cell>
          <cell r="C2133">
            <v>0</v>
          </cell>
          <cell r="D2133">
            <v>0</v>
          </cell>
          <cell r="E2133">
            <v>0</v>
          </cell>
          <cell r="F2133" t="e">
            <v>#NUM!</v>
          </cell>
          <cell r="G2133">
            <v>0</v>
          </cell>
          <cell r="H2133" t="e">
            <v>#DIV/0!</v>
          </cell>
          <cell r="I2133">
            <v>0</v>
          </cell>
        </row>
        <row r="2134">
          <cell r="B2134">
            <v>0</v>
          </cell>
          <cell r="C2134">
            <v>0</v>
          </cell>
          <cell r="D2134">
            <v>0</v>
          </cell>
          <cell r="E2134">
            <v>0</v>
          </cell>
          <cell r="F2134" t="e">
            <v>#NUM!</v>
          </cell>
          <cell r="G2134">
            <v>0</v>
          </cell>
          <cell r="H2134" t="e">
            <v>#DIV/0!</v>
          </cell>
          <cell r="I2134">
            <v>0</v>
          </cell>
        </row>
        <row r="2135">
          <cell r="B2135">
            <v>0</v>
          </cell>
          <cell r="C2135">
            <v>0</v>
          </cell>
          <cell r="D2135">
            <v>0</v>
          </cell>
          <cell r="E2135">
            <v>0</v>
          </cell>
          <cell r="F2135" t="e">
            <v>#NUM!</v>
          </cell>
          <cell r="G2135">
            <v>0</v>
          </cell>
          <cell r="H2135" t="e">
            <v>#DIV/0!</v>
          </cell>
          <cell r="I2135">
            <v>0</v>
          </cell>
        </row>
        <row r="2136">
          <cell r="B2136">
            <v>0</v>
          </cell>
          <cell r="C2136">
            <v>0</v>
          </cell>
          <cell r="D2136">
            <v>0</v>
          </cell>
          <cell r="E2136">
            <v>0</v>
          </cell>
          <cell r="F2136" t="e">
            <v>#NUM!</v>
          </cell>
          <cell r="G2136">
            <v>0</v>
          </cell>
          <cell r="H2136" t="e">
            <v>#DIV/0!</v>
          </cell>
          <cell r="I2136">
            <v>0</v>
          </cell>
        </row>
        <row r="2137">
          <cell r="B2137">
            <v>0</v>
          </cell>
          <cell r="C2137">
            <v>0</v>
          </cell>
          <cell r="D2137">
            <v>0</v>
          </cell>
          <cell r="E2137">
            <v>0</v>
          </cell>
          <cell r="F2137" t="e">
            <v>#NUM!</v>
          </cell>
          <cell r="G2137">
            <v>0</v>
          </cell>
          <cell r="H2137" t="e">
            <v>#DIV/0!</v>
          </cell>
          <cell r="I2137">
            <v>0</v>
          </cell>
        </row>
        <row r="2138">
          <cell r="B2138">
            <v>0</v>
          </cell>
          <cell r="C2138">
            <v>0</v>
          </cell>
          <cell r="D2138">
            <v>0</v>
          </cell>
          <cell r="E2138">
            <v>0</v>
          </cell>
          <cell r="F2138" t="e">
            <v>#NUM!</v>
          </cell>
          <cell r="G2138">
            <v>0</v>
          </cell>
          <cell r="H2138" t="e">
            <v>#DIV/0!</v>
          </cell>
          <cell r="I2138">
            <v>0</v>
          </cell>
        </row>
        <row r="2139">
          <cell r="B2139">
            <v>0</v>
          </cell>
          <cell r="C2139">
            <v>0</v>
          </cell>
          <cell r="D2139">
            <v>0</v>
          </cell>
          <cell r="E2139">
            <v>0</v>
          </cell>
          <cell r="F2139" t="e">
            <v>#NUM!</v>
          </cell>
          <cell r="G2139">
            <v>0</v>
          </cell>
          <cell r="H2139" t="e">
            <v>#DIV/0!</v>
          </cell>
          <cell r="I2139">
            <v>0</v>
          </cell>
        </row>
        <row r="2140">
          <cell r="B2140">
            <v>0</v>
          </cell>
          <cell r="C2140">
            <v>0</v>
          </cell>
          <cell r="D2140">
            <v>0</v>
          </cell>
          <cell r="E2140">
            <v>0</v>
          </cell>
          <cell r="F2140" t="e">
            <v>#NUM!</v>
          </cell>
          <cell r="G2140">
            <v>0</v>
          </cell>
          <cell r="H2140" t="e">
            <v>#DIV/0!</v>
          </cell>
          <cell r="I2140">
            <v>0</v>
          </cell>
        </row>
        <row r="2141">
          <cell r="B2141">
            <v>0</v>
          </cell>
          <cell r="C2141">
            <v>0</v>
          </cell>
          <cell r="D2141">
            <v>0</v>
          </cell>
          <cell r="E2141">
            <v>0</v>
          </cell>
          <cell r="F2141" t="e">
            <v>#NUM!</v>
          </cell>
          <cell r="G2141">
            <v>0</v>
          </cell>
          <cell r="H2141" t="e">
            <v>#DIV/0!</v>
          </cell>
          <cell r="I2141">
            <v>0</v>
          </cell>
        </row>
        <row r="2142">
          <cell r="B2142">
            <v>0</v>
          </cell>
          <cell r="C2142">
            <v>0</v>
          </cell>
          <cell r="D2142">
            <v>0</v>
          </cell>
          <cell r="E2142">
            <v>0</v>
          </cell>
          <cell r="F2142" t="e">
            <v>#NUM!</v>
          </cell>
          <cell r="G2142">
            <v>0</v>
          </cell>
          <cell r="H2142" t="e">
            <v>#DIV/0!</v>
          </cell>
          <cell r="I2142">
            <v>0</v>
          </cell>
        </row>
        <row r="2143">
          <cell r="B2143">
            <v>0</v>
          </cell>
          <cell r="C2143">
            <v>0</v>
          </cell>
          <cell r="D2143">
            <v>0</v>
          </cell>
          <cell r="E2143">
            <v>0</v>
          </cell>
          <cell r="F2143" t="e">
            <v>#NUM!</v>
          </cell>
          <cell r="G2143">
            <v>0</v>
          </cell>
          <cell r="H2143" t="e">
            <v>#DIV/0!</v>
          </cell>
          <cell r="I2143">
            <v>0</v>
          </cell>
        </row>
        <row r="2144">
          <cell r="B2144">
            <v>0</v>
          </cell>
          <cell r="C2144">
            <v>0</v>
          </cell>
          <cell r="D2144">
            <v>0</v>
          </cell>
          <cell r="E2144">
            <v>0</v>
          </cell>
          <cell r="F2144" t="e">
            <v>#NUM!</v>
          </cell>
          <cell r="G2144">
            <v>0</v>
          </cell>
          <cell r="H2144" t="e">
            <v>#DIV/0!</v>
          </cell>
          <cell r="I2144">
            <v>0</v>
          </cell>
        </row>
        <row r="2145">
          <cell r="B2145">
            <v>0</v>
          </cell>
          <cell r="C2145">
            <v>0</v>
          </cell>
          <cell r="D2145">
            <v>0</v>
          </cell>
          <cell r="E2145">
            <v>0</v>
          </cell>
          <cell r="F2145" t="e">
            <v>#NUM!</v>
          </cell>
          <cell r="G2145">
            <v>0</v>
          </cell>
          <cell r="H2145" t="e">
            <v>#DIV/0!</v>
          </cell>
          <cell r="I2145">
            <v>0</v>
          </cell>
        </row>
        <row r="2146">
          <cell r="B2146">
            <v>0</v>
          </cell>
          <cell r="C2146">
            <v>0</v>
          </cell>
          <cell r="D2146">
            <v>0</v>
          </cell>
          <cell r="E2146">
            <v>0</v>
          </cell>
          <cell r="F2146" t="e">
            <v>#NUM!</v>
          </cell>
          <cell r="G2146">
            <v>0</v>
          </cell>
          <cell r="H2146" t="e">
            <v>#DIV/0!</v>
          </cell>
          <cell r="I2146">
            <v>0</v>
          </cell>
        </row>
        <row r="2147">
          <cell r="B2147">
            <v>0</v>
          </cell>
          <cell r="C2147">
            <v>0</v>
          </cell>
          <cell r="D2147">
            <v>0</v>
          </cell>
          <cell r="E2147">
            <v>0</v>
          </cell>
          <cell r="F2147" t="e">
            <v>#NUM!</v>
          </cell>
          <cell r="G2147">
            <v>0</v>
          </cell>
          <cell r="H2147" t="e">
            <v>#DIV/0!</v>
          </cell>
          <cell r="I2147">
            <v>0</v>
          </cell>
        </row>
        <row r="2148">
          <cell r="B2148">
            <v>0</v>
          </cell>
          <cell r="C2148">
            <v>0</v>
          </cell>
          <cell r="D2148">
            <v>0</v>
          </cell>
          <cell r="E2148">
            <v>0</v>
          </cell>
          <cell r="F2148" t="e">
            <v>#NUM!</v>
          </cell>
          <cell r="G2148">
            <v>0</v>
          </cell>
          <cell r="H2148" t="e">
            <v>#DIV/0!</v>
          </cell>
          <cell r="I2148">
            <v>0</v>
          </cell>
        </row>
        <row r="2149">
          <cell r="B2149">
            <v>0</v>
          </cell>
          <cell r="C2149">
            <v>0</v>
          </cell>
          <cell r="D2149">
            <v>0</v>
          </cell>
          <cell r="E2149">
            <v>0</v>
          </cell>
          <cell r="F2149" t="e">
            <v>#NUM!</v>
          </cell>
          <cell r="G2149">
            <v>0</v>
          </cell>
          <cell r="H2149" t="e">
            <v>#DIV/0!</v>
          </cell>
          <cell r="I2149">
            <v>0</v>
          </cell>
        </row>
        <row r="2150">
          <cell r="B2150">
            <v>0</v>
          </cell>
          <cell r="C2150">
            <v>0</v>
          </cell>
          <cell r="D2150">
            <v>0</v>
          </cell>
          <cell r="E2150">
            <v>0</v>
          </cell>
          <cell r="F2150" t="e">
            <v>#NUM!</v>
          </cell>
          <cell r="G2150">
            <v>0</v>
          </cell>
          <cell r="H2150" t="e">
            <v>#DIV/0!</v>
          </cell>
          <cell r="I2150">
            <v>0</v>
          </cell>
        </row>
        <row r="2151">
          <cell r="B2151">
            <v>0</v>
          </cell>
          <cell r="C2151">
            <v>0</v>
          </cell>
          <cell r="D2151">
            <v>0</v>
          </cell>
          <cell r="E2151">
            <v>0</v>
          </cell>
          <cell r="F2151" t="e">
            <v>#NUM!</v>
          </cell>
          <cell r="G2151">
            <v>0</v>
          </cell>
          <cell r="H2151" t="e">
            <v>#DIV/0!</v>
          </cell>
          <cell r="I2151">
            <v>0</v>
          </cell>
        </row>
        <row r="2152">
          <cell r="B2152">
            <v>0</v>
          </cell>
          <cell r="C2152">
            <v>0</v>
          </cell>
          <cell r="D2152">
            <v>0</v>
          </cell>
          <cell r="E2152">
            <v>0</v>
          </cell>
          <cell r="F2152" t="e">
            <v>#NUM!</v>
          </cell>
          <cell r="G2152">
            <v>0</v>
          </cell>
          <cell r="H2152" t="e">
            <v>#DIV/0!</v>
          </cell>
          <cell r="I2152">
            <v>0</v>
          </cell>
        </row>
        <row r="2153">
          <cell r="B2153">
            <v>0</v>
          </cell>
          <cell r="C2153">
            <v>0</v>
          </cell>
          <cell r="D2153">
            <v>0</v>
          </cell>
          <cell r="E2153">
            <v>0</v>
          </cell>
          <cell r="F2153" t="e">
            <v>#NUM!</v>
          </cell>
          <cell r="G2153">
            <v>0</v>
          </cell>
          <cell r="H2153" t="e">
            <v>#DIV/0!</v>
          </cell>
          <cell r="I2153">
            <v>0</v>
          </cell>
        </row>
        <row r="2154">
          <cell r="B2154">
            <v>0</v>
          </cell>
          <cell r="C2154">
            <v>0</v>
          </cell>
          <cell r="D2154">
            <v>0</v>
          </cell>
          <cell r="E2154">
            <v>0</v>
          </cell>
          <cell r="F2154" t="e">
            <v>#NUM!</v>
          </cell>
          <cell r="G2154">
            <v>0</v>
          </cell>
          <cell r="H2154" t="e">
            <v>#DIV/0!</v>
          </cell>
          <cell r="I2154">
            <v>0</v>
          </cell>
        </row>
        <row r="2155">
          <cell r="B2155">
            <v>0</v>
          </cell>
          <cell r="C2155">
            <v>0</v>
          </cell>
          <cell r="D2155">
            <v>0</v>
          </cell>
          <cell r="E2155">
            <v>0</v>
          </cell>
          <cell r="F2155" t="e">
            <v>#NUM!</v>
          </cell>
          <cell r="G2155">
            <v>0</v>
          </cell>
          <cell r="H2155" t="e">
            <v>#DIV/0!</v>
          </cell>
          <cell r="I2155">
            <v>0</v>
          </cell>
        </row>
        <row r="2156">
          <cell r="B2156">
            <v>0</v>
          </cell>
          <cell r="C2156">
            <v>0</v>
          </cell>
          <cell r="D2156">
            <v>0</v>
          </cell>
          <cell r="E2156">
            <v>0</v>
          </cell>
          <cell r="F2156" t="e">
            <v>#NUM!</v>
          </cell>
          <cell r="G2156">
            <v>0</v>
          </cell>
          <cell r="H2156" t="e">
            <v>#DIV/0!</v>
          </cell>
          <cell r="I2156">
            <v>0</v>
          </cell>
        </row>
        <row r="2157">
          <cell r="B2157">
            <v>0</v>
          </cell>
          <cell r="C2157">
            <v>0</v>
          </cell>
          <cell r="D2157">
            <v>0</v>
          </cell>
          <cell r="E2157">
            <v>0</v>
          </cell>
          <cell r="F2157" t="e">
            <v>#NUM!</v>
          </cell>
          <cell r="G2157">
            <v>0</v>
          </cell>
          <cell r="H2157" t="e">
            <v>#DIV/0!</v>
          </cell>
          <cell r="I2157">
            <v>0</v>
          </cell>
        </row>
        <row r="2158">
          <cell r="B2158">
            <v>0</v>
          </cell>
          <cell r="C2158">
            <v>0</v>
          </cell>
          <cell r="D2158">
            <v>0</v>
          </cell>
          <cell r="E2158">
            <v>0</v>
          </cell>
          <cell r="F2158" t="e">
            <v>#NUM!</v>
          </cell>
          <cell r="G2158">
            <v>0</v>
          </cell>
          <cell r="H2158" t="e">
            <v>#DIV/0!</v>
          </cell>
          <cell r="I2158">
            <v>0</v>
          </cell>
        </row>
        <row r="2159">
          <cell r="B2159">
            <v>0</v>
          </cell>
          <cell r="C2159">
            <v>0</v>
          </cell>
          <cell r="D2159">
            <v>0</v>
          </cell>
          <cell r="E2159">
            <v>0</v>
          </cell>
          <cell r="F2159" t="e">
            <v>#NUM!</v>
          </cell>
          <cell r="G2159">
            <v>0</v>
          </cell>
          <cell r="H2159" t="e">
            <v>#DIV/0!</v>
          </cell>
          <cell r="I2159">
            <v>0</v>
          </cell>
        </row>
        <row r="2160">
          <cell r="B2160">
            <v>0</v>
          </cell>
          <cell r="C2160">
            <v>0</v>
          </cell>
          <cell r="D2160">
            <v>0</v>
          </cell>
          <cell r="E2160">
            <v>0</v>
          </cell>
          <cell r="F2160" t="e">
            <v>#NUM!</v>
          </cell>
          <cell r="G2160">
            <v>0</v>
          </cell>
          <cell r="H2160" t="e">
            <v>#DIV/0!</v>
          </cell>
          <cell r="I2160">
            <v>0</v>
          </cell>
        </row>
        <row r="2161">
          <cell r="B2161">
            <v>0</v>
          </cell>
          <cell r="C2161">
            <v>0</v>
          </cell>
          <cell r="D2161">
            <v>0</v>
          </cell>
          <cell r="E2161">
            <v>0</v>
          </cell>
          <cell r="F2161" t="e">
            <v>#NUM!</v>
          </cell>
          <cell r="G2161">
            <v>0</v>
          </cell>
          <cell r="H2161" t="e">
            <v>#DIV/0!</v>
          </cell>
          <cell r="I2161">
            <v>0</v>
          </cell>
        </row>
        <row r="2162">
          <cell r="B2162">
            <v>0</v>
          </cell>
          <cell r="C2162">
            <v>0</v>
          </cell>
          <cell r="D2162">
            <v>0</v>
          </cell>
          <cell r="E2162">
            <v>0</v>
          </cell>
          <cell r="F2162" t="e">
            <v>#NUM!</v>
          </cell>
          <cell r="G2162">
            <v>0</v>
          </cell>
          <cell r="H2162" t="e">
            <v>#DIV/0!</v>
          </cell>
          <cell r="I2162">
            <v>0</v>
          </cell>
        </row>
        <row r="2163">
          <cell r="B2163">
            <v>0</v>
          </cell>
          <cell r="C2163">
            <v>0</v>
          </cell>
          <cell r="D2163">
            <v>0</v>
          </cell>
          <cell r="E2163">
            <v>0</v>
          </cell>
          <cell r="F2163" t="e">
            <v>#NUM!</v>
          </cell>
          <cell r="G2163">
            <v>0</v>
          </cell>
          <cell r="H2163" t="e">
            <v>#DIV/0!</v>
          </cell>
          <cell r="I2163">
            <v>0</v>
          </cell>
        </row>
        <row r="2164">
          <cell r="B2164">
            <v>0</v>
          </cell>
          <cell r="C2164">
            <v>0</v>
          </cell>
          <cell r="D2164">
            <v>0</v>
          </cell>
          <cell r="E2164">
            <v>0</v>
          </cell>
          <cell r="F2164" t="e">
            <v>#NUM!</v>
          </cell>
          <cell r="G2164">
            <v>0</v>
          </cell>
          <cell r="H2164" t="e">
            <v>#DIV/0!</v>
          </cell>
          <cell r="I2164">
            <v>0</v>
          </cell>
        </row>
        <row r="2165">
          <cell r="B2165">
            <v>0</v>
          </cell>
          <cell r="C2165">
            <v>0</v>
          </cell>
          <cell r="D2165">
            <v>0</v>
          </cell>
          <cell r="E2165">
            <v>0</v>
          </cell>
          <cell r="F2165" t="e">
            <v>#NUM!</v>
          </cell>
          <cell r="G2165">
            <v>0</v>
          </cell>
          <cell r="H2165" t="e">
            <v>#DIV/0!</v>
          </cell>
          <cell r="I2165">
            <v>0</v>
          </cell>
        </row>
        <row r="2166">
          <cell r="B2166">
            <v>0</v>
          </cell>
          <cell r="C2166">
            <v>0</v>
          </cell>
          <cell r="D2166">
            <v>0</v>
          </cell>
          <cell r="E2166">
            <v>0</v>
          </cell>
          <cell r="F2166" t="e">
            <v>#NUM!</v>
          </cell>
          <cell r="G2166">
            <v>0</v>
          </cell>
          <cell r="H2166" t="e">
            <v>#DIV/0!</v>
          </cell>
          <cell r="I2166">
            <v>0</v>
          </cell>
        </row>
        <row r="2167">
          <cell r="B2167">
            <v>0</v>
          </cell>
          <cell r="C2167">
            <v>0</v>
          </cell>
          <cell r="D2167">
            <v>0</v>
          </cell>
          <cell r="E2167">
            <v>0</v>
          </cell>
          <cell r="F2167" t="e">
            <v>#NUM!</v>
          </cell>
          <cell r="G2167">
            <v>0</v>
          </cell>
          <cell r="H2167" t="e">
            <v>#DIV/0!</v>
          </cell>
          <cell r="I2167">
            <v>0</v>
          </cell>
        </row>
        <row r="2168">
          <cell r="B2168">
            <v>0</v>
          </cell>
          <cell r="C2168">
            <v>0</v>
          </cell>
          <cell r="D2168">
            <v>0</v>
          </cell>
          <cell r="E2168">
            <v>0</v>
          </cell>
          <cell r="F2168" t="e">
            <v>#NUM!</v>
          </cell>
          <cell r="G2168">
            <v>0</v>
          </cell>
          <cell r="H2168" t="e">
            <v>#DIV/0!</v>
          </cell>
          <cell r="I2168">
            <v>0</v>
          </cell>
        </row>
        <row r="2169">
          <cell r="B2169">
            <v>0</v>
          </cell>
          <cell r="C2169">
            <v>0</v>
          </cell>
          <cell r="D2169">
            <v>0</v>
          </cell>
          <cell r="E2169">
            <v>0</v>
          </cell>
          <cell r="F2169" t="e">
            <v>#NUM!</v>
          </cell>
          <cell r="G2169">
            <v>0</v>
          </cell>
          <cell r="H2169" t="e">
            <v>#DIV/0!</v>
          </cell>
          <cell r="I2169">
            <v>0</v>
          </cell>
        </row>
        <row r="2170">
          <cell r="B2170">
            <v>0</v>
          </cell>
          <cell r="C2170">
            <v>0</v>
          </cell>
          <cell r="D2170">
            <v>0</v>
          </cell>
          <cell r="E2170">
            <v>0</v>
          </cell>
          <cell r="F2170" t="e">
            <v>#NUM!</v>
          </cell>
          <cell r="G2170">
            <v>0</v>
          </cell>
          <cell r="H2170" t="e">
            <v>#DIV/0!</v>
          </cell>
          <cell r="I2170">
            <v>0</v>
          </cell>
        </row>
        <row r="2171">
          <cell r="B2171">
            <v>0</v>
          </cell>
          <cell r="C2171">
            <v>0</v>
          </cell>
          <cell r="D2171">
            <v>0</v>
          </cell>
          <cell r="E2171">
            <v>0</v>
          </cell>
          <cell r="F2171" t="e">
            <v>#NUM!</v>
          </cell>
          <cell r="G2171">
            <v>0</v>
          </cell>
          <cell r="H2171" t="e">
            <v>#DIV/0!</v>
          </cell>
          <cell r="I2171">
            <v>0</v>
          </cell>
        </row>
        <row r="2172">
          <cell r="B2172">
            <v>0</v>
          </cell>
          <cell r="C2172">
            <v>0</v>
          </cell>
          <cell r="D2172">
            <v>0</v>
          </cell>
          <cell r="E2172">
            <v>0</v>
          </cell>
          <cell r="F2172" t="e">
            <v>#NUM!</v>
          </cell>
          <cell r="G2172">
            <v>0</v>
          </cell>
          <cell r="H2172" t="e">
            <v>#DIV/0!</v>
          </cell>
          <cell r="I2172">
            <v>0</v>
          </cell>
        </row>
        <row r="2173">
          <cell r="B2173">
            <v>0</v>
          </cell>
          <cell r="C2173">
            <v>0</v>
          </cell>
          <cell r="D2173">
            <v>0</v>
          </cell>
          <cell r="E2173">
            <v>0</v>
          </cell>
          <cell r="F2173" t="e">
            <v>#NUM!</v>
          </cell>
          <cell r="G2173">
            <v>0</v>
          </cell>
          <cell r="H2173" t="e">
            <v>#DIV/0!</v>
          </cell>
          <cell r="I2173">
            <v>0</v>
          </cell>
        </row>
        <row r="2174">
          <cell r="B2174">
            <v>0</v>
          </cell>
          <cell r="C2174">
            <v>0</v>
          </cell>
          <cell r="D2174">
            <v>0</v>
          </cell>
          <cell r="E2174">
            <v>0</v>
          </cell>
          <cell r="F2174" t="e">
            <v>#NUM!</v>
          </cell>
          <cell r="G2174">
            <v>0</v>
          </cell>
          <cell r="H2174" t="e">
            <v>#DIV/0!</v>
          </cell>
          <cell r="I2174">
            <v>0</v>
          </cell>
        </row>
        <row r="2175">
          <cell r="B2175">
            <v>0</v>
          </cell>
          <cell r="C2175">
            <v>0</v>
          </cell>
          <cell r="D2175">
            <v>0</v>
          </cell>
          <cell r="E2175">
            <v>0</v>
          </cell>
          <cell r="F2175" t="e">
            <v>#NUM!</v>
          </cell>
          <cell r="G2175">
            <v>0</v>
          </cell>
          <cell r="H2175" t="e">
            <v>#DIV/0!</v>
          </cell>
          <cell r="I2175">
            <v>0</v>
          </cell>
        </row>
        <row r="2176">
          <cell r="B2176">
            <v>0</v>
          </cell>
          <cell r="C2176">
            <v>0</v>
          </cell>
          <cell r="D2176">
            <v>0</v>
          </cell>
          <cell r="E2176">
            <v>0</v>
          </cell>
          <cell r="F2176" t="e">
            <v>#NUM!</v>
          </cell>
          <cell r="G2176">
            <v>0</v>
          </cell>
          <cell r="H2176" t="e">
            <v>#DIV/0!</v>
          </cell>
          <cell r="I2176">
            <v>0</v>
          </cell>
        </row>
        <row r="2177">
          <cell r="B2177">
            <v>0</v>
          </cell>
          <cell r="C2177">
            <v>0</v>
          </cell>
          <cell r="D2177">
            <v>0</v>
          </cell>
          <cell r="E2177">
            <v>0</v>
          </cell>
          <cell r="F2177" t="e">
            <v>#NUM!</v>
          </cell>
          <cell r="G2177">
            <v>0</v>
          </cell>
          <cell r="H2177" t="e">
            <v>#DIV/0!</v>
          </cell>
          <cell r="I2177">
            <v>0</v>
          </cell>
        </row>
        <row r="2178">
          <cell r="B2178">
            <v>0</v>
          </cell>
          <cell r="C2178">
            <v>0</v>
          </cell>
          <cell r="D2178">
            <v>0</v>
          </cell>
          <cell r="E2178">
            <v>0</v>
          </cell>
          <cell r="F2178" t="e">
            <v>#NUM!</v>
          </cell>
          <cell r="G2178">
            <v>0</v>
          </cell>
          <cell r="H2178" t="e">
            <v>#DIV/0!</v>
          </cell>
          <cell r="I2178">
            <v>0</v>
          </cell>
        </row>
        <row r="2179">
          <cell r="B2179">
            <v>0</v>
          </cell>
          <cell r="C2179">
            <v>0</v>
          </cell>
          <cell r="D2179">
            <v>0</v>
          </cell>
          <cell r="E2179">
            <v>0</v>
          </cell>
          <cell r="F2179" t="e">
            <v>#NUM!</v>
          </cell>
          <cell r="G2179">
            <v>0</v>
          </cell>
          <cell r="H2179" t="e">
            <v>#DIV/0!</v>
          </cell>
          <cell r="I2179">
            <v>0</v>
          </cell>
        </row>
        <row r="2180">
          <cell r="B2180">
            <v>0</v>
          </cell>
          <cell r="C2180">
            <v>0</v>
          </cell>
          <cell r="D2180">
            <v>0</v>
          </cell>
          <cell r="E2180">
            <v>0</v>
          </cell>
          <cell r="F2180" t="e">
            <v>#NUM!</v>
          </cell>
          <cell r="G2180">
            <v>0</v>
          </cell>
          <cell r="H2180" t="e">
            <v>#DIV/0!</v>
          </cell>
          <cell r="I2180">
            <v>0</v>
          </cell>
        </row>
        <row r="2181">
          <cell r="B2181">
            <v>0</v>
          </cell>
          <cell r="C2181">
            <v>0</v>
          </cell>
          <cell r="D2181">
            <v>0</v>
          </cell>
          <cell r="E2181">
            <v>0</v>
          </cell>
          <cell r="F2181" t="e">
            <v>#NUM!</v>
          </cell>
          <cell r="G2181">
            <v>0</v>
          </cell>
          <cell r="H2181" t="e">
            <v>#DIV/0!</v>
          </cell>
          <cell r="I2181">
            <v>0</v>
          </cell>
        </row>
        <row r="2182">
          <cell r="B2182">
            <v>0</v>
          </cell>
          <cell r="C2182">
            <v>0</v>
          </cell>
          <cell r="D2182">
            <v>0</v>
          </cell>
          <cell r="E2182">
            <v>0</v>
          </cell>
          <cell r="F2182" t="e">
            <v>#NUM!</v>
          </cell>
          <cell r="G2182">
            <v>0</v>
          </cell>
          <cell r="H2182" t="e">
            <v>#DIV/0!</v>
          </cell>
          <cell r="I2182">
            <v>0</v>
          </cell>
        </row>
        <row r="2183">
          <cell r="B2183">
            <v>0</v>
          </cell>
          <cell r="C2183">
            <v>0</v>
          </cell>
          <cell r="D2183">
            <v>0</v>
          </cell>
          <cell r="E2183">
            <v>0</v>
          </cell>
          <cell r="F2183" t="e">
            <v>#NUM!</v>
          </cell>
          <cell r="G2183">
            <v>0</v>
          </cell>
          <cell r="H2183" t="e">
            <v>#DIV/0!</v>
          </cell>
          <cell r="I2183">
            <v>0</v>
          </cell>
        </row>
        <row r="2184">
          <cell r="B2184">
            <v>0</v>
          </cell>
          <cell r="C2184">
            <v>0</v>
          </cell>
          <cell r="D2184">
            <v>0</v>
          </cell>
          <cell r="E2184">
            <v>0</v>
          </cell>
          <cell r="F2184" t="e">
            <v>#NUM!</v>
          </cell>
          <cell r="G2184">
            <v>0</v>
          </cell>
          <cell r="H2184" t="e">
            <v>#DIV/0!</v>
          </cell>
          <cell r="I2184">
            <v>0</v>
          </cell>
        </row>
        <row r="2185">
          <cell r="B2185">
            <v>0</v>
          </cell>
          <cell r="C2185">
            <v>0</v>
          </cell>
          <cell r="D2185">
            <v>0</v>
          </cell>
          <cell r="E2185">
            <v>0</v>
          </cell>
          <cell r="F2185" t="e">
            <v>#NUM!</v>
          </cell>
          <cell r="G2185">
            <v>0</v>
          </cell>
          <cell r="H2185" t="e">
            <v>#DIV/0!</v>
          </cell>
          <cell r="I2185">
            <v>0</v>
          </cell>
        </row>
        <row r="2186">
          <cell r="B2186">
            <v>0</v>
          </cell>
          <cell r="C2186">
            <v>0</v>
          </cell>
          <cell r="D2186">
            <v>0</v>
          </cell>
          <cell r="E2186">
            <v>0</v>
          </cell>
          <cell r="F2186" t="e">
            <v>#NUM!</v>
          </cell>
          <cell r="G2186">
            <v>0</v>
          </cell>
          <cell r="H2186" t="e">
            <v>#DIV/0!</v>
          </cell>
          <cell r="I2186">
            <v>0</v>
          </cell>
        </row>
        <row r="2187">
          <cell r="B2187">
            <v>0</v>
          </cell>
          <cell r="C2187">
            <v>0</v>
          </cell>
          <cell r="D2187">
            <v>0</v>
          </cell>
          <cell r="E2187">
            <v>0</v>
          </cell>
          <cell r="F2187" t="e">
            <v>#NUM!</v>
          </cell>
          <cell r="G2187">
            <v>0</v>
          </cell>
          <cell r="H2187" t="e">
            <v>#DIV/0!</v>
          </cell>
          <cell r="I2187">
            <v>0</v>
          </cell>
        </row>
        <row r="2188">
          <cell r="B2188">
            <v>0</v>
          </cell>
          <cell r="C2188">
            <v>0</v>
          </cell>
          <cell r="D2188">
            <v>0</v>
          </cell>
          <cell r="E2188">
            <v>0</v>
          </cell>
          <cell r="F2188" t="e">
            <v>#NUM!</v>
          </cell>
          <cell r="G2188">
            <v>0</v>
          </cell>
          <cell r="H2188" t="e">
            <v>#DIV/0!</v>
          </cell>
          <cell r="I2188">
            <v>0</v>
          </cell>
        </row>
        <row r="2189">
          <cell r="B2189">
            <v>0</v>
          </cell>
          <cell r="C2189">
            <v>0</v>
          </cell>
          <cell r="D2189">
            <v>0</v>
          </cell>
          <cell r="E2189">
            <v>0</v>
          </cell>
          <cell r="F2189" t="e">
            <v>#NUM!</v>
          </cell>
          <cell r="G2189">
            <v>0</v>
          </cell>
          <cell r="H2189" t="e">
            <v>#DIV/0!</v>
          </cell>
          <cell r="I2189">
            <v>0</v>
          </cell>
        </row>
        <row r="2190">
          <cell r="B2190">
            <v>0</v>
          </cell>
          <cell r="C2190">
            <v>0</v>
          </cell>
          <cell r="D2190">
            <v>0</v>
          </cell>
          <cell r="E2190">
            <v>0</v>
          </cell>
          <cell r="F2190" t="e">
            <v>#NUM!</v>
          </cell>
          <cell r="G2190">
            <v>0</v>
          </cell>
          <cell r="H2190" t="e">
            <v>#DIV/0!</v>
          </cell>
          <cell r="I2190">
            <v>0</v>
          </cell>
        </row>
        <row r="2191">
          <cell r="B2191">
            <v>0</v>
          </cell>
          <cell r="C2191">
            <v>0</v>
          </cell>
          <cell r="D2191">
            <v>0</v>
          </cell>
          <cell r="E2191">
            <v>0</v>
          </cell>
          <cell r="F2191" t="e">
            <v>#NUM!</v>
          </cell>
          <cell r="G2191">
            <v>0</v>
          </cell>
          <cell r="H2191" t="e">
            <v>#DIV/0!</v>
          </cell>
          <cell r="I2191">
            <v>0</v>
          </cell>
        </row>
        <row r="2192">
          <cell r="B2192">
            <v>0</v>
          </cell>
          <cell r="C2192">
            <v>0</v>
          </cell>
          <cell r="D2192">
            <v>0</v>
          </cell>
          <cell r="E2192">
            <v>0</v>
          </cell>
          <cell r="F2192" t="e">
            <v>#NUM!</v>
          </cell>
          <cell r="G2192">
            <v>0</v>
          </cell>
          <cell r="H2192" t="e">
            <v>#DIV/0!</v>
          </cell>
          <cell r="I2192">
            <v>0</v>
          </cell>
        </row>
        <row r="2193">
          <cell r="B2193">
            <v>0</v>
          </cell>
          <cell r="C2193">
            <v>0</v>
          </cell>
          <cell r="D2193">
            <v>0</v>
          </cell>
          <cell r="E2193">
            <v>0</v>
          </cell>
          <cell r="F2193" t="e">
            <v>#NUM!</v>
          </cell>
          <cell r="G2193">
            <v>0</v>
          </cell>
          <cell r="H2193" t="e">
            <v>#DIV/0!</v>
          </cell>
          <cell r="I2193">
            <v>0</v>
          </cell>
        </row>
        <row r="2194">
          <cell r="B2194">
            <v>0</v>
          </cell>
          <cell r="C2194">
            <v>0</v>
          </cell>
          <cell r="D2194">
            <v>0</v>
          </cell>
          <cell r="E2194">
            <v>0</v>
          </cell>
          <cell r="F2194" t="e">
            <v>#NUM!</v>
          </cell>
          <cell r="G2194">
            <v>0</v>
          </cell>
          <cell r="H2194" t="e">
            <v>#DIV/0!</v>
          </cell>
          <cell r="I2194">
            <v>0</v>
          </cell>
        </row>
        <row r="2195">
          <cell r="B2195">
            <v>0</v>
          </cell>
          <cell r="C2195">
            <v>0</v>
          </cell>
          <cell r="D2195">
            <v>0</v>
          </cell>
          <cell r="E2195">
            <v>0</v>
          </cell>
          <cell r="F2195" t="e">
            <v>#NUM!</v>
          </cell>
          <cell r="G2195">
            <v>0</v>
          </cell>
          <cell r="H2195" t="e">
            <v>#DIV/0!</v>
          </cell>
          <cell r="I2195">
            <v>0</v>
          </cell>
        </row>
        <row r="2196">
          <cell r="B2196">
            <v>0</v>
          </cell>
          <cell r="C2196">
            <v>0</v>
          </cell>
          <cell r="D2196">
            <v>0</v>
          </cell>
          <cell r="E2196">
            <v>0</v>
          </cell>
          <cell r="F2196" t="e">
            <v>#NUM!</v>
          </cell>
          <cell r="G2196">
            <v>0</v>
          </cell>
          <cell r="H2196" t="e">
            <v>#DIV/0!</v>
          </cell>
          <cell r="I2196">
            <v>0</v>
          </cell>
        </row>
        <row r="2197">
          <cell r="B2197">
            <v>0</v>
          </cell>
          <cell r="C2197">
            <v>0</v>
          </cell>
          <cell r="D2197">
            <v>0</v>
          </cell>
          <cell r="E2197">
            <v>0</v>
          </cell>
          <cell r="F2197" t="e">
            <v>#NUM!</v>
          </cell>
          <cell r="G2197">
            <v>0</v>
          </cell>
          <cell r="H2197" t="e">
            <v>#DIV/0!</v>
          </cell>
          <cell r="I2197">
            <v>0</v>
          </cell>
        </row>
        <row r="2198">
          <cell r="B2198">
            <v>0</v>
          </cell>
          <cell r="C2198">
            <v>0</v>
          </cell>
          <cell r="D2198">
            <v>0</v>
          </cell>
          <cell r="E2198">
            <v>0</v>
          </cell>
          <cell r="F2198" t="e">
            <v>#NUM!</v>
          </cell>
          <cell r="G2198">
            <v>0</v>
          </cell>
          <cell r="H2198" t="e">
            <v>#DIV/0!</v>
          </cell>
          <cell r="I2198">
            <v>0</v>
          </cell>
        </row>
        <row r="2199">
          <cell r="B2199">
            <v>0</v>
          </cell>
          <cell r="C2199">
            <v>0</v>
          </cell>
          <cell r="D2199">
            <v>0</v>
          </cell>
          <cell r="E2199">
            <v>0</v>
          </cell>
          <cell r="F2199" t="e">
            <v>#NUM!</v>
          </cell>
          <cell r="G2199">
            <v>0</v>
          </cell>
          <cell r="H2199" t="e">
            <v>#DIV/0!</v>
          </cell>
          <cell r="I2199">
            <v>0</v>
          </cell>
        </row>
        <row r="2200">
          <cell r="B2200">
            <v>0</v>
          </cell>
          <cell r="C2200">
            <v>0</v>
          </cell>
          <cell r="D2200">
            <v>0</v>
          </cell>
          <cell r="E2200">
            <v>0</v>
          </cell>
          <cell r="F2200" t="e">
            <v>#NUM!</v>
          </cell>
          <cell r="G2200">
            <v>0</v>
          </cell>
          <cell r="H2200" t="e">
            <v>#DIV/0!</v>
          </cell>
          <cell r="I2200">
            <v>0</v>
          </cell>
        </row>
        <row r="2201">
          <cell r="B2201">
            <v>0</v>
          </cell>
          <cell r="C2201">
            <v>0</v>
          </cell>
          <cell r="D2201">
            <v>0</v>
          </cell>
          <cell r="E2201">
            <v>0</v>
          </cell>
          <cell r="F2201" t="e">
            <v>#NUM!</v>
          </cell>
          <cell r="G2201">
            <v>0</v>
          </cell>
          <cell r="H2201" t="e">
            <v>#DIV/0!</v>
          </cell>
          <cell r="I2201">
            <v>0</v>
          </cell>
        </row>
        <row r="2202">
          <cell r="B2202">
            <v>0</v>
          </cell>
          <cell r="C2202">
            <v>0</v>
          </cell>
          <cell r="D2202">
            <v>0</v>
          </cell>
          <cell r="E2202">
            <v>0</v>
          </cell>
          <cell r="F2202" t="e">
            <v>#NUM!</v>
          </cell>
          <cell r="G2202">
            <v>0</v>
          </cell>
          <cell r="H2202" t="e">
            <v>#DIV/0!</v>
          </cell>
          <cell r="I2202">
            <v>0</v>
          </cell>
        </row>
        <row r="2203">
          <cell r="B2203">
            <v>0</v>
          </cell>
          <cell r="C2203">
            <v>0</v>
          </cell>
          <cell r="D2203">
            <v>0</v>
          </cell>
          <cell r="E2203">
            <v>0</v>
          </cell>
          <cell r="F2203" t="e">
            <v>#NUM!</v>
          </cell>
          <cell r="G2203">
            <v>0</v>
          </cell>
          <cell r="H2203" t="e">
            <v>#DIV/0!</v>
          </cell>
          <cell r="I2203">
            <v>0</v>
          </cell>
        </row>
        <row r="2204">
          <cell r="B2204">
            <v>0</v>
          </cell>
          <cell r="C2204">
            <v>0</v>
          </cell>
          <cell r="D2204">
            <v>0</v>
          </cell>
          <cell r="E2204">
            <v>0</v>
          </cell>
          <cell r="F2204" t="e">
            <v>#NUM!</v>
          </cell>
          <cell r="G2204">
            <v>0</v>
          </cell>
          <cell r="H2204" t="e">
            <v>#DIV/0!</v>
          </cell>
          <cell r="I2204">
            <v>0</v>
          </cell>
        </row>
        <row r="2205">
          <cell r="B2205">
            <v>0</v>
          </cell>
          <cell r="C2205">
            <v>0</v>
          </cell>
          <cell r="D2205">
            <v>0</v>
          </cell>
          <cell r="E2205">
            <v>0</v>
          </cell>
          <cell r="F2205" t="e">
            <v>#NUM!</v>
          </cell>
          <cell r="G2205">
            <v>0</v>
          </cell>
          <cell r="H2205" t="e">
            <v>#DIV/0!</v>
          </cell>
          <cell r="I2205">
            <v>0</v>
          </cell>
        </row>
        <row r="2206">
          <cell r="B2206">
            <v>0</v>
          </cell>
          <cell r="C2206">
            <v>0</v>
          </cell>
          <cell r="D2206">
            <v>0</v>
          </cell>
          <cell r="E2206">
            <v>0</v>
          </cell>
          <cell r="F2206" t="e">
            <v>#NUM!</v>
          </cell>
          <cell r="G2206">
            <v>0</v>
          </cell>
          <cell r="H2206" t="e">
            <v>#DIV/0!</v>
          </cell>
          <cell r="I2206">
            <v>0</v>
          </cell>
        </row>
        <row r="2207">
          <cell r="B2207">
            <v>0</v>
          </cell>
          <cell r="C2207">
            <v>0</v>
          </cell>
          <cell r="D2207">
            <v>0</v>
          </cell>
          <cell r="E2207">
            <v>0</v>
          </cell>
          <cell r="F2207" t="e">
            <v>#NUM!</v>
          </cell>
          <cell r="G2207">
            <v>0</v>
          </cell>
          <cell r="H2207" t="e">
            <v>#DIV/0!</v>
          </cell>
          <cell r="I2207">
            <v>0</v>
          </cell>
        </row>
        <row r="2208">
          <cell r="B2208">
            <v>0</v>
          </cell>
          <cell r="C2208">
            <v>0</v>
          </cell>
          <cell r="D2208">
            <v>0</v>
          </cell>
          <cell r="E2208">
            <v>0</v>
          </cell>
          <cell r="F2208" t="e">
            <v>#NUM!</v>
          </cell>
          <cell r="G2208">
            <v>0</v>
          </cell>
          <cell r="H2208" t="e">
            <v>#DIV/0!</v>
          </cell>
          <cell r="I2208">
            <v>0</v>
          </cell>
        </row>
        <row r="2209">
          <cell r="B2209">
            <v>0</v>
          </cell>
          <cell r="C2209">
            <v>0</v>
          </cell>
          <cell r="D2209">
            <v>0</v>
          </cell>
          <cell r="E2209">
            <v>0</v>
          </cell>
          <cell r="F2209" t="e">
            <v>#NUM!</v>
          </cell>
          <cell r="G2209">
            <v>0</v>
          </cell>
          <cell r="H2209" t="e">
            <v>#DIV/0!</v>
          </cell>
          <cell r="I2209">
            <v>0</v>
          </cell>
        </row>
        <row r="2210">
          <cell r="B2210">
            <v>0</v>
          </cell>
          <cell r="C2210">
            <v>0</v>
          </cell>
          <cell r="D2210">
            <v>0</v>
          </cell>
          <cell r="E2210">
            <v>0</v>
          </cell>
          <cell r="F2210" t="e">
            <v>#NUM!</v>
          </cell>
          <cell r="G2210">
            <v>0</v>
          </cell>
          <cell r="H2210" t="e">
            <v>#DIV/0!</v>
          </cell>
          <cell r="I2210">
            <v>0</v>
          </cell>
        </row>
        <row r="2211">
          <cell r="B2211">
            <v>0</v>
          </cell>
          <cell r="C2211">
            <v>0</v>
          </cell>
          <cell r="D2211">
            <v>0</v>
          </cell>
          <cell r="E2211">
            <v>0</v>
          </cell>
          <cell r="F2211" t="e">
            <v>#NUM!</v>
          </cell>
          <cell r="G2211">
            <v>0</v>
          </cell>
          <cell r="H2211" t="e">
            <v>#DIV/0!</v>
          </cell>
          <cell r="I2211">
            <v>0</v>
          </cell>
        </row>
        <row r="2212">
          <cell r="B2212">
            <v>0</v>
          </cell>
          <cell r="C2212">
            <v>0</v>
          </cell>
          <cell r="D2212">
            <v>0</v>
          </cell>
          <cell r="E2212">
            <v>0</v>
          </cell>
          <cell r="F2212" t="e">
            <v>#NUM!</v>
          </cell>
          <cell r="G2212">
            <v>0</v>
          </cell>
          <cell r="H2212" t="e">
            <v>#DIV/0!</v>
          </cell>
          <cell r="I2212">
            <v>0</v>
          </cell>
        </row>
        <row r="2213">
          <cell r="B2213">
            <v>0</v>
          </cell>
          <cell r="C2213">
            <v>0</v>
          </cell>
          <cell r="D2213">
            <v>0</v>
          </cell>
          <cell r="E2213">
            <v>0</v>
          </cell>
          <cell r="F2213" t="e">
            <v>#NUM!</v>
          </cell>
          <cell r="G2213">
            <v>0</v>
          </cell>
          <cell r="H2213" t="e">
            <v>#DIV/0!</v>
          </cell>
          <cell r="I2213">
            <v>0</v>
          </cell>
        </row>
        <row r="2214">
          <cell r="B2214">
            <v>0</v>
          </cell>
          <cell r="C2214">
            <v>0</v>
          </cell>
          <cell r="D2214">
            <v>0</v>
          </cell>
          <cell r="E2214">
            <v>0</v>
          </cell>
          <cell r="F2214" t="e">
            <v>#NUM!</v>
          </cell>
          <cell r="G2214">
            <v>0</v>
          </cell>
          <cell r="H2214" t="e">
            <v>#DIV/0!</v>
          </cell>
          <cell r="I2214">
            <v>0</v>
          </cell>
        </row>
        <row r="2215">
          <cell r="B2215">
            <v>0</v>
          </cell>
          <cell r="C2215">
            <v>0</v>
          </cell>
          <cell r="D2215">
            <v>0</v>
          </cell>
          <cell r="E2215">
            <v>0</v>
          </cell>
          <cell r="F2215" t="e">
            <v>#NUM!</v>
          </cell>
          <cell r="G2215">
            <v>0</v>
          </cell>
          <cell r="H2215" t="e">
            <v>#DIV/0!</v>
          </cell>
          <cell r="I2215">
            <v>0</v>
          </cell>
        </row>
        <row r="2216">
          <cell r="B2216">
            <v>0</v>
          </cell>
          <cell r="C2216">
            <v>0</v>
          </cell>
          <cell r="D2216">
            <v>0</v>
          </cell>
          <cell r="E2216">
            <v>0</v>
          </cell>
          <cell r="F2216" t="e">
            <v>#NUM!</v>
          </cell>
          <cell r="G2216">
            <v>0</v>
          </cell>
          <cell r="H2216" t="e">
            <v>#DIV/0!</v>
          </cell>
          <cell r="I2216">
            <v>0</v>
          </cell>
        </row>
        <row r="2217">
          <cell r="B2217">
            <v>0</v>
          </cell>
          <cell r="C2217">
            <v>0</v>
          </cell>
          <cell r="D2217">
            <v>0</v>
          </cell>
          <cell r="E2217">
            <v>0</v>
          </cell>
          <cell r="F2217" t="e">
            <v>#NUM!</v>
          </cell>
          <cell r="G2217">
            <v>0</v>
          </cell>
          <cell r="H2217" t="e">
            <v>#DIV/0!</v>
          </cell>
          <cell r="I2217">
            <v>0</v>
          </cell>
        </row>
        <row r="2218">
          <cell r="B2218">
            <v>0</v>
          </cell>
          <cell r="C2218">
            <v>0</v>
          </cell>
          <cell r="D2218">
            <v>0</v>
          </cell>
          <cell r="E2218">
            <v>0</v>
          </cell>
          <cell r="F2218" t="e">
            <v>#NUM!</v>
          </cell>
          <cell r="G2218">
            <v>0</v>
          </cell>
          <cell r="H2218" t="e">
            <v>#DIV/0!</v>
          </cell>
          <cell r="I2218">
            <v>0</v>
          </cell>
        </row>
        <row r="2219">
          <cell r="B2219">
            <v>0</v>
          </cell>
          <cell r="C2219">
            <v>0</v>
          </cell>
          <cell r="D2219">
            <v>0</v>
          </cell>
          <cell r="E2219">
            <v>0</v>
          </cell>
          <cell r="F2219" t="e">
            <v>#NUM!</v>
          </cell>
          <cell r="G2219">
            <v>0</v>
          </cell>
          <cell r="H2219" t="e">
            <v>#DIV/0!</v>
          </cell>
          <cell r="I2219">
            <v>0</v>
          </cell>
        </row>
        <row r="2220">
          <cell r="B2220">
            <v>0</v>
          </cell>
          <cell r="C2220">
            <v>0</v>
          </cell>
          <cell r="D2220">
            <v>0</v>
          </cell>
          <cell r="E2220">
            <v>0</v>
          </cell>
          <cell r="F2220" t="e">
            <v>#NUM!</v>
          </cell>
          <cell r="G2220">
            <v>0</v>
          </cell>
          <cell r="H2220" t="e">
            <v>#DIV/0!</v>
          </cell>
          <cell r="I2220">
            <v>0</v>
          </cell>
        </row>
        <row r="2221">
          <cell r="B2221">
            <v>0</v>
          </cell>
          <cell r="C2221">
            <v>0</v>
          </cell>
          <cell r="D2221">
            <v>0</v>
          </cell>
          <cell r="E2221">
            <v>0</v>
          </cell>
          <cell r="F2221" t="e">
            <v>#NUM!</v>
          </cell>
          <cell r="G2221">
            <v>0</v>
          </cell>
          <cell r="H2221" t="e">
            <v>#DIV/0!</v>
          </cell>
          <cell r="I2221">
            <v>0</v>
          </cell>
        </row>
        <row r="2222">
          <cell r="B2222">
            <v>0</v>
          </cell>
          <cell r="C2222">
            <v>0</v>
          </cell>
          <cell r="D2222">
            <v>0</v>
          </cell>
          <cell r="E2222">
            <v>0</v>
          </cell>
          <cell r="F2222" t="e">
            <v>#NUM!</v>
          </cell>
          <cell r="G2222">
            <v>0</v>
          </cell>
          <cell r="H2222" t="e">
            <v>#DIV/0!</v>
          </cell>
          <cell r="I2222">
            <v>0</v>
          </cell>
        </row>
        <row r="2223">
          <cell r="B2223">
            <v>0</v>
          </cell>
          <cell r="C2223">
            <v>0</v>
          </cell>
          <cell r="D2223">
            <v>0</v>
          </cell>
          <cell r="E2223">
            <v>0</v>
          </cell>
          <cell r="F2223" t="e">
            <v>#NUM!</v>
          </cell>
          <cell r="G2223">
            <v>0</v>
          </cell>
          <cell r="H2223" t="e">
            <v>#DIV/0!</v>
          </cell>
          <cell r="I2223">
            <v>0</v>
          </cell>
        </row>
        <row r="2224">
          <cell r="B2224">
            <v>0</v>
          </cell>
          <cell r="C2224">
            <v>0</v>
          </cell>
          <cell r="D2224">
            <v>0</v>
          </cell>
          <cell r="E2224">
            <v>0</v>
          </cell>
          <cell r="F2224" t="e">
            <v>#NUM!</v>
          </cell>
          <cell r="G2224">
            <v>0</v>
          </cell>
          <cell r="H2224" t="e">
            <v>#DIV/0!</v>
          </cell>
          <cell r="I2224">
            <v>0</v>
          </cell>
        </row>
        <row r="2225">
          <cell r="B2225">
            <v>0</v>
          </cell>
          <cell r="C2225">
            <v>0</v>
          </cell>
          <cell r="D2225">
            <v>0</v>
          </cell>
          <cell r="E2225">
            <v>0</v>
          </cell>
          <cell r="F2225" t="e">
            <v>#NUM!</v>
          </cell>
          <cell r="G2225">
            <v>0</v>
          </cell>
          <cell r="H2225" t="e">
            <v>#DIV/0!</v>
          </cell>
          <cell r="I2225">
            <v>0</v>
          </cell>
        </row>
        <row r="2226">
          <cell r="B2226">
            <v>0</v>
          </cell>
          <cell r="C2226">
            <v>0</v>
          </cell>
          <cell r="D2226">
            <v>0</v>
          </cell>
          <cell r="E2226">
            <v>0</v>
          </cell>
          <cell r="F2226" t="e">
            <v>#NUM!</v>
          </cell>
          <cell r="G2226">
            <v>0</v>
          </cell>
          <cell r="H2226" t="e">
            <v>#DIV/0!</v>
          </cell>
          <cell r="I2226">
            <v>0</v>
          </cell>
        </row>
        <row r="2227">
          <cell r="B2227">
            <v>0</v>
          </cell>
          <cell r="C2227">
            <v>0</v>
          </cell>
          <cell r="D2227">
            <v>0</v>
          </cell>
          <cell r="E2227">
            <v>0</v>
          </cell>
          <cell r="F2227" t="e">
            <v>#NUM!</v>
          </cell>
          <cell r="G2227">
            <v>0</v>
          </cell>
          <cell r="H2227" t="e">
            <v>#DIV/0!</v>
          </cell>
          <cell r="I2227">
            <v>0</v>
          </cell>
        </row>
        <row r="2228">
          <cell r="B2228">
            <v>0</v>
          </cell>
          <cell r="C2228">
            <v>0</v>
          </cell>
          <cell r="D2228">
            <v>0</v>
          </cell>
          <cell r="E2228">
            <v>0</v>
          </cell>
          <cell r="F2228" t="e">
            <v>#NUM!</v>
          </cell>
          <cell r="G2228">
            <v>0</v>
          </cell>
          <cell r="H2228" t="e">
            <v>#DIV/0!</v>
          </cell>
          <cell r="I2228">
            <v>0</v>
          </cell>
        </row>
        <row r="2229">
          <cell r="B2229">
            <v>0</v>
          </cell>
          <cell r="C2229">
            <v>0</v>
          </cell>
          <cell r="D2229">
            <v>0</v>
          </cell>
          <cell r="E2229">
            <v>0</v>
          </cell>
          <cell r="F2229" t="e">
            <v>#NUM!</v>
          </cell>
          <cell r="G2229">
            <v>0</v>
          </cell>
          <cell r="H2229" t="e">
            <v>#DIV/0!</v>
          </cell>
          <cell r="I2229">
            <v>0</v>
          </cell>
        </row>
        <row r="2230">
          <cell r="B2230">
            <v>0</v>
          </cell>
          <cell r="C2230">
            <v>0</v>
          </cell>
          <cell r="D2230">
            <v>0</v>
          </cell>
          <cell r="E2230">
            <v>0</v>
          </cell>
          <cell r="F2230" t="e">
            <v>#NUM!</v>
          </cell>
          <cell r="G2230">
            <v>0</v>
          </cell>
          <cell r="H2230" t="e">
            <v>#DIV/0!</v>
          </cell>
          <cell r="I2230">
            <v>0</v>
          </cell>
        </row>
        <row r="2231">
          <cell r="B2231">
            <v>0</v>
          </cell>
          <cell r="C2231">
            <v>0</v>
          </cell>
          <cell r="D2231">
            <v>0</v>
          </cell>
          <cell r="E2231">
            <v>0</v>
          </cell>
          <cell r="F2231" t="e">
            <v>#NUM!</v>
          </cell>
          <cell r="G2231">
            <v>0</v>
          </cell>
          <cell r="H2231" t="e">
            <v>#DIV/0!</v>
          </cell>
          <cell r="I2231">
            <v>0</v>
          </cell>
        </row>
        <row r="2232">
          <cell r="B2232">
            <v>0</v>
          </cell>
          <cell r="C2232">
            <v>0</v>
          </cell>
          <cell r="D2232">
            <v>0</v>
          </cell>
          <cell r="E2232">
            <v>0</v>
          </cell>
          <cell r="F2232" t="e">
            <v>#NUM!</v>
          </cell>
          <cell r="G2232">
            <v>0</v>
          </cell>
          <cell r="H2232" t="e">
            <v>#DIV/0!</v>
          </cell>
          <cell r="I2232">
            <v>0</v>
          </cell>
        </row>
        <row r="2233">
          <cell r="B2233">
            <v>0</v>
          </cell>
          <cell r="C2233">
            <v>0</v>
          </cell>
          <cell r="D2233">
            <v>0</v>
          </cell>
          <cell r="E2233">
            <v>0</v>
          </cell>
          <cell r="F2233" t="e">
            <v>#NUM!</v>
          </cell>
          <cell r="G2233">
            <v>0</v>
          </cell>
          <cell r="H2233" t="e">
            <v>#DIV/0!</v>
          </cell>
          <cell r="I2233">
            <v>0</v>
          </cell>
        </row>
        <row r="2234">
          <cell r="B2234">
            <v>0</v>
          </cell>
          <cell r="C2234">
            <v>0</v>
          </cell>
          <cell r="D2234">
            <v>0</v>
          </cell>
          <cell r="E2234">
            <v>0</v>
          </cell>
          <cell r="F2234" t="e">
            <v>#NUM!</v>
          </cell>
          <cell r="G2234">
            <v>0</v>
          </cell>
          <cell r="H2234" t="e">
            <v>#DIV/0!</v>
          </cell>
          <cell r="I2234">
            <v>0</v>
          </cell>
        </row>
        <row r="2235">
          <cell r="B2235">
            <v>0</v>
          </cell>
          <cell r="C2235">
            <v>0</v>
          </cell>
          <cell r="D2235">
            <v>0</v>
          </cell>
          <cell r="E2235">
            <v>0</v>
          </cell>
          <cell r="F2235" t="e">
            <v>#NUM!</v>
          </cell>
          <cell r="G2235">
            <v>0</v>
          </cell>
          <cell r="H2235" t="e">
            <v>#DIV/0!</v>
          </cell>
          <cell r="I2235">
            <v>0</v>
          </cell>
        </row>
        <row r="2236">
          <cell r="B2236">
            <v>0</v>
          </cell>
          <cell r="C2236">
            <v>0</v>
          </cell>
          <cell r="D2236">
            <v>0</v>
          </cell>
          <cell r="E2236">
            <v>0</v>
          </cell>
          <cell r="F2236" t="e">
            <v>#NUM!</v>
          </cell>
          <cell r="G2236">
            <v>0</v>
          </cell>
          <cell r="H2236" t="e">
            <v>#DIV/0!</v>
          </cell>
          <cell r="I2236">
            <v>0</v>
          </cell>
        </row>
        <row r="2237">
          <cell r="B2237">
            <v>0</v>
          </cell>
          <cell r="C2237">
            <v>0</v>
          </cell>
          <cell r="D2237">
            <v>0</v>
          </cell>
          <cell r="E2237">
            <v>0</v>
          </cell>
          <cell r="F2237" t="e">
            <v>#NUM!</v>
          </cell>
          <cell r="G2237">
            <v>0</v>
          </cell>
          <cell r="H2237" t="e">
            <v>#DIV/0!</v>
          </cell>
          <cell r="I2237">
            <v>0</v>
          </cell>
        </row>
        <row r="2238">
          <cell r="B2238">
            <v>0</v>
          </cell>
          <cell r="C2238">
            <v>0</v>
          </cell>
          <cell r="D2238">
            <v>0</v>
          </cell>
          <cell r="E2238">
            <v>0</v>
          </cell>
          <cell r="F2238" t="e">
            <v>#NUM!</v>
          </cell>
          <cell r="G2238">
            <v>0</v>
          </cell>
          <cell r="H2238" t="e">
            <v>#DIV/0!</v>
          </cell>
          <cell r="I2238">
            <v>0</v>
          </cell>
        </row>
        <row r="2239">
          <cell r="B2239">
            <v>0</v>
          </cell>
          <cell r="C2239">
            <v>0</v>
          </cell>
          <cell r="D2239">
            <v>0</v>
          </cell>
          <cell r="E2239">
            <v>0</v>
          </cell>
          <cell r="F2239" t="e">
            <v>#NUM!</v>
          </cell>
          <cell r="G2239">
            <v>0</v>
          </cell>
          <cell r="H2239" t="e">
            <v>#DIV/0!</v>
          </cell>
          <cell r="I2239">
            <v>0</v>
          </cell>
        </row>
        <row r="2240">
          <cell r="B2240">
            <v>0</v>
          </cell>
          <cell r="C2240">
            <v>0</v>
          </cell>
          <cell r="D2240">
            <v>0</v>
          </cell>
          <cell r="E2240">
            <v>0</v>
          </cell>
          <cell r="F2240" t="e">
            <v>#NUM!</v>
          </cell>
          <cell r="G2240">
            <v>0</v>
          </cell>
          <cell r="H2240" t="e">
            <v>#DIV/0!</v>
          </cell>
          <cell r="I2240">
            <v>0</v>
          </cell>
        </row>
        <row r="2241">
          <cell r="B2241">
            <v>0</v>
          </cell>
          <cell r="C2241">
            <v>0</v>
          </cell>
          <cell r="D2241">
            <v>0</v>
          </cell>
          <cell r="E2241">
            <v>0</v>
          </cell>
          <cell r="F2241" t="e">
            <v>#NUM!</v>
          </cell>
          <cell r="G2241">
            <v>0</v>
          </cell>
          <cell r="H2241" t="e">
            <v>#DIV/0!</v>
          </cell>
          <cell r="I2241">
            <v>0</v>
          </cell>
        </row>
        <row r="2242">
          <cell r="B2242">
            <v>0</v>
          </cell>
          <cell r="C2242">
            <v>0</v>
          </cell>
          <cell r="D2242">
            <v>0</v>
          </cell>
          <cell r="E2242">
            <v>0</v>
          </cell>
          <cell r="F2242" t="e">
            <v>#NUM!</v>
          </cell>
          <cell r="G2242">
            <v>0</v>
          </cell>
          <cell r="H2242" t="e">
            <v>#DIV/0!</v>
          </cell>
          <cell r="I2242">
            <v>0</v>
          </cell>
        </row>
        <row r="2243">
          <cell r="B2243">
            <v>0</v>
          </cell>
          <cell r="C2243">
            <v>0</v>
          </cell>
          <cell r="D2243">
            <v>0</v>
          </cell>
          <cell r="E2243">
            <v>0</v>
          </cell>
          <cell r="F2243" t="e">
            <v>#NUM!</v>
          </cell>
          <cell r="G2243">
            <v>0</v>
          </cell>
          <cell r="H2243" t="e">
            <v>#DIV/0!</v>
          </cell>
          <cell r="I2243">
            <v>0</v>
          </cell>
        </row>
        <row r="2244">
          <cell r="B2244">
            <v>0</v>
          </cell>
          <cell r="C2244">
            <v>0</v>
          </cell>
          <cell r="D2244">
            <v>0</v>
          </cell>
          <cell r="E2244">
            <v>0</v>
          </cell>
          <cell r="F2244" t="e">
            <v>#NUM!</v>
          </cell>
          <cell r="G2244">
            <v>0</v>
          </cell>
          <cell r="H2244" t="e">
            <v>#DIV/0!</v>
          </cell>
          <cell r="I2244">
            <v>0</v>
          </cell>
        </row>
        <row r="2245">
          <cell r="B2245">
            <v>0</v>
          </cell>
          <cell r="C2245">
            <v>0</v>
          </cell>
          <cell r="D2245">
            <v>0</v>
          </cell>
          <cell r="E2245">
            <v>0</v>
          </cell>
          <cell r="F2245" t="e">
            <v>#NUM!</v>
          </cell>
          <cell r="G2245">
            <v>0</v>
          </cell>
          <cell r="H2245" t="e">
            <v>#DIV/0!</v>
          </cell>
          <cell r="I2245">
            <v>0</v>
          </cell>
        </row>
        <row r="2246">
          <cell r="B2246">
            <v>0</v>
          </cell>
          <cell r="C2246">
            <v>0</v>
          </cell>
          <cell r="D2246">
            <v>0</v>
          </cell>
          <cell r="E2246">
            <v>0</v>
          </cell>
          <cell r="F2246" t="e">
            <v>#NUM!</v>
          </cell>
          <cell r="G2246">
            <v>0</v>
          </cell>
          <cell r="H2246" t="e">
            <v>#DIV/0!</v>
          </cell>
          <cell r="I2246">
            <v>0</v>
          </cell>
        </row>
        <row r="2247">
          <cell r="B2247">
            <v>0</v>
          </cell>
          <cell r="C2247">
            <v>0</v>
          </cell>
          <cell r="D2247">
            <v>0</v>
          </cell>
          <cell r="E2247">
            <v>0</v>
          </cell>
          <cell r="F2247" t="e">
            <v>#NUM!</v>
          </cell>
          <cell r="G2247">
            <v>0</v>
          </cell>
          <cell r="H2247" t="e">
            <v>#DIV/0!</v>
          </cell>
          <cell r="I2247">
            <v>0</v>
          </cell>
        </row>
        <row r="2248">
          <cell r="B2248">
            <v>0</v>
          </cell>
          <cell r="C2248">
            <v>0</v>
          </cell>
          <cell r="D2248">
            <v>0</v>
          </cell>
          <cell r="E2248">
            <v>0</v>
          </cell>
          <cell r="F2248" t="e">
            <v>#NUM!</v>
          </cell>
          <cell r="G2248">
            <v>0</v>
          </cell>
          <cell r="H2248" t="e">
            <v>#DIV/0!</v>
          </cell>
          <cell r="I2248">
            <v>0</v>
          </cell>
        </row>
        <row r="2249">
          <cell r="B2249">
            <v>0</v>
          </cell>
          <cell r="C2249">
            <v>0</v>
          </cell>
          <cell r="D2249">
            <v>0</v>
          </cell>
          <cell r="E2249">
            <v>0</v>
          </cell>
          <cell r="F2249" t="e">
            <v>#NUM!</v>
          </cell>
          <cell r="G2249">
            <v>0</v>
          </cell>
          <cell r="H2249" t="e">
            <v>#DIV/0!</v>
          </cell>
          <cell r="I2249">
            <v>0</v>
          </cell>
        </row>
        <row r="2250">
          <cell r="B2250">
            <v>0</v>
          </cell>
          <cell r="C2250">
            <v>0</v>
          </cell>
          <cell r="D2250">
            <v>0</v>
          </cell>
          <cell r="E2250">
            <v>0</v>
          </cell>
          <cell r="F2250" t="e">
            <v>#NUM!</v>
          </cell>
          <cell r="G2250">
            <v>0</v>
          </cell>
          <cell r="H2250" t="e">
            <v>#DIV/0!</v>
          </cell>
          <cell r="I2250">
            <v>0</v>
          </cell>
        </row>
        <row r="2251">
          <cell r="B2251">
            <v>0</v>
          </cell>
          <cell r="C2251">
            <v>0</v>
          </cell>
          <cell r="D2251">
            <v>0</v>
          </cell>
          <cell r="E2251">
            <v>0</v>
          </cell>
          <cell r="F2251" t="e">
            <v>#NUM!</v>
          </cell>
          <cell r="G2251">
            <v>0</v>
          </cell>
          <cell r="H2251" t="e">
            <v>#DIV/0!</v>
          </cell>
          <cell r="I2251">
            <v>0</v>
          </cell>
        </row>
        <row r="2252">
          <cell r="B2252">
            <v>0</v>
          </cell>
          <cell r="C2252">
            <v>0</v>
          </cell>
          <cell r="D2252">
            <v>0</v>
          </cell>
          <cell r="E2252">
            <v>0</v>
          </cell>
          <cell r="F2252" t="e">
            <v>#NUM!</v>
          </cell>
          <cell r="G2252">
            <v>0</v>
          </cell>
          <cell r="H2252" t="e">
            <v>#DIV/0!</v>
          </cell>
          <cell r="I2252">
            <v>0</v>
          </cell>
        </row>
        <row r="2253">
          <cell r="B2253">
            <v>0</v>
          </cell>
          <cell r="C2253">
            <v>0</v>
          </cell>
          <cell r="D2253">
            <v>0</v>
          </cell>
          <cell r="E2253">
            <v>0</v>
          </cell>
          <cell r="F2253" t="e">
            <v>#NUM!</v>
          </cell>
          <cell r="G2253">
            <v>0</v>
          </cell>
          <cell r="H2253" t="e">
            <v>#DIV/0!</v>
          </cell>
          <cell r="I2253">
            <v>0</v>
          </cell>
        </row>
        <row r="2254">
          <cell r="B2254">
            <v>0</v>
          </cell>
          <cell r="C2254">
            <v>0</v>
          </cell>
          <cell r="D2254">
            <v>0</v>
          </cell>
          <cell r="E2254">
            <v>0</v>
          </cell>
          <cell r="F2254" t="e">
            <v>#NUM!</v>
          </cell>
          <cell r="G2254">
            <v>0</v>
          </cell>
          <cell r="H2254" t="e">
            <v>#DIV/0!</v>
          </cell>
          <cell r="I2254">
            <v>0</v>
          </cell>
        </row>
        <row r="2255">
          <cell r="B2255">
            <v>0</v>
          </cell>
          <cell r="C2255">
            <v>0</v>
          </cell>
          <cell r="D2255">
            <v>0</v>
          </cell>
          <cell r="E2255">
            <v>0</v>
          </cell>
          <cell r="F2255" t="e">
            <v>#NUM!</v>
          </cell>
          <cell r="G2255">
            <v>0</v>
          </cell>
          <cell r="H2255" t="e">
            <v>#DIV/0!</v>
          </cell>
          <cell r="I2255">
            <v>0</v>
          </cell>
        </row>
        <row r="2256">
          <cell r="B2256">
            <v>0</v>
          </cell>
          <cell r="C2256">
            <v>0</v>
          </cell>
          <cell r="D2256">
            <v>0</v>
          </cell>
          <cell r="E2256">
            <v>0</v>
          </cell>
          <cell r="F2256" t="e">
            <v>#NUM!</v>
          </cell>
          <cell r="G2256">
            <v>0</v>
          </cell>
          <cell r="H2256" t="e">
            <v>#DIV/0!</v>
          </cell>
          <cell r="I2256">
            <v>0</v>
          </cell>
        </row>
        <row r="2257">
          <cell r="B2257">
            <v>0</v>
          </cell>
          <cell r="C2257">
            <v>0</v>
          </cell>
          <cell r="D2257">
            <v>0</v>
          </cell>
          <cell r="E2257">
            <v>0</v>
          </cell>
          <cell r="F2257" t="e">
            <v>#NUM!</v>
          </cell>
          <cell r="G2257">
            <v>0</v>
          </cell>
          <cell r="H2257" t="e">
            <v>#DIV/0!</v>
          </cell>
          <cell r="I2257">
            <v>0</v>
          </cell>
        </row>
        <row r="2258">
          <cell r="B2258">
            <v>0</v>
          </cell>
          <cell r="C2258">
            <v>0</v>
          </cell>
          <cell r="D2258">
            <v>0</v>
          </cell>
          <cell r="E2258">
            <v>0</v>
          </cell>
          <cell r="F2258" t="e">
            <v>#NUM!</v>
          </cell>
          <cell r="G2258">
            <v>0</v>
          </cell>
          <cell r="H2258" t="e">
            <v>#DIV/0!</v>
          </cell>
          <cell r="I2258">
            <v>0</v>
          </cell>
        </row>
        <row r="2259">
          <cell r="B2259">
            <v>0</v>
          </cell>
          <cell r="C2259">
            <v>0</v>
          </cell>
          <cell r="D2259">
            <v>0</v>
          </cell>
          <cell r="E2259">
            <v>0</v>
          </cell>
          <cell r="F2259" t="e">
            <v>#NUM!</v>
          </cell>
          <cell r="G2259">
            <v>0</v>
          </cell>
          <cell r="H2259" t="e">
            <v>#DIV/0!</v>
          </cell>
          <cell r="I2259">
            <v>0</v>
          </cell>
        </row>
        <row r="2260">
          <cell r="B2260">
            <v>0</v>
          </cell>
          <cell r="C2260">
            <v>0</v>
          </cell>
          <cell r="D2260">
            <v>0</v>
          </cell>
          <cell r="E2260">
            <v>0</v>
          </cell>
          <cell r="F2260" t="e">
            <v>#NUM!</v>
          </cell>
          <cell r="G2260">
            <v>0</v>
          </cell>
          <cell r="H2260" t="e">
            <v>#DIV/0!</v>
          </cell>
          <cell r="I2260">
            <v>0</v>
          </cell>
        </row>
        <row r="2261">
          <cell r="B2261">
            <v>0</v>
          </cell>
          <cell r="C2261">
            <v>0</v>
          </cell>
          <cell r="D2261">
            <v>0</v>
          </cell>
          <cell r="E2261">
            <v>0</v>
          </cell>
          <cell r="F2261" t="e">
            <v>#NUM!</v>
          </cell>
          <cell r="G2261">
            <v>0</v>
          </cell>
          <cell r="H2261" t="e">
            <v>#DIV/0!</v>
          </cell>
          <cell r="I2261">
            <v>0</v>
          </cell>
        </row>
        <row r="2262">
          <cell r="B2262">
            <v>0</v>
          </cell>
          <cell r="C2262">
            <v>0</v>
          </cell>
          <cell r="D2262">
            <v>0</v>
          </cell>
          <cell r="E2262">
            <v>0</v>
          </cell>
          <cell r="F2262" t="e">
            <v>#NUM!</v>
          </cell>
          <cell r="G2262">
            <v>0</v>
          </cell>
          <cell r="H2262" t="e">
            <v>#DIV/0!</v>
          </cell>
          <cell r="I2262">
            <v>0</v>
          </cell>
        </row>
        <row r="2263">
          <cell r="B2263">
            <v>0</v>
          </cell>
          <cell r="C2263">
            <v>0</v>
          </cell>
          <cell r="D2263">
            <v>0</v>
          </cell>
          <cell r="E2263">
            <v>0</v>
          </cell>
          <cell r="F2263" t="e">
            <v>#NUM!</v>
          </cell>
          <cell r="G2263">
            <v>0</v>
          </cell>
          <cell r="H2263" t="e">
            <v>#DIV/0!</v>
          </cell>
          <cell r="I2263">
            <v>0</v>
          </cell>
        </row>
        <row r="2264">
          <cell r="B2264">
            <v>0</v>
          </cell>
          <cell r="C2264">
            <v>0</v>
          </cell>
          <cell r="D2264">
            <v>0</v>
          </cell>
          <cell r="E2264">
            <v>0</v>
          </cell>
          <cell r="F2264" t="e">
            <v>#NUM!</v>
          </cell>
          <cell r="G2264">
            <v>0</v>
          </cell>
          <cell r="H2264" t="e">
            <v>#DIV/0!</v>
          </cell>
          <cell r="I2264">
            <v>0</v>
          </cell>
        </row>
        <row r="2265">
          <cell r="B2265">
            <v>0</v>
          </cell>
          <cell r="C2265">
            <v>0</v>
          </cell>
          <cell r="D2265">
            <v>0</v>
          </cell>
          <cell r="E2265">
            <v>0</v>
          </cell>
          <cell r="F2265" t="e">
            <v>#NUM!</v>
          </cell>
          <cell r="G2265">
            <v>0</v>
          </cell>
          <cell r="H2265" t="e">
            <v>#DIV/0!</v>
          </cell>
          <cell r="I2265">
            <v>0</v>
          </cell>
        </row>
        <row r="2266">
          <cell r="B2266">
            <v>0</v>
          </cell>
          <cell r="C2266">
            <v>0</v>
          </cell>
          <cell r="D2266">
            <v>0</v>
          </cell>
          <cell r="E2266">
            <v>0</v>
          </cell>
          <cell r="F2266" t="e">
            <v>#NUM!</v>
          </cell>
          <cell r="G2266">
            <v>0</v>
          </cell>
          <cell r="H2266" t="e">
            <v>#DIV/0!</v>
          </cell>
          <cell r="I2266">
            <v>0</v>
          </cell>
        </row>
        <row r="2267">
          <cell r="B2267">
            <v>0</v>
          </cell>
          <cell r="C2267">
            <v>0</v>
          </cell>
          <cell r="D2267">
            <v>0</v>
          </cell>
          <cell r="E2267">
            <v>0</v>
          </cell>
          <cell r="F2267" t="e">
            <v>#NUM!</v>
          </cell>
          <cell r="G2267">
            <v>0</v>
          </cell>
          <cell r="H2267" t="e">
            <v>#DIV/0!</v>
          </cell>
          <cell r="I2267">
            <v>0</v>
          </cell>
        </row>
        <row r="2268">
          <cell r="B2268">
            <v>0</v>
          </cell>
          <cell r="C2268">
            <v>0</v>
          </cell>
          <cell r="D2268">
            <v>0</v>
          </cell>
          <cell r="E2268">
            <v>0</v>
          </cell>
          <cell r="F2268" t="e">
            <v>#NUM!</v>
          </cell>
          <cell r="G2268">
            <v>0</v>
          </cell>
          <cell r="H2268" t="e">
            <v>#DIV/0!</v>
          </cell>
          <cell r="I2268">
            <v>0</v>
          </cell>
        </row>
        <row r="2269">
          <cell r="B2269">
            <v>0</v>
          </cell>
          <cell r="C2269">
            <v>0</v>
          </cell>
          <cell r="D2269">
            <v>0</v>
          </cell>
          <cell r="E2269">
            <v>0</v>
          </cell>
          <cell r="F2269" t="e">
            <v>#NUM!</v>
          </cell>
          <cell r="G2269">
            <v>0</v>
          </cell>
          <cell r="H2269" t="e">
            <v>#DIV/0!</v>
          </cell>
          <cell r="I2269">
            <v>0</v>
          </cell>
        </row>
        <row r="2270">
          <cell r="B2270">
            <v>0</v>
          </cell>
          <cell r="C2270">
            <v>0</v>
          </cell>
          <cell r="D2270">
            <v>0</v>
          </cell>
          <cell r="E2270">
            <v>0</v>
          </cell>
          <cell r="F2270" t="e">
            <v>#NUM!</v>
          </cell>
          <cell r="G2270">
            <v>0</v>
          </cell>
          <cell r="H2270" t="e">
            <v>#DIV/0!</v>
          </cell>
          <cell r="I2270">
            <v>0</v>
          </cell>
        </row>
        <row r="2271">
          <cell r="B2271">
            <v>0</v>
          </cell>
          <cell r="C2271">
            <v>0</v>
          </cell>
          <cell r="D2271">
            <v>0</v>
          </cell>
          <cell r="E2271">
            <v>0</v>
          </cell>
          <cell r="F2271" t="e">
            <v>#NUM!</v>
          </cell>
          <cell r="G2271">
            <v>0</v>
          </cell>
          <cell r="H2271" t="e">
            <v>#DIV/0!</v>
          </cell>
          <cell r="I2271">
            <v>0</v>
          </cell>
        </row>
        <row r="2272">
          <cell r="B2272">
            <v>0</v>
          </cell>
          <cell r="C2272">
            <v>0</v>
          </cell>
          <cell r="D2272">
            <v>0</v>
          </cell>
          <cell r="E2272">
            <v>0</v>
          </cell>
          <cell r="F2272" t="e">
            <v>#NUM!</v>
          </cell>
          <cell r="G2272">
            <v>0</v>
          </cell>
          <cell r="H2272" t="e">
            <v>#DIV/0!</v>
          </cell>
          <cell r="I2272">
            <v>0</v>
          </cell>
        </row>
        <row r="2273">
          <cell r="B2273">
            <v>0</v>
          </cell>
          <cell r="C2273">
            <v>0</v>
          </cell>
          <cell r="D2273">
            <v>0</v>
          </cell>
          <cell r="E2273">
            <v>0</v>
          </cell>
          <cell r="F2273" t="e">
            <v>#NUM!</v>
          </cell>
          <cell r="G2273">
            <v>0</v>
          </cell>
          <cell r="H2273" t="e">
            <v>#DIV/0!</v>
          </cell>
          <cell r="I2273">
            <v>0</v>
          </cell>
        </row>
        <row r="2274">
          <cell r="B2274">
            <v>0</v>
          </cell>
          <cell r="C2274">
            <v>0</v>
          </cell>
          <cell r="D2274">
            <v>0</v>
          </cell>
          <cell r="E2274">
            <v>0</v>
          </cell>
          <cell r="F2274" t="e">
            <v>#NUM!</v>
          </cell>
          <cell r="G2274">
            <v>0</v>
          </cell>
          <cell r="H2274" t="e">
            <v>#DIV/0!</v>
          </cell>
          <cell r="I2274">
            <v>0</v>
          </cell>
        </row>
        <row r="2275">
          <cell r="B2275">
            <v>0</v>
          </cell>
          <cell r="C2275">
            <v>0</v>
          </cell>
          <cell r="D2275">
            <v>0</v>
          </cell>
          <cell r="E2275">
            <v>0</v>
          </cell>
          <cell r="F2275" t="e">
            <v>#NUM!</v>
          </cell>
          <cell r="G2275">
            <v>0</v>
          </cell>
          <cell r="H2275" t="e">
            <v>#DIV/0!</v>
          </cell>
          <cell r="I2275">
            <v>0</v>
          </cell>
        </row>
        <row r="2276">
          <cell r="B2276">
            <v>0</v>
          </cell>
          <cell r="C2276">
            <v>0</v>
          </cell>
          <cell r="D2276">
            <v>0</v>
          </cell>
          <cell r="E2276">
            <v>0</v>
          </cell>
          <cell r="F2276" t="e">
            <v>#NUM!</v>
          </cell>
          <cell r="G2276">
            <v>0</v>
          </cell>
          <cell r="H2276" t="e">
            <v>#DIV/0!</v>
          </cell>
          <cell r="I2276">
            <v>0</v>
          </cell>
        </row>
        <row r="2277">
          <cell r="B2277">
            <v>0</v>
          </cell>
          <cell r="C2277">
            <v>0</v>
          </cell>
          <cell r="D2277">
            <v>0</v>
          </cell>
          <cell r="E2277">
            <v>0</v>
          </cell>
          <cell r="F2277" t="e">
            <v>#NUM!</v>
          </cell>
          <cell r="G2277">
            <v>0</v>
          </cell>
          <cell r="H2277" t="e">
            <v>#DIV/0!</v>
          </cell>
          <cell r="I2277">
            <v>0</v>
          </cell>
        </row>
        <row r="2278">
          <cell r="B2278">
            <v>0</v>
          </cell>
          <cell r="C2278">
            <v>0</v>
          </cell>
          <cell r="D2278">
            <v>0</v>
          </cell>
          <cell r="E2278">
            <v>0</v>
          </cell>
          <cell r="F2278" t="e">
            <v>#NUM!</v>
          </cell>
          <cell r="G2278">
            <v>0</v>
          </cell>
          <cell r="H2278" t="e">
            <v>#DIV/0!</v>
          </cell>
          <cell r="I2278">
            <v>0</v>
          </cell>
        </row>
        <row r="2279">
          <cell r="B2279">
            <v>0</v>
          </cell>
          <cell r="C2279">
            <v>0</v>
          </cell>
          <cell r="D2279">
            <v>0</v>
          </cell>
          <cell r="E2279">
            <v>0</v>
          </cell>
          <cell r="F2279" t="e">
            <v>#NUM!</v>
          </cell>
          <cell r="G2279">
            <v>0</v>
          </cell>
          <cell r="H2279" t="e">
            <v>#DIV/0!</v>
          </cell>
          <cell r="I2279">
            <v>0</v>
          </cell>
        </row>
        <row r="2280">
          <cell r="B2280">
            <v>0</v>
          </cell>
          <cell r="C2280">
            <v>0</v>
          </cell>
          <cell r="D2280">
            <v>0</v>
          </cell>
          <cell r="E2280">
            <v>0</v>
          </cell>
          <cell r="F2280" t="e">
            <v>#NUM!</v>
          </cell>
          <cell r="G2280">
            <v>0</v>
          </cell>
          <cell r="H2280" t="e">
            <v>#DIV/0!</v>
          </cell>
          <cell r="I2280">
            <v>0</v>
          </cell>
        </row>
        <row r="2281">
          <cell r="B2281">
            <v>0</v>
          </cell>
          <cell r="C2281">
            <v>0</v>
          </cell>
          <cell r="D2281">
            <v>0</v>
          </cell>
          <cell r="E2281">
            <v>0</v>
          </cell>
          <cell r="F2281" t="e">
            <v>#NUM!</v>
          </cell>
          <cell r="G2281">
            <v>0</v>
          </cell>
          <cell r="H2281" t="e">
            <v>#DIV/0!</v>
          </cell>
          <cell r="I2281">
            <v>0</v>
          </cell>
        </row>
        <row r="2282">
          <cell r="B2282">
            <v>0</v>
          </cell>
          <cell r="C2282">
            <v>0</v>
          </cell>
          <cell r="D2282">
            <v>0</v>
          </cell>
          <cell r="E2282">
            <v>0</v>
          </cell>
          <cell r="F2282" t="e">
            <v>#NUM!</v>
          </cell>
          <cell r="G2282">
            <v>0</v>
          </cell>
          <cell r="H2282" t="e">
            <v>#DIV/0!</v>
          </cell>
          <cell r="I2282">
            <v>0</v>
          </cell>
        </row>
        <row r="2283">
          <cell r="B2283">
            <v>0</v>
          </cell>
          <cell r="C2283">
            <v>0</v>
          </cell>
          <cell r="D2283">
            <v>0</v>
          </cell>
          <cell r="E2283">
            <v>0</v>
          </cell>
          <cell r="F2283" t="e">
            <v>#NUM!</v>
          </cell>
          <cell r="G2283">
            <v>0</v>
          </cell>
          <cell r="H2283" t="e">
            <v>#DIV/0!</v>
          </cell>
          <cell r="I2283">
            <v>0</v>
          </cell>
        </row>
        <row r="2284">
          <cell r="B2284">
            <v>0</v>
          </cell>
          <cell r="C2284">
            <v>0</v>
          </cell>
          <cell r="D2284">
            <v>0</v>
          </cell>
          <cell r="E2284">
            <v>0</v>
          </cell>
          <cell r="F2284" t="e">
            <v>#NUM!</v>
          </cell>
          <cell r="G2284">
            <v>0</v>
          </cell>
          <cell r="H2284" t="e">
            <v>#DIV/0!</v>
          </cell>
          <cell r="I2284">
            <v>0</v>
          </cell>
        </row>
        <row r="2285">
          <cell r="B2285">
            <v>0</v>
          </cell>
          <cell r="C2285">
            <v>0</v>
          </cell>
          <cell r="D2285">
            <v>0</v>
          </cell>
          <cell r="E2285">
            <v>0</v>
          </cell>
          <cell r="F2285" t="e">
            <v>#NUM!</v>
          </cell>
          <cell r="G2285">
            <v>0</v>
          </cell>
          <cell r="H2285" t="e">
            <v>#DIV/0!</v>
          </cell>
          <cell r="I2285">
            <v>0</v>
          </cell>
        </row>
        <row r="2286">
          <cell r="B2286">
            <v>0</v>
          </cell>
          <cell r="C2286">
            <v>0</v>
          </cell>
          <cell r="D2286">
            <v>0</v>
          </cell>
          <cell r="E2286">
            <v>0</v>
          </cell>
          <cell r="F2286" t="e">
            <v>#NUM!</v>
          </cell>
          <cell r="G2286">
            <v>0</v>
          </cell>
          <cell r="H2286" t="e">
            <v>#DIV/0!</v>
          </cell>
          <cell r="I2286">
            <v>0</v>
          </cell>
        </row>
        <row r="2287">
          <cell r="B2287">
            <v>0</v>
          </cell>
          <cell r="C2287">
            <v>0</v>
          </cell>
          <cell r="D2287">
            <v>0</v>
          </cell>
          <cell r="E2287">
            <v>0</v>
          </cell>
          <cell r="F2287" t="e">
            <v>#NUM!</v>
          </cell>
          <cell r="G2287">
            <v>0</v>
          </cell>
          <cell r="H2287" t="e">
            <v>#DIV/0!</v>
          </cell>
          <cell r="I2287">
            <v>0</v>
          </cell>
        </row>
        <row r="2288">
          <cell r="B2288">
            <v>0</v>
          </cell>
          <cell r="C2288">
            <v>0</v>
          </cell>
          <cell r="D2288">
            <v>0</v>
          </cell>
          <cell r="E2288">
            <v>0</v>
          </cell>
          <cell r="F2288" t="e">
            <v>#NUM!</v>
          </cell>
          <cell r="G2288">
            <v>0</v>
          </cell>
          <cell r="H2288" t="e">
            <v>#DIV/0!</v>
          </cell>
          <cell r="I2288">
            <v>0</v>
          </cell>
        </row>
        <row r="2289">
          <cell r="B2289">
            <v>0</v>
          </cell>
          <cell r="C2289">
            <v>0</v>
          </cell>
          <cell r="D2289">
            <v>0</v>
          </cell>
          <cell r="E2289">
            <v>0</v>
          </cell>
          <cell r="F2289" t="e">
            <v>#NUM!</v>
          </cell>
          <cell r="G2289">
            <v>0</v>
          </cell>
          <cell r="H2289" t="e">
            <v>#DIV/0!</v>
          </cell>
          <cell r="I2289">
            <v>0</v>
          </cell>
        </row>
        <row r="2290">
          <cell r="B2290">
            <v>0</v>
          </cell>
          <cell r="C2290">
            <v>0</v>
          </cell>
          <cell r="D2290">
            <v>0</v>
          </cell>
          <cell r="E2290">
            <v>0</v>
          </cell>
          <cell r="F2290" t="e">
            <v>#NUM!</v>
          </cell>
          <cell r="G2290">
            <v>0</v>
          </cell>
          <cell r="H2290" t="e">
            <v>#DIV/0!</v>
          </cell>
          <cell r="I2290">
            <v>0</v>
          </cell>
        </row>
        <row r="2291">
          <cell r="B2291">
            <v>0</v>
          </cell>
          <cell r="C2291">
            <v>0</v>
          </cell>
          <cell r="D2291">
            <v>0</v>
          </cell>
          <cell r="E2291">
            <v>0</v>
          </cell>
          <cell r="F2291" t="e">
            <v>#NUM!</v>
          </cell>
          <cell r="G2291">
            <v>0</v>
          </cell>
          <cell r="H2291" t="e">
            <v>#DIV/0!</v>
          </cell>
          <cell r="I2291">
            <v>0</v>
          </cell>
        </row>
        <row r="2292">
          <cell r="B2292">
            <v>0</v>
          </cell>
          <cell r="C2292">
            <v>0</v>
          </cell>
          <cell r="D2292">
            <v>0</v>
          </cell>
          <cell r="E2292">
            <v>0</v>
          </cell>
          <cell r="F2292" t="e">
            <v>#NUM!</v>
          </cell>
          <cell r="G2292">
            <v>0</v>
          </cell>
          <cell r="H2292" t="e">
            <v>#DIV/0!</v>
          </cell>
          <cell r="I2292">
            <v>0</v>
          </cell>
        </row>
        <row r="2293">
          <cell r="B2293">
            <v>0</v>
          </cell>
          <cell r="C2293">
            <v>0</v>
          </cell>
          <cell r="D2293">
            <v>0</v>
          </cell>
          <cell r="E2293">
            <v>0</v>
          </cell>
          <cell r="F2293" t="e">
            <v>#NUM!</v>
          </cell>
          <cell r="G2293">
            <v>0</v>
          </cell>
          <cell r="H2293" t="e">
            <v>#DIV/0!</v>
          </cell>
          <cell r="I2293">
            <v>0</v>
          </cell>
        </row>
        <row r="2294">
          <cell r="B2294">
            <v>0</v>
          </cell>
          <cell r="C2294">
            <v>0</v>
          </cell>
          <cell r="D2294">
            <v>0</v>
          </cell>
          <cell r="E2294">
            <v>0</v>
          </cell>
          <cell r="F2294" t="e">
            <v>#NUM!</v>
          </cell>
          <cell r="G2294">
            <v>0</v>
          </cell>
          <cell r="H2294" t="e">
            <v>#DIV/0!</v>
          </cell>
          <cell r="I2294">
            <v>0</v>
          </cell>
        </row>
        <row r="2295">
          <cell r="B2295">
            <v>0</v>
          </cell>
          <cell r="C2295">
            <v>0</v>
          </cell>
          <cell r="D2295">
            <v>0</v>
          </cell>
          <cell r="E2295">
            <v>0</v>
          </cell>
          <cell r="F2295" t="e">
            <v>#NUM!</v>
          </cell>
          <cell r="G2295">
            <v>0</v>
          </cell>
          <cell r="H2295" t="e">
            <v>#DIV/0!</v>
          </cell>
          <cell r="I2295">
            <v>0</v>
          </cell>
        </row>
        <row r="2296">
          <cell r="B2296">
            <v>0</v>
          </cell>
          <cell r="C2296">
            <v>0</v>
          </cell>
          <cell r="D2296">
            <v>0</v>
          </cell>
          <cell r="E2296">
            <v>0</v>
          </cell>
          <cell r="F2296" t="e">
            <v>#NUM!</v>
          </cell>
          <cell r="G2296">
            <v>0</v>
          </cell>
          <cell r="H2296" t="e">
            <v>#DIV/0!</v>
          </cell>
          <cell r="I2296">
            <v>0</v>
          </cell>
        </row>
        <row r="2297">
          <cell r="B2297">
            <v>0</v>
          </cell>
          <cell r="C2297">
            <v>0</v>
          </cell>
          <cell r="D2297">
            <v>0</v>
          </cell>
          <cell r="E2297">
            <v>0</v>
          </cell>
          <cell r="F2297" t="e">
            <v>#NUM!</v>
          </cell>
          <cell r="G2297">
            <v>0</v>
          </cell>
          <cell r="H2297" t="e">
            <v>#DIV/0!</v>
          </cell>
          <cell r="I2297">
            <v>0</v>
          </cell>
        </row>
        <row r="2298">
          <cell r="B2298">
            <v>0</v>
          </cell>
          <cell r="C2298">
            <v>0</v>
          </cell>
          <cell r="D2298">
            <v>0</v>
          </cell>
          <cell r="E2298">
            <v>0</v>
          </cell>
          <cell r="F2298" t="e">
            <v>#NUM!</v>
          </cell>
          <cell r="G2298">
            <v>0</v>
          </cell>
          <cell r="H2298" t="e">
            <v>#DIV/0!</v>
          </cell>
          <cell r="I2298">
            <v>0</v>
          </cell>
        </row>
        <row r="2299">
          <cell r="B2299">
            <v>0</v>
          </cell>
          <cell r="C2299">
            <v>0</v>
          </cell>
          <cell r="D2299">
            <v>0</v>
          </cell>
          <cell r="E2299">
            <v>0</v>
          </cell>
          <cell r="F2299" t="e">
            <v>#NUM!</v>
          </cell>
          <cell r="G2299">
            <v>0</v>
          </cell>
          <cell r="H2299" t="e">
            <v>#DIV/0!</v>
          </cell>
          <cell r="I2299">
            <v>0</v>
          </cell>
        </row>
        <row r="2300">
          <cell r="B2300">
            <v>0</v>
          </cell>
          <cell r="C2300">
            <v>0</v>
          </cell>
          <cell r="D2300">
            <v>0</v>
          </cell>
          <cell r="E2300">
            <v>0</v>
          </cell>
          <cell r="F2300" t="e">
            <v>#NUM!</v>
          </cell>
          <cell r="G2300">
            <v>0</v>
          </cell>
          <cell r="H2300" t="e">
            <v>#DIV/0!</v>
          </cell>
          <cell r="I2300">
            <v>0</v>
          </cell>
        </row>
        <row r="2301">
          <cell r="B2301">
            <v>0</v>
          </cell>
          <cell r="C2301">
            <v>0</v>
          </cell>
          <cell r="D2301">
            <v>0</v>
          </cell>
          <cell r="E2301">
            <v>0</v>
          </cell>
          <cell r="F2301" t="e">
            <v>#NUM!</v>
          </cell>
          <cell r="G2301">
            <v>0</v>
          </cell>
          <cell r="H2301" t="e">
            <v>#DIV/0!</v>
          </cell>
          <cell r="I2301">
            <v>0</v>
          </cell>
        </row>
        <row r="2302">
          <cell r="B2302">
            <v>0</v>
          </cell>
          <cell r="C2302">
            <v>0</v>
          </cell>
          <cell r="D2302">
            <v>0</v>
          </cell>
          <cell r="E2302">
            <v>0</v>
          </cell>
          <cell r="F2302" t="e">
            <v>#NUM!</v>
          </cell>
          <cell r="G2302">
            <v>0</v>
          </cell>
          <cell r="H2302" t="e">
            <v>#DIV/0!</v>
          </cell>
          <cell r="I2302">
            <v>0</v>
          </cell>
        </row>
        <row r="2303">
          <cell r="B2303">
            <v>0</v>
          </cell>
          <cell r="C2303">
            <v>0</v>
          </cell>
          <cell r="D2303">
            <v>0</v>
          </cell>
          <cell r="E2303">
            <v>0</v>
          </cell>
          <cell r="F2303" t="e">
            <v>#NUM!</v>
          </cell>
          <cell r="G2303">
            <v>0</v>
          </cell>
          <cell r="H2303" t="e">
            <v>#DIV/0!</v>
          </cell>
          <cell r="I2303">
            <v>0</v>
          </cell>
        </row>
        <row r="2304">
          <cell r="B2304">
            <v>0</v>
          </cell>
          <cell r="C2304">
            <v>0</v>
          </cell>
          <cell r="D2304">
            <v>0</v>
          </cell>
          <cell r="E2304">
            <v>0</v>
          </cell>
          <cell r="F2304" t="e">
            <v>#NUM!</v>
          </cell>
          <cell r="G2304">
            <v>0</v>
          </cell>
          <cell r="H2304" t="e">
            <v>#DIV/0!</v>
          </cell>
          <cell r="I2304">
            <v>0</v>
          </cell>
        </row>
        <row r="2305">
          <cell r="B2305">
            <v>0</v>
          </cell>
          <cell r="C2305">
            <v>0</v>
          </cell>
          <cell r="D2305">
            <v>0</v>
          </cell>
          <cell r="E2305">
            <v>0</v>
          </cell>
          <cell r="F2305" t="e">
            <v>#NUM!</v>
          </cell>
          <cell r="G2305">
            <v>0</v>
          </cell>
          <cell r="H2305" t="e">
            <v>#DIV/0!</v>
          </cell>
          <cell r="I2305">
            <v>0</v>
          </cell>
        </row>
        <row r="2306">
          <cell r="B2306">
            <v>0</v>
          </cell>
          <cell r="C2306">
            <v>0</v>
          </cell>
          <cell r="D2306">
            <v>0</v>
          </cell>
          <cell r="E2306">
            <v>0</v>
          </cell>
          <cell r="F2306" t="e">
            <v>#NUM!</v>
          </cell>
          <cell r="G2306">
            <v>0</v>
          </cell>
          <cell r="H2306" t="e">
            <v>#DIV/0!</v>
          </cell>
          <cell r="I2306">
            <v>0</v>
          </cell>
        </row>
        <row r="2307">
          <cell r="B2307">
            <v>0</v>
          </cell>
          <cell r="C2307">
            <v>0</v>
          </cell>
          <cell r="D2307">
            <v>0</v>
          </cell>
          <cell r="E2307">
            <v>0</v>
          </cell>
          <cell r="F2307" t="e">
            <v>#NUM!</v>
          </cell>
          <cell r="G2307">
            <v>0</v>
          </cell>
          <cell r="H2307" t="e">
            <v>#DIV/0!</v>
          </cell>
          <cell r="I2307">
            <v>0</v>
          </cell>
        </row>
        <row r="2308">
          <cell r="B2308">
            <v>0</v>
          </cell>
          <cell r="C2308">
            <v>0</v>
          </cell>
          <cell r="D2308">
            <v>0</v>
          </cell>
          <cell r="E2308">
            <v>0</v>
          </cell>
          <cell r="F2308" t="e">
            <v>#NUM!</v>
          </cell>
          <cell r="G2308">
            <v>0</v>
          </cell>
          <cell r="H2308" t="e">
            <v>#DIV/0!</v>
          </cell>
          <cell r="I2308">
            <v>0</v>
          </cell>
        </row>
        <row r="2309">
          <cell r="B2309">
            <v>0</v>
          </cell>
          <cell r="C2309">
            <v>0</v>
          </cell>
          <cell r="D2309">
            <v>0</v>
          </cell>
          <cell r="E2309">
            <v>0</v>
          </cell>
          <cell r="F2309" t="e">
            <v>#NUM!</v>
          </cell>
          <cell r="G2309">
            <v>0</v>
          </cell>
          <cell r="H2309" t="e">
            <v>#DIV/0!</v>
          </cell>
          <cell r="I2309">
            <v>0</v>
          </cell>
        </row>
        <row r="2310">
          <cell r="B2310">
            <v>0</v>
          </cell>
          <cell r="C2310">
            <v>0</v>
          </cell>
          <cell r="D2310">
            <v>0</v>
          </cell>
          <cell r="E2310">
            <v>0</v>
          </cell>
          <cell r="F2310" t="e">
            <v>#NUM!</v>
          </cell>
          <cell r="G2310">
            <v>0</v>
          </cell>
          <cell r="H2310" t="e">
            <v>#DIV/0!</v>
          </cell>
          <cell r="I2310">
            <v>0</v>
          </cell>
        </row>
        <row r="2311">
          <cell r="B2311">
            <v>0</v>
          </cell>
          <cell r="C2311">
            <v>0</v>
          </cell>
          <cell r="D2311">
            <v>0</v>
          </cell>
          <cell r="E2311">
            <v>0</v>
          </cell>
          <cell r="F2311" t="e">
            <v>#NUM!</v>
          </cell>
          <cell r="G2311">
            <v>0</v>
          </cell>
          <cell r="H2311" t="e">
            <v>#DIV/0!</v>
          </cell>
          <cell r="I2311">
            <v>0</v>
          </cell>
        </row>
        <row r="2312">
          <cell r="B2312">
            <v>0</v>
          </cell>
          <cell r="C2312">
            <v>0</v>
          </cell>
          <cell r="D2312">
            <v>0</v>
          </cell>
          <cell r="E2312">
            <v>0</v>
          </cell>
          <cell r="F2312" t="e">
            <v>#NUM!</v>
          </cell>
          <cell r="G2312">
            <v>0</v>
          </cell>
          <cell r="H2312" t="e">
            <v>#DIV/0!</v>
          </cell>
          <cell r="I2312">
            <v>0</v>
          </cell>
        </row>
        <row r="2313">
          <cell r="B2313">
            <v>0</v>
          </cell>
          <cell r="C2313">
            <v>0</v>
          </cell>
          <cell r="D2313">
            <v>0</v>
          </cell>
          <cell r="E2313">
            <v>0</v>
          </cell>
          <cell r="F2313" t="e">
            <v>#NUM!</v>
          </cell>
          <cell r="G2313">
            <v>0</v>
          </cell>
          <cell r="H2313" t="e">
            <v>#DIV/0!</v>
          </cell>
          <cell r="I2313">
            <v>0</v>
          </cell>
        </row>
        <row r="2314">
          <cell r="B2314">
            <v>0</v>
          </cell>
          <cell r="C2314">
            <v>0</v>
          </cell>
          <cell r="D2314">
            <v>0</v>
          </cell>
          <cell r="E2314">
            <v>0</v>
          </cell>
          <cell r="F2314" t="e">
            <v>#NUM!</v>
          </cell>
          <cell r="G2314">
            <v>0</v>
          </cell>
          <cell r="H2314" t="e">
            <v>#DIV/0!</v>
          </cell>
          <cell r="I2314">
            <v>0</v>
          </cell>
        </row>
        <row r="2315">
          <cell r="B2315">
            <v>0</v>
          </cell>
          <cell r="C2315">
            <v>0</v>
          </cell>
          <cell r="D2315">
            <v>0</v>
          </cell>
          <cell r="E2315">
            <v>0</v>
          </cell>
          <cell r="F2315" t="e">
            <v>#NUM!</v>
          </cell>
          <cell r="G2315">
            <v>0</v>
          </cell>
          <cell r="H2315" t="e">
            <v>#DIV/0!</v>
          </cell>
          <cell r="I2315">
            <v>0</v>
          </cell>
        </row>
        <row r="2316">
          <cell r="B2316">
            <v>0</v>
          </cell>
          <cell r="C2316">
            <v>0</v>
          </cell>
          <cell r="D2316">
            <v>0</v>
          </cell>
          <cell r="E2316">
            <v>0</v>
          </cell>
          <cell r="F2316" t="e">
            <v>#NUM!</v>
          </cell>
          <cell r="G2316">
            <v>0</v>
          </cell>
          <cell r="H2316" t="e">
            <v>#DIV/0!</v>
          </cell>
          <cell r="I2316">
            <v>0</v>
          </cell>
        </row>
        <row r="2317">
          <cell r="B2317">
            <v>0</v>
          </cell>
          <cell r="C2317">
            <v>0</v>
          </cell>
          <cell r="D2317">
            <v>0</v>
          </cell>
          <cell r="E2317">
            <v>0</v>
          </cell>
          <cell r="F2317" t="e">
            <v>#NUM!</v>
          </cell>
          <cell r="G2317">
            <v>0</v>
          </cell>
          <cell r="H2317" t="e">
            <v>#DIV/0!</v>
          </cell>
          <cell r="I2317">
            <v>0</v>
          </cell>
        </row>
        <row r="2318">
          <cell r="B2318">
            <v>0</v>
          </cell>
          <cell r="C2318">
            <v>0</v>
          </cell>
          <cell r="D2318">
            <v>0</v>
          </cell>
          <cell r="E2318">
            <v>0</v>
          </cell>
          <cell r="F2318" t="e">
            <v>#NUM!</v>
          </cell>
          <cell r="G2318">
            <v>0</v>
          </cell>
          <cell r="H2318" t="e">
            <v>#DIV/0!</v>
          </cell>
          <cell r="I2318">
            <v>0</v>
          </cell>
        </row>
        <row r="2319">
          <cell r="B2319">
            <v>0</v>
          </cell>
          <cell r="C2319">
            <v>0</v>
          </cell>
          <cell r="D2319">
            <v>0</v>
          </cell>
          <cell r="E2319">
            <v>0</v>
          </cell>
          <cell r="F2319" t="e">
            <v>#NUM!</v>
          </cell>
          <cell r="G2319">
            <v>0</v>
          </cell>
          <cell r="H2319" t="e">
            <v>#DIV/0!</v>
          </cell>
          <cell r="I2319">
            <v>0</v>
          </cell>
        </row>
        <row r="2320">
          <cell r="B2320">
            <v>0</v>
          </cell>
          <cell r="C2320">
            <v>0</v>
          </cell>
          <cell r="D2320">
            <v>0</v>
          </cell>
          <cell r="E2320">
            <v>0</v>
          </cell>
          <cell r="F2320" t="e">
            <v>#NUM!</v>
          </cell>
          <cell r="G2320">
            <v>0</v>
          </cell>
          <cell r="H2320" t="e">
            <v>#DIV/0!</v>
          </cell>
          <cell r="I2320">
            <v>0</v>
          </cell>
        </row>
        <row r="2321">
          <cell r="B2321">
            <v>0</v>
          </cell>
          <cell r="C2321">
            <v>0</v>
          </cell>
          <cell r="D2321">
            <v>0</v>
          </cell>
          <cell r="E2321">
            <v>0</v>
          </cell>
          <cell r="F2321" t="e">
            <v>#NUM!</v>
          </cell>
          <cell r="G2321">
            <v>0</v>
          </cell>
          <cell r="H2321" t="e">
            <v>#DIV/0!</v>
          </cell>
          <cell r="I2321">
            <v>0</v>
          </cell>
        </row>
        <row r="2322">
          <cell r="B2322">
            <v>0</v>
          </cell>
          <cell r="C2322">
            <v>0</v>
          </cell>
          <cell r="D2322">
            <v>0</v>
          </cell>
          <cell r="E2322">
            <v>0</v>
          </cell>
          <cell r="F2322" t="e">
            <v>#NUM!</v>
          </cell>
          <cell r="G2322">
            <v>0</v>
          </cell>
          <cell r="H2322" t="e">
            <v>#DIV/0!</v>
          </cell>
          <cell r="I2322">
            <v>0</v>
          </cell>
        </row>
        <row r="2323">
          <cell r="B2323">
            <v>0</v>
          </cell>
          <cell r="C2323">
            <v>0</v>
          </cell>
          <cell r="D2323">
            <v>0</v>
          </cell>
          <cell r="E2323">
            <v>0</v>
          </cell>
          <cell r="F2323" t="e">
            <v>#NUM!</v>
          </cell>
          <cell r="G2323">
            <v>0</v>
          </cell>
          <cell r="H2323" t="e">
            <v>#DIV/0!</v>
          </cell>
          <cell r="I2323">
            <v>0</v>
          </cell>
        </row>
        <row r="2324">
          <cell r="B2324">
            <v>0</v>
          </cell>
          <cell r="C2324">
            <v>0</v>
          </cell>
          <cell r="D2324">
            <v>0</v>
          </cell>
          <cell r="E2324">
            <v>0</v>
          </cell>
          <cell r="F2324" t="e">
            <v>#NUM!</v>
          </cell>
          <cell r="G2324">
            <v>0</v>
          </cell>
          <cell r="H2324" t="e">
            <v>#DIV/0!</v>
          </cell>
          <cell r="I2324">
            <v>0</v>
          </cell>
        </row>
        <row r="2325">
          <cell r="B2325">
            <v>0</v>
          </cell>
          <cell r="C2325">
            <v>0</v>
          </cell>
          <cell r="D2325">
            <v>0</v>
          </cell>
          <cell r="E2325">
            <v>0</v>
          </cell>
          <cell r="F2325" t="e">
            <v>#NUM!</v>
          </cell>
          <cell r="G2325">
            <v>0</v>
          </cell>
          <cell r="H2325" t="e">
            <v>#DIV/0!</v>
          </cell>
          <cell r="I2325">
            <v>0</v>
          </cell>
        </row>
        <row r="2326">
          <cell r="B2326">
            <v>0</v>
          </cell>
          <cell r="C2326">
            <v>0</v>
          </cell>
          <cell r="D2326">
            <v>0</v>
          </cell>
          <cell r="E2326">
            <v>0</v>
          </cell>
          <cell r="F2326" t="e">
            <v>#NUM!</v>
          </cell>
          <cell r="G2326">
            <v>0</v>
          </cell>
          <cell r="H2326" t="e">
            <v>#DIV/0!</v>
          </cell>
          <cell r="I2326">
            <v>0</v>
          </cell>
        </row>
        <row r="2327">
          <cell r="B2327">
            <v>0</v>
          </cell>
          <cell r="C2327">
            <v>0</v>
          </cell>
          <cell r="D2327">
            <v>0</v>
          </cell>
          <cell r="E2327">
            <v>0</v>
          </cell>
          <cell r="F2327" t="e">
            <v>#NUM!</v>
          </cell>
          <cell r="G2327">
            <v>0</v>
          </cell>
          <cell r="H2327" t="e">
            <v>#DIV/0!</v>
          </cell>
          <cell r="I2327">
            <v>0</v>
          </cell>
        </row>
        <row r="2328">
          <cell r="B2328">
            <v>0</v>
          </cell>
          <cell r="C2328">
            <v>0</v>
          </cell>
          <cell r="D2328">
            <v>0</v>
          </cell>
          <cell r="E2328">
            <v>0</v>
          </cell>
          <cell r="F2328" t="e">
            <v>#NUM!</v>
          </cell>
          <cell r="G2328">
            <v>0</v>
          </cell>
          <cell r="H2328" t="e">
            <v>#DIV/0!</v>
          </cell>
          <cell r="I2328">
            <v>0</v>
          </cell>
        </row>
        <row r="2329">
          <cell r="B2329">
            <v>0</v>
          </cell>
          <cell r="C2329">
            <v>0</v>
          </cell>
          <cell r="D2329">
            <v>0</v>
          </cell>
          <cell r="E2329">
            <v>0</v>
          </cell>
          <cell r="F2329" t="e">
            <v>#NUM!</v>
          </cell>
          <cell r="G2329">
            <v>0</v>
          </cell>
          <cell r="H2329" t="e">
            <v>#DIV/0!</v>
          </cell>
          <cell r="I2329">
            <v>0</v>
          </cell>
        </row>
        <row r="2330">
          <cell r="B2330">
            <v>0</v>
          </cell>
          <cell r="C2330">
            <v>0</v>
          </cell>
          <cell r="D2330">
            <v>0</v>
          </cell>
          <cell r="E2330">
            <v>0</v>
          </cell>
          <cell r="F2330" t="e">
            <v>#NUM!</v>
          </cell>
          <cell r="G2330">
            <v>0</v>
          </cell>
          <cell r="H2330" t="e">
            <v>#DIV/0!</v>
          </cell>
          <cell r="I2330">
            <v>0</v>
          </cell>
        </row>
        <row r="2331">
          <cell r="B2331">
            <v>0</v>
          </cell>
          <cell r="C2331">
            <v>0</v>
          </cell>
          <cell r="D2331">
            <v>0</v>
          </cell>
          <cell r="E2331">
            <v>0</v>
          </cell>
          <cell r="F2331" t="e">
            <v>#NUM!</v>
          </cell>
          <cell r="G2331">
            <v>0</v>
          </cell>
          <cell r="H2331" t="e">
            <v>#DIV/0!</v>
          </cell>
          <cell r="I2331">
            <v>0</v>
          </cell>
        </row>
        <row r="2332">
          <cell r="B2332">
            <v>0</v>
          </cell>
          <cell r="C2332">
            <v>0</v>
          </cell>
          <cell r="D2332">
            <v>0</v>
          </cell>
          <cell r="E2332">
            <v>0</v>
          </cell>
          <cell r="F2332" t="e">
            <v>#NUM!</v>
          </cell>
          <cell r="G2332">
            <v>0</v>
          </cell>
          <cell r="H2332" t="e">
            <v>#DIV/0!</v>
          </cell>
          <cell r="I2332">
            <v>0</v>
          </cell>
        </row>
        <row r="2333">
          <cell r="B2333">
            <v>0</v>
          </cell>
          <cell r="C2333">
            <v>0</v>
          </cell>
          <cell r="D2333">
            <v>0</v>
          </cell>
          <cell r="E2333">
            <v>0</v>
          </cell>
          <cell r="F2333" t="e">
            <v>#NUM!</v>
          </cell>
          <cell r="G2333">
            <v>0</v>
          </cell>
          <cell r="H2333" t="e">
            <v>#DIV/0!</v>
          </cell>
          <cell r="I2333">
            <v>0</v>
          </cell>
        </row>
        <row r="2334">
          <cell r="B2334">
            <v>0</v>
          </cell>
          <cell r="C2334">
            <v>0</v>
          </cell>
          <cell r="D2334">
            <v>0</v>
          </cell>
          <cell r="E2334">
            <v>0</v>
          </cell>
          <cell r="F2334" t="e">
            <v>#NUM!</v>
          </cell>
          <cell r="G2334">
            <v>0</v>
          </cell>
          <cell r="H2334" t="e">
            <v>#DIV/0!</v>
          </cell>
          <cell r="I2334">
            <v>0</v>
          </cell>
        </row>
        <row r="2335">
          <cell r="B2335">
            <v>0</v>
          </cell>
          <cell r="C2335">
            <v>0</v>
          </cell>
          <cell r="D2335">
            <v>0</v>
          </cell>
          <cell r="E2335">
            <v>0</v>
          </cell>
          <cell r="F2335" t="e">
            <v>#NUM!</v>
          </cell>
          <cell r="G2335">
            <v>0</v>
          </cell>
          <cell r="H2335" t="e">
            <v>#DIV/0!</v>
          </cell>
          <cell r="I2335">
            <v>0</v>
          </cell>
        </row>
        <row r="2336">
          <cell r="B2336">
            <v>0</v>
          </cell>
          <cell r="C2336">
            <v>0</v>
          </cell>
          <cell r="D2336">
            <v>0</v>
          </cell>
          <cell r="E2336">
            <v>0</v>
          </cell>
          <cell r="F2336" t="e">
            <v>#NUM!</v>
          </cell>
          <cell r="G2336">
            <v>0</v>
          </cell>
          <cell r="H2336" t="e">
            <v>#DIV/0!</v>
          </cell>
          <cell r="I2336">
            <v>0</v>
          </cell>
        </row>
        <row r="2337">
          <cell r="B2337">
            <v>0</v>
          </cell>
          <cell r="C2337">
            <v>0</v>
          </cell>
          <cell r="D2337">
            <v>0</v>
          </cell>
          <cell r="E2337">
            <v>0</v>
          </cell>
          <cell r="F2337" t="e">
            <v>#NUM!</v>
          </cell>
          <cell r="G2337">
            <v>0</v>
          </cell>
          <cell r="H2337" t="e">
            <v>#DIV/0!</v>
          </cell>
          <cell r="I2337">
            <v>0</v>
          </cell>
        </row>
        <row r="2338">
          <cell r="B2338">
            <v>0</v>
          </cell>
          <cell r="C2338">
            <v>0</v>
          </cell>
          <cell r="D2338">
            <v>0</v>
          </cell>
          <cell r="E2338">
            <v>0</v>
          </cell>
          <cell r="F2338" t="e">
            <v>#NUM!</v>
          </cell>
          <cell r="G2338">
            <v>0</v>
          </cell>
          <cell r="H2338" t="e">
            <v>#DIV/0!</v>
          </cell>
          <cell r="I2338">
            <v>0</v>
          </cell>
        </row>
        <row r="2339">
          <cell r="B2339">
            <v>0</v>
          </cell>
          <cell r="C2339">
            <v>0</v>
          </cell>
          <cell r="D2339">
            <v>0</v>
          </cell>
          <cell r="E2339">
            <v>0</v>
          </cell>
          <cell r="F2339" t="e">
            <v>#NUM!</v>
          </cell>
          <cell r="G2339">
            <v>0</v>
          </cell>
          <cell r="H2339" t="e">
            <v>#DIV/0!</v>
          </cell>
          <cell r="I2339">
            <v>0</v>
          </cell>
        </row>
        <row r="2340">
          <cell r="B2340">
            <v>0</v>
          </cell>
          <cell r="C2340">
            <v>0</v>
          </cell>
          <cell r="D2340">
            <v>0</v>
          </cell>
          <cell r="E2340">
            <v>0</v>
          </cell>
          <cell r="F2340" t="e">
            <v>#NUM!</v>
          </cell>
          <cell r="G2340">
            <v>0</v>
          </cell>
          <cell r="H2340" t="e">
            <v>#DIV/0!</v>
          </cell>
          <cell r="I2340">
            <v>0</v>
          </cell>
        </row>
        <row r="2341">
          <cell r="B2341">
            <v>0</v>
          </cell>
          <cell r="C2341">
            <v>0</v>
          </cell>
          <cell r="D2341">
            <v>0</v>
          </cell>
          <cell r="E2341">
            <v>0</v>
          </cell>
          <cell r="F2341" t="e">
            <v>#NUM!</v>
          </cell>
          <cell r="G2341">
            <v>0</v>
          </cell>
          <cell r="H2341" t="e">
            <v>#DIV/0!</v>
          </cell>
          <cell r="I2341">
            <v>0</v>
          </cell>
        </row>
        <row r="2342">
          <cell r="B2342">
            <v>0</v>
          </cell>
          <cell r="C2342">
            <v>0</v>
          </cell>
          <cell r="D2342">
            <v>0</v>
          </cell>
          <cell r="E2342">
            <v>0</v>
          </cell>
          <cell r="F2342" t="e">
            <v>#NUM!</v>
          </cell>
          <cell r="G2342">
            <v>0</v>
          </cell>
          <cell r="H2342" t="e">
            <v>#DIV/0!</v>
          </cell>
          <cell r="I2342">
            <v>0</v>
          </cell>
        </row>
        <row r="2343">
          <cell r="B2343">
            <v>0</v>
          </cell>
          <cell r="C2343">
            <v>0</v>
          </cell>
          <cell r="D2343">
            <v>0</v>
          </cell>
          <cell r="E2343">
            <v>0</v>
          </cell>
          <cell r="F2343" t="e">
            <v>#NUM!</v>
          </cell>
          <cell r="G2343">
            <v>0</v>
          </cell>
          <cell r="H2343" t="e">
            <v>#DIV/0!</v>
          </cell>
          <cell r="I2343">
            <v>0</v>
          </cell>
        </row>
        <row r="2344">
          <cell r="B2344">
            <v>0</v>
          </cell>
          <cell r="C2344">
            <v>0</v>
          </cell>
          <cell r="D2344">
            <v>0</v>
          </cell>
          <cell r="E2344">
            <v>0</v>
          </cell>
          <cell r="F2344" t="e">
            <v>#NUM!</v>
          </cell>
          <cell r="G2344">
            <v>0</v>
          </cell>
          <cell r="H2344" t="e">
            <v>#DIV/0!</v>
          </cell>
          <cell r="I2344">
            <v>0</v>
          </cell>
        </row>
        <row r="2345">
          <cell r="B2345">
            <v>0</v>
          </cell>
          <cell r="C2345">
            <v>0</v>
          </cell>
          <cell r="D2345">
            <v>0</v>
          </cell>
          <cell r="E2345">
            <v>0</v>
          </cell>
          <cell r="F2345" t="e">
            <v>#NUM!</v>
          </cell>
          <cell r="G2345">
            <v>0</v>
          </cell>
          <cell r="H2345" t="e">
            <v>#DIV/0!</v>
          </cell>
          <cell r="I2345">
            <v>0</v>
          </cell>
        </row>
        <row r="2346">
          <cell r="B2346">
            <v>0</v>
          </cell>
          <cell r="C2346">
            <v>0</v>
          </cell>
          <cell r="D2346">
            <v>0</v>
          </cell>
          <cell r="E2346">
            <v>0</v>
          </cell>
          <cell r="F2346" t="e">
            <v>#NUM!</v>
          </cell>
          <cell r="G2346">
            <v>0</v>
          </cell>
          <cell r="H2346" t="e">
            <v>#DIV/0!</v>
          </cell>
          <cell r="I2346">
            <v>0</v>
          </cell>
        </row>
        <row r="2347">
          <cell r="B2347">
            <v>0</v>
          </cell>
          <cell r="C2347">
            <v>0</v>
          </cell>
          <cell r="D2347">
            <v>0</v>
          </cell>
          <cell r="E2347">
            <v>0</v>
          </cell>
          <cell r="F2347" t="e">
            <v>#NUM!</v>
          </cell>
          <cell r="G2347">
            <v>0</v>
          </cell>
          <cell r="H2347" t="e">
            <v>#DIV/0!</v>
          </cell>
          <cell r="I2347">
            <v>0</v>
          </cell>
        </row>
        <row r="2348">
          <cell r="B2348">
            <v>0</v>
          </cell>
          <cell r="C2348">
            <v>0</v>
          </cell>
          <cell r="D2348">
            <v>0</v>
          </cell>
          <cell r="E2348">
            <v>0</v>
          </cell>
          <cell r="F2348" t="e">
            <v>#NUM!</v>
          </cell>
          <cell r="G2348">
            <v>0</v>
          </cell>
          <cell r="H2348" t="e">
            <v>#DIV/0!</v>
          </cell>
          <cell r="I2348">
            <v>0</v>
          </cell>
        </row>
        <row r="2349">
          <cell r="B2349">
            <v>0</v>
          </cell>
          <cell r="C2349">
            <v>0</v>
          </cell>
          <cell r="D2349">
            <v>0</v>
          </cell>
          <cell r="E2349">
            <v>0</v>
          </cell>
          <cell r="F2349" t="e">
            <v>#NUM!</v>
          </cell>
          <cell r="G2349">
            <v>0</v>
          </cell>
          <cell r="H2349" t="e">
            <v>#DIV/0!</v>
          </cell>
          <cell r="I2349">
            <v>0</v>
          </cell>
        </row>
        <row r="2350">
          <cell r="B2350">
            <v>0</v>
          </cell>
          <cell r="C2350">
            <v>0</v>
          </cell>
          <cell r="D2350">
            <v>0</v>
          </cell>
          <cell r="E2350">
            <v>0</v>
          </cell>
          <cell r="F2350" t="e">
            <v>#NUM!</v>
          </cell>
          <cell r="G2350">
            <v>0</v>
          </cell>
          <cell r="H2350" t="e">
            <v>#DIV/0!</v>
          </cell>
          <cell r="I2350">
            <v>0</v>
          </cell>
        </row>
        <row r="2351">
          <cell r="B2351">
            <v>0</v>
          </cell>
          <cell r="C2351">
            <v>0</v>
          </cell>
          <cell r="D2351">
            <v>0</v>
          </cell>
          <cell r="E2351">
            <v>0</v>
          </cell>
          <cell r="F2351" t="e">
            <v>#NUM!</v>
          </cell>
          <cell r="G2351">
            <v>0</v>
          </cell>
          <cell r="H2351" t="e">
            <v>#DIV/0!</v>
          </cell>
          <cell r="I2351">
            <v>0</v>
          </cell>
        </row>
        <row r="2352">
          <cell r="B2352">
            <v>0</v>
          </cell>
          <cell r="C2352">
            <v>0</v>
          </cell>
          <cell r="D2352">
            <v>0</v>
          </cell>
          <cell r="E2352">
            <v>0</v>
          </cell>
          <cell r="F2352" t="e">
            <v>#NUM!</v>
          </cell>
          <cell r="G2352">
            <v>0</v>
          </cell>
          <cell r="H2352" t="e">
            <v>#DIV/0!</v>
          </cell>
          <cell r="I2352">
            <v>0</v>
          </cell>
        </row>
        <row r="2353">
          <cell r="B2353">
            <v>0</v>
          </cell>
          <cell r="C2353">
            <v>0</v>
          </cell>
          <cell r="D2353">
            <v>0</v>
          </cell>
          <cell r="E2353">
            <v>0</v>
          </cell>
          <cell r="F2353" t="e">
            <v>#NUM!</v>
          </cell>
          <cell r="G2353">
            <v>0</v>
          </cell>
          <cell r="H2353" t="e">
            <v>#DIV/0!</v>
          </cell>
          <cell r="I2353">
            <v>0</v>
          </cell>
        </row>
        <row r="2354">
          <cell r="B2354">
            <v>0</v>
          </cell>
          <cell r="C2354">
            <v>0</v>
          </cell>
          <cell r="D2354">
            <v>0</v>
          </cell>
          <cell r="E2354">
            <v>0</v>
          </cell>
          <cell r="F2354" t="e">
            <v>#NUM!</v>
          </cell>
          <cell r="G2354">
            <v>0</v>
          </cell>
          <cell r="H2354" t="e">
            <v>#DIV/0!</v>
          </cell>
          <cell r="I2354">
            <v>0</v>
          </cell>
        </row>
        <row r="2355">
          <cell r="B2355">
            <v>0</v>
          </cell>
          <cell r="C2355">
            <v>0</v>
          </cell>
          <cell r="D2355">
            <v>0</v>
          </cell>
          <cell r="E2355">
            <v>0</v>
          </cell>
          <cell r="F2355" t="e">
            <v>#NUM!</v>
          </cell>
          <cell r="G2355">
            <v>0</v>
          </cell>
          <cell r="H2355" t="e">
            <v>#DIV/0!</v>
          </cell>
          <cell r="I2355">
            <v>0</v>
          </cell>
        </row>
        <row r="2356">
          <cell r="B2356">
            <v>0</v>
          </cell>
          <cell r="C2356">
            <v>0</v>
          </cell>
          <cell r="D2356">
            <v>0</v>
          </cell>
          <cell r="E2356">
            <v>0</v>
          </cell>
          <cell r="F2356" t="e">
            <v>#NUM!</v>
          </cell>
          <cell r="G2356">
            <v>0</v>
          </cell>
          <cell r="H2356" t="e">
            <v>#DIV/0!</v>
          </cell>
          <cell r="I2356">
            <v>0</v>
          </cell>
        </row>
        <row r="2357">
          <cell r="B2357">
            <v>0</v>
          </cell>
          <cell r="C2357">
            <v>0</v>
          </cell>
          <cell r="D2357">
            <v>0</v>
          </cell>
          <cell r="E2357">
            <v>0</v>
          </cell>
          <cell r="F2357" t="e">
            <v>#NUM!</v>
          </cell>
          <cell r="G2357">
            <v>0</v>
          </cell>
          <cell r="H2357" t="e">
            <v>#DIV/0!</v>
          </cell>
          <cell r="I2357">
            <v>0</v>
          </cell>
        </row>
        <row r="2358">
          <cell r="B2358">
            <v>0</v>
          </cell>
          <cell r="C2358">
            <v>0</v>
          </cell>
          <cell r="D2358">
            <v>0</v>
          </cell>
          <cell r="E2358">
            <v>0</v>
          </cell>
          <cell r="F2358" t="e">
            <v>#NUM!</v>
          </cell>
          <cell r="G2358">
            <v>0</v>
          </cell>
          <cell r="H2358" t="e">
            <v>#DIV/0!</v>
          </cell>
          <cell r="I2358">
            <v>0</v>
          </cell>
        </row>
        <row r="2359">
          <cell r="B2359">
            <v>0</v>
          </cell>
          <cell r="C2359">
            <v>0</v>
          </cell>
          <cell r="D2359">
            <v>0</v>
          </cell>
          <cell r="E2359">
            <v>0</v>
          </cell>
          <cell r="F2359" t="e">
            <v>#NUM!</v>
          </cell>
          <cell r="G2359">
            <v>0</v>
          </cell>
          <cell r="H2359" t="e">
            <v>#DIV/0!</v>
          </cell>
          <cell r="I2359">
            <v>0</v>
          </cell>
        </row>
        <row r="2360">
          <cell r="B2360">
            <v>0</v>
          </cell>
          <cell r="C2360">
            <v>0</v>
          </cell>
          <cell r="D2360">
            <v>0</v>
          </cell>
          <cell r="E2360">
            <v>0</v>
          </cell>
          <cell r="F2360" t="e">
            <v>#NUM!</v>
          </cell>
          <cell r="G2360">
            <v>0</v>
          </cell>
          <cell r="H2360" t="e">
            <v>#DIV/0!</v>
          </cell>
          <cell r="I2360">
            <v>0</v>
          </cell>
        </row>
        <row r="2361">
          <cell r="B2361">
            <v>0</v>
          </cell>
          <cell r="C2361">
            <v>0</v>
          </cell>
          <cell r="D2361">
            <v>0</v>
          </cell>
          <cell r="E2361">
            <v>0</v>
          </cell>
          <cell r="F2361" t="e">
            <v>#NUM!</v>
          </cell>
          <cell r="G2361">
            <v>0</v>
          </cell>
          <cell r="H2361" t="e">
            <v>#DIV/0!</v>
          </cell>
          <cell r="I2361">
            <v>0</v>
          </cell>
        </row>
        <row r="2362">
          <cell r="B2362">
            <v>0</v>
          </cell>
          <cell r="C2362">
            <v>0</v>
          </cell>
          <cell r="D2362">
            <v>0</v>
          </cell>
          <cell r="E2362">
            <v>0</v>
          </cell>
          <cell r="F2362" t="e">
            <v>#NUM!</v>
          </cell>
          <cell r="G2362">
            <v>0</v>
          </cell>
          <cell r="H2362" t="e">
            <v>#DIV/0!</v>
          </cell>
          <cell r="I2362">
            <v>0</v>
          </cell>
        </row>
        <row r="2363">
          <cell r="B2363">
            <v>0</v>
          </cell>
          <cell r="C2363">
            <v>0</v>
          </cell>
          <cell r="D2363">
            <v>0</v>
          </cell>
          <cell r="E2363">
            <v>0</v>
          </cell>
          <cell r="F2363" t="e">
            <v>#NUM!</v>
          </cell>
          <cell r="G2363">
            <v>0</v>
          </cell>
          <cell r="H2363" t="e">
            <v>#DIV/0!</v>
          </cell>
          <cell r="I2363">
            <v>0</v>
          </cell>
        </row>
        <row r="2364">
          <cell r="B2364">
            <v>0</v>
          </cell>
          <cell r="C2364">
            <v>0</v>
          </cell>
          <cell r="D2364">
            <v>0</v>
          </cell>
          <cell r="E2364">
            <v>0</v>
          </cell>
          <cell r="F2364" t="e">
            <v>#NUM!</v>
          </cell>
          <cell r="G2364">
            <v>0</v>
          </cell>
          <cell r="H2364" t="e">
            <v>#DIV/0!</v>
          </cell>
          <cell r="I2364">
            <v>0</v>
          </cell>
        </row>
        <row r="2365">
          <cell r="B2365">
            <v>0</v>
          </cell>
          <cell r="C2365">
            <v>0</v>
          </cell>
          <cell r="D2365">
            <v>0</v>
          </cell>
          <cell r="E2365">
            <v>0</v>
          </cell>
          <cell r="F2365" t="e">
            <v>#NUM!</v>
          </cell>
          <cell r="G2365">
            <v>0</v>
          </cell>
          <cell r="H2365" t="e">
            <v>#DIV/0!</v>
          </cell>
          <cell r="I2365">
            <v>0</v>
          </cell>
        </row>
        <row r="2366">
          <cell r="B2366">
            <v>0</v>
          </cell>
          <cell r="C2366">
            <v>0</v>
          </cell>
          <cell r="D2366">
            <v>0</v>
          </cell>
          <cell r="E2366">
            <v>0</v>
          </cell>
          <cell r="F2366" t="e">
            <v>#NUM!</v>
          </cell>
          <cell r="G2366">
            <v>0</v>
          </cell>
          <cell r="H2366" t="e">
            <v>#DIV/0!</v>
          </cell>
          <cell r="I2366">
            <v>0</v>
          </cell>
        </row>
        <row r="2367">
          <cell r="B2367">
            <v>0</v>
          </cell>
          <cell r="C2367">
            <v>0</v>
          </cell>
          <cell r="D2367">
            <v>0</v>
          </cell>
          <cell r="E2367">
            <v>0</v>
          </cell>
          <cell r="F2367" t="e">
            <v>#NUM!</v>
          </cell>
          <cell r="G2367">
            <v>0</v>
          </cell>
          <cell r="H2367" t="e">
            <v>#DIV/0!</v>
          </cell>
          <cell r="I2367">
            <v>0</v>
          </cell>
        </row>
        <row r="2368">
          <cell r="B2368">
            <v>0</v>
          </cell>
          <cell r="C2368">
            <v>0</v>
          </cell>
          <cell r="D2368">
            <v>0</v>
          </cell>
          <cell r="E2368">
            <v>0</v>
          </cell>
          <cell r="F2368" t="e">
            <v>#NUM!</v>
          </cell>
          <cell r="G2368">
            <v>0</v>
          </cell>
          <cell r="H2368" t="e">
            <v>#DIV/0!</v>
          </cell>
          <cell r="I2368">
            <v>0</v>
          </cell>
        </row>
        <row r="2369">
          <cell r="B2369">
            <v>0</v>
          </cell>
          <cell r="C2369">
            <v>0</v>
          </cell>
          <cell r="D2369">
            <v>0</v>
          </cell>
          <cell r="E2369">
            <v>0</v>
          </cell>
          <cell r="F2369" t="e">
            <v>#NUM!</v>
          </cell>
          <cell r="G2369">
            <v>0</v>
          </cell>
          <cell r="H2369" t="e">
            <v>#DIV/0!</v>
          </cell>
          <cell r="I2369">
            <v>0</v>
          </cell>
        </row>
        <row r="2370">
          <cell r="B2370">
            <v>0</v>
          </cell>
          <cell r="C2370">
            <v>0</v>
          </cell>
          <cell r="D2370">
            <v>0</v>
          </cell>
          <cell r="E2370">
            <v>0</v>
          </cell>
          <cell r="F2370" t="e">
            <v>#NUM!</v>
          </cell>
          <cell r="G2370">
            <v>0</v>
          </cell>
          <cell r="H2370" t="e">
            <v>#DIV/0!</v>
          </cell>
          <cell r="I2370">
            <v>0</v>
          </cell>
        </row>
        <row r="2371">
          <cell r="B2371">
            <v>0</v>
          </cell>
          <cell r="C2371">
            <v>0</v>
          </cell>
          <cell r="D2371">
            <v>0</v>
          </cell>
          <cell r="E2371">
            <v>0</v>
          </cell>
          <cell r="F2371" t="e">
            <v>#NUM!</v>
          </cell>
          <cell r="G2371">
            <v>0</v>
          </cell>
          <cell r="H2371" t="e">
            <v>#DIV/0!</v>
          </cell>
          <cell r="I2371">
            <v>0</v>
          </cell>
        </row>
        <row r="2372">
          <cell r="B2372">
            <v>0</v>
          </cell>
          <cell r="C2372">
            <v>0</v>
          </cell>
          <cell r="D2372">
            <v>0</v>
          </cell>
          <cell r="E2372">
            <v>0</v>
          </cell>
          <cell r="F2372" t="e">
            <v>#NUM!</v>
          </cell>
          <cell r="G2372">
            <v>0</v>
          </cell>
          <cell r="H2372" t="e">
            <v>#DIV/0!</v>
          </cell>
          <cell r="I2372">
            <v>0</v>
          </cell>
        </row>
        <row r="2373">
          <cell r="B2373">
            <v>0</v>
          </cell>
          <cell r="C2373">
            <v>0</v>
          </cell>
          <cell r="D2373">
            <v>0</v>
          </cell>
          <cell r="E2373">
            <v>0</v>
          </cell>
          <cell r="F2373" t="e">
            <v>#NUM!</v>
          </cell>
          <cell r="G2373">
            <v>0</v>
          </cell>
          <cell r="H2373" t="e">
            <v>#DIV/0!</v>
          </cell>
          <cell r="I2373">
            <v>0</v>
          </cell>
        </row>
        <row r="2374">
          <cell r="B2374">
            <v>0</v>
          </cell>
          <cell r="C2374">
            <v>0</v>
          </cell>
          <cell r="D2374">
            <v>0</v>
          </cell>
          <cell r="E2374">
            <v>0</v>
          </cell>
          <cell r="F2374" t="e">
            <v>#NUM!</v>
          </cell>
          <cell r="G2374">
            <v>0</v>
          </cell>
          <cell r="H2374" t="e">
            <v>#DIV/0!</v>
          </cell>
          <cell r="I2374">
            <v>0</v>
          </cell>
        </row>
        <row r="2375">
          <cell r="B2375">
            <v>0</v>
          </cell>
          <cell r="C2375">
            <v>0</v>
          </cell>
          <cell r="D2375">
            <v>0</v>
          </cell>
          <cell r="E2375">
            <v>0</v>
          </cell>
          <cell r="F2375" t="e">
            <v>#NUM!</v>
          </cell>
          <cell r="G2375">
            <v>0</v>
          </cell>
          <cell r="H2375" t="e">
            <v>#DIV/0!</v>
          </cell>
          <cell r="I2375">
            <v>0</v>
          </cell>
        </row>
        <row r="2376">
          <cell r="B2376">
            <v>0</v>
          </cell>
          <cell r="C2376">
            <v>0</v>
          </cell>
          <cell r="D2376">
            <v>0</v>
          </cell>
          <cell r="E2376">
            <v>0</v>
          </cell>
          <cell r="F2376" t="e">
            <v>#NUM!</v>
          </cell>
          <cell r="G2376">
            <v>0</v>
          </cell>
          <cell r="H2376" t="e">
            <v>#DIV/0!</v>
          </cell>
          <cell r="I2376">
            <v>0</v>
          </cell>
        </row>
        <row r="2377">
          <cell r="B2377">
            <v>0</v>
          </cell>
          <cell r="C2377">
            <v>0</v>
          </cell>
          <cell r="D2377">
            <v>0</v>
          </cell>
          <cell r="E2377">
            <v>0</v>
          </cell>
          <cell r="F2377" t="e">
            <v>#NUM!</v>
          </cell>
          <cell r="G2377">
            <v>0</v>
          </cell>
          <cell r="H2377" t="e">
            <v>#DIV/0!</v>
          </cell>
          <cell r="I2377">
            <v>0</v>
          </cell>
        </row>
        <row r="2378">
          <cell r="B2378">
            <v>0</v>
          </cell>
          <cell r="C2378">
            <v>0</v>
          </cell>
          <cell r="D2378">
            <v>0</v>
          </cell>
          <cell r="E2378">
            <v>0</v>
          </cell>
          <cell r="F2378" t="e">
            <v>#NUM!</v>
          </cell>
          <cell r="G2378">
            <v>0</v>
          </cell>
          <cell r="H2378" t="e">
            <v>#DIV/0!</v>
          </cell>
          <cell r="I2378">
            <v>0</v>
          </cell>
        </row>
        <row r="2379">
          <cell r="B2379">
            <v>0</v>
          </cell>
          <cell r="C2379">
            <v>0</v>
          </cell>
          <cell r="D2379">
            <v>0</v>
          </cell>
          <cell r="E2379">
            <v>0</v>
          </cell>
          <cell r="F2379" t="e">
            <v>#NUM!</v>
          </cell>
          <cell r="G2379">
            <v>0</v>
          </cell>
          <cell r="H2379" t="e">
            <v>#DIV/0!</v>
          </cell>
          <cell r="I2379">
            <v>0</v>
          </cell>
        </row>
        <row r="2380">
          <cell r="B2380">
            <v>0</v>
          </cell>
          <cell r="C2380">
            <v>0</v>
          </cell>
          <cell r="D2380">
            <v>0</v>
          </cell>
          <cell r="E2380">
            <v>0</v>
          </cell>
          <cell r="F2380" t="e">
            <v>#NUM!</v>
          </cell>
          <cell r="G2380">
            <v>0</v>
          </cell>
          <cell r="H2380" t="e">
            <v>#DIV/0!</v>
          </cell>
          <cell r="I2380">
            <v>0</v>
          </cell>
        </row>
        <row r="2381">
          <cell r="B2381">
            <v>0</v>
          </cell>
          <cell r="C2381">
            <v>0</v>
          </cell>
          <cell r="D2381">
            <v>0</v>
          </cell>
          <cell r="E2381">
            <v>0</v>
          </cell>
          <cell r="F2381" t="e">
            <v>#NUM!</v>
          </cell>
          <cell r="G2381">
            <v>0</v>
          </cell>
          <cell r="H2381" t="e">
            <v>#DIV/0!</v>
          </cell>
          <cell r="I2381">
            <v>0</v>
          </cell>
        </row>
        <row r="2382">
          <cell r="B2382">
            <v>0</v>
          </cell>
          <cell r="C2382">
            <v>0</v>
          </cell>
          <cell r="D2382">
            <v>0</v>
          </cell>
          <cell r="E2382">
            <v>0</v>
          </cell>
          <cell r="F2382" t="e">
            <v>#NUM!</v>
          </cell>
          <cell r="G2382">
            <v>0</v>
          </cell>
          <cell r="H2382" t="e">
            <v>#DIV/0!</v>
          </cell>
          <cell r="I2382">
            <v>0</v>
          </cell>
        </row>
        <row r="2383">
          <cell r="B2383">
            <v>0</v>
          </cell>
          <cell r="C2383">
            <v>0</v>
          </cell>
          <cell r="D2383">
            <v>0</v>
          </cell>
          <cell r="E2383">
            <v>0</v>
          </cell>
          <cell r="F2383" t="e">
            <v>#NUM!</v>
          </cell>
          <cell r="G2383">
            <v>0</v>
          </cell>
          <cell r="H2383" t="e">
            <v>#DIV/0!</v>
          </cell>
          <cell r="I2383">
            <v>0</v>
          </cell>
        </row>
        <row r="2384">
          <cell r="B2384">
            <v>0</v>
          </cell>
          <cell r="C2384">
            <v>0</v>
          </cell>
          <cell r="D2384">
            <v>0</v>
          </cell>
          <cell r="E2384">
            <v>0</v>
          </cell>
          <cell r="F2384" t="e">
            <v>#NUM!</v>
          </cell>
          <cell r="G2384">
            <v>0</v>
          </cell>
          <cell r="H2384" t="e">
            <v>#DIV/0!</v>
          </cell>
          <cell r="I2384">
            <v>0</v>
          </cell>
        </row>
        <row r="2385">
          <cell r="B2385">
            <v>0</v>
          </cell>
          <cell r="C2385">
            <v>0</v>
          </cell>
          <cell r="D2385">
            <v>0</v>
          </cell>
          <cell r="E2385">
            <v>0</v>
          </cell>
          <cell r="F2385" t="e">
            <v>#NUM!</v>
          </cell>
          <cell r="G2385">
            <v>0</v>
          </cell>
          <cell r="H2385" t="e">
            <v>#DIV/0!</v>
          </cell>
          <cell r="I2385">
            <v>0</v>
          </cell>
        </row>
        <row r="2386">
          <cell r="B2386">
            <v>0</v>
          </cell>
          <cell r="C2386">
            <v>0</v>
          </cell>
          <cell r="D2386">
            <v>0</v>
          </cell>
          <cell r="E2386">
            <v>0</v>
          </cell>
          <cell r="F2386" t="e">
            <v>#NUM!</v>
          </cell>
          <cell r="G2386">
            <v>0</v>
          </cell>
          <cell r="H2386" t="e">
            <v>#DIV/0!</v>
          </cell>
          <cell r="I2386">
            <v>0</v>
          </cell>
        </row>
        <row r="2387">
          <cell r="B2387">
            <v>0</v>
          </cell>
          <cell r="C2387">
            <v>0</v>
          </cell>
          <cell r="D2387">
            <v>0</v>
          </cell>
          <cell r="E2387">
            <v>0</v>
          </cell>
          <cell r="F2387" t="e">
            <v>#NUM!</v>
          </cell>
          <cell r="G2387">
            <v>0</v>
          </cell>
          <cell r="H2387" t="e">
            <v>#DIV/0!</v>
          </cell>
          <cell r="I2387">
            <v>0</v>
          </cell>
        </row>
        <row r="2388">
          <cell r="B2388">
            <v>0</v>
          </cell>
          <cell r="C2388">
            <v>0</v>
          </cell>
          <cell r="D2388">
            <v>0</v>
          </cell>
          <cell r="E2388">
            <v>0</v>
          </cell>
          <cell r="F2388" t="e">
            <v>#NUM!</v>
          </cell>
          <cell r="G2388">
            <v>0</v>
          </cell>
          <cell r="H2388" t="e">
            <v>#DIV/0!</v>
          </cell>
          <cell r="I2388">
            <v>0</v>
          </cell>
        </row>
        <row r="2389">
          <cell r="B2389">
            <v>0</v>
          </cell>
          <cell r="C2389">
            <v>0</v>
          </cell>
          <cell r="D2389">
            <v>0</v>
          </cell>
          <cell r="E2389">
            <v>0</v>
          </cell>
          <cell r="F2389" t="e">
            <v>#NUM!</v>
          </cell>
          <cell r="G2389">
            <v>0</v>
          </cell>
          <cell r="H2389" t="e">
            <v>#DIV/0!</v>
          </cell>
          <cell r="I2389">
            <v>0</v>
          </cell>
        </row>
        <row r="2390">
          <cell r="B2390">
            <v>0</v>
          </cell>
          <cell r="C2390">
            <v>0</v>
          </cell>
          <cell r="D2390">
            <v>0</v>
          </cell>
          <cell r="E2390">
            <v>0</v>
          </cell>
          <cell r="F2390" t="e">
            <v>#NUM!</v>
          </cell>
          <cell r="G2390">
            <v>0</v>
          </cell>
          <cell r="H2390" t="e">
            <v>#DIV/0!</v>
          </cell>
          <cell r="I2390">
            <v>0</v>
          </cell>
        </row>
        <row r="2391">
          <cell r="B2391">
            <v>0</v>
          </cell>
          <cell r="C2391">
            <v>0</v>
          </cell>
          <cell r="D2391">
            <v>0</v>
          </cell>
          <cell r="E2391">
            <v>0</v>
          </cell>
          <cell r="F2391" t="e">
            <v>#NUM!</v>
          </cell>
          <cell r="G2391">
            <v>0</v>
          </cell>
          <cell r="H2391" t="e">
            <v>#DIV/0!</v>
          </cell>
          <cell r="I2391">
            <v>0</v>
          </cell>
        </row>
        <row r="2392">
          <cell r="B2392">
            <v>0</v>
          </cell>
          <cell r="C2392">
            <v>0</v>
          </cell>
          <cell r="D2392">
            <v>0</v>
          </cell>
          <cell r="E2392">
            <v>0</v>
          </cell>
          <cell r="F2392" t="e">
            <v>#NUM!</v>
          </cell>
          <cell r="G2392">
            <v>0</v>
          </cell>
          <cell r="H2392" t="e">
            <v>#DIV/0!</v>
          </cell>
          <cell r="I2392">
            <v>0</v>
          </cell>
        </row>
        <row r="2393">
          <cell r="B2393">
            <v>0</v>
          </cell>
          <cell r="C2393">
            <v>0</v>
          </cell>
          <cell r="D2393">
            <v>0</v>
          </cell>
          <cell r="E2393">
            <v>0</v>
          </cell>
          <cell r="F2393" t="e">
            <v>#NUM!</v>
          </cell>
          <cell r="G2393">
            <v>0</v>
          </cell>
          <cell r="H2393" t="e">
            <v>#DIV/0!</v>
          </cell>
          <cell r="I2393">
            <v>0</v>
          </cell>
        </row>
        <row r="2394">
          <cell r="B2394">
            <v>0</v>
          </cell>
          <cell r="C2394">
            <v>0</v>
          </cell>
          <cell r="D2394">
            <v>0</v>
          </cell>
          <cell r="E2394">
            <v>0</v>
          </cell>
          <cell r="F2394" t="e">
            <v>#NUM!</v>
          </cell>
          <cell r="G2394">
            <v>0</v>
          </cell>
          <cell r="H2394" t="e">
            <v>#DIV/0!</v>
          </cell>
          <cell r="I2394">
            <v>0</v>
          </cell>
        </row>
        <row r="2395">
          <cell r="B2395">
            <v>0</v>
          </cell>
          <cell r="C2395">
            <v>0</v>
          </cell>
          <cell r="D2395">
            <v>0</v>
          </cell>
          <cell r="E2395">
            <v>0</v>
          </cell>
          <cell r="F2395" t="e">
            <v>#NUM!</v>
          </cell>
          <cell r="G2395">
            <v>0</v>
          </cell>
          <cell r="H2395" t="e">
            <v>#DIV/0!</v>
          </cell>
          <cell r="I2395">
            <v>0</v>
          </cell>
        </row>
        <row r="2396">
          <cell r="B2396">
            <v>0</v>
          </cell>
          <cell r="C2396">
            <v>0</v>
          </cell>
          <cell r="D2396">
            <v>0</v>
          </cell>
          <cell r="E2396">
            <v>0</v>
          </cell>
          <cell r="F2396" t="e">
            <v>#NUM!</v>
          </cell>
          <cell r="G2396">
            <v>0</v>
          </cell>
          <cell r="H2396" t="e">
            <v>#DIV/0!</v>
          </cell>
          <cell r="I2396">
            <v>0</v>
          </cell>
        </row>
        <row r="2397">
          <cell r="B2397">
            <v>0</v>
          </cell>
          <cell r="C2397">
            <v>0</v>
          </cell>
          <cell r="D2397">
            <v>0</v>
          </cell>
          <cell r="E2397">
            <v>0</v>
          </cell>
          <cell r="F2397" t="e">
            <v>#NUM!</v>
          </cell>
          <cell r="G2397">
            <v>0</v>
          </cell>
          <cell r="H2397" t="e">
            <v>#DIV/0!</v>
          </cell>
          <cell r="I2397">
            <v>0</v>
          </cell>
        </row>
        <row r="2398">
          <cell r="B2398">
            <v>0</v>
          </cell>
          <cell r="C2398">
            <v>0</v>
          </cell>
          <cell r="D2398">
            <v>0</v>
          </cell>
          <cell r="E2398">
            <v>0</v>
          </cell>
          <cell r="F2398" t="e">
            <v>#NUM!</v>
          </cell>
          <cell r="G2398">
            <v>0</v>
          </cell>
          <cell r="H2398" t="e">
            <v>#DIV/0!</v>
          </cell>
          <cell r="I2398">
            <v>0</v>
          </cell>
        </row>
        <row r="2399">
          <cell r="B2399">
            <v>0</v>
          </cell>
          <cell r="C2399">
            <v>0</v>
          </cell>
          <cell r="D2399">
            <v>0</v>
          </cell>
          <cell r="E2399">
            <v>0</v>
          </cell>
          <cell r="F2399" t="e">
            <v>#NUM!</v>
          </cell>
          <cell r="G2399">
            <v>0</v>
          </cell>
          <cell r="H2399" t="e">
            <v>#DIV/0!</v>
          </cell>
          <cell r="I2399">
            <v>0</v>
          </cell>
        </row>
        <row r="2400">
          <cell r="B2400">
            <v>0</v>
          </cell>
          <cell r="C2400">
            <v>0</v>
          </cell>
          <cell r="D2400">
            <v>0</v>
          </cell>
          <cell r="E2400">
            <v>0</v>
          </cell>
          <cell r="F2400" t="e">
            <v>#NUM!</v>
          </cell>
          <cell r="G2400">
            <v>0</v>
          </cell>
          <cell r="H2400" t="e">
            <v>#DIV/0!</v>
          </cell>
          <cell r="I2400">
            <v>0</v>
          </cell>
        </row>
        <row r="2401">
          <cell r="B2401">
            <v>0</v>
          </cell>
          <cell r="C2401">
            <v>0</v>
          </cell>
          <cell r="D2401">
            <v>0</v>
          </cell>
          <cell r="E2401">
            <v>0</v>
          </cell>
          <cell r="F2401" t="e">
            <v>#NUM!</v>
          </cell>
          <cell r="G2401">
            <v>0</v>
          </cell>
          <cell r="H2401" t="e">
            <v>#DIV/0!</v>
          </cell>
          <cell r="I2401">
            <v>0</v>
          </cell>
        </row>
        <row r="2402">
          <cell r="B2402">
            <v>0</v>
          </cell>
          <cell r="C2402">
            <v>0</v>
          </cell>
          <cell r="D2402">
            <v>0</v>
          </cell>
          <cell r="E2402">
            <v>0</v>
          </cell>
          <cell r="F2402" t="e">
            <v>#NUM!</v>
          </cell>
          <cell r="G2402">
            <v>0</v>
          </cell>
          <cell r="H2402" t="e">
            <v>#DIV/0!</v>
          </cell>
          <cell r="I2402">
            <v>0</v>
          </cell>
        </row>
        <row r="2403">
          <cell r="B2403">
            <v>0</v>
          </cell>
          <cell r="C2403">
            <v>0</v>
          </cell>
          <cell r="D2403">
            <v>0</v>
          </cell>
          <cell r="E2403">
            <v>0</v>
          </cell>
          <cell r="F2403" t="e">
            <v>#NUM!</v>
          </cell>
          <cell r="G2403">
            <v>0</v>
          </cell>
          <cell r="H2403" t="e">
            <v>#DIV/0!</v>
          </cell>
          <cell r="I2403">
            <v>0</v>
          </cell>
        </row>
        <row r="2404">
          <cell r="B2404">
            <v>0</v>
          </cell>
          <cell r="C2404">
            <v>0</v>
          </cell>
          <cell r="D2404">
            <v>0</v>
          </cell>
          <cell r="E2404">
            <v>0</v>
          </cell>
          <cell r="F2404" t="e">
            <v>#NUM!</v>
          </cell>
          <cell r="G2404">
            <v>0</v>
          </cell>
          <cell r="H2404" t="e">
            <v>#DIV/0!</v>
          </cell>
          <cell r="I2404">
            <v>0</v>
          </cell>
        </row>
        <row r="2405">
          <cell r="B2405">
            <v>0</v>
          </cell>
          <cell r="C2405">
            <v>0</v>
          </cell>
          <cell r="D2405">
            <v>0</v>
          </cell>
          <cell r="E2405">
            <v>0</v>
          </cell>
          <cell r="F2405" t="e">
            <v>#NUM!</v>
          </cell>
          <cell r="G2405">
            <v>0</v>
          </cell>
          <cell r="H2405" t="e">
            <v>#DIV/0!</v>
          </cell>
          <cell r="I2405">
            <v>0</v>
          </cell>
        </row>
        <row r="2406">
          <cell r="B2406">
            <v>0</v>
          </cell>
          <cell r="C2406">
            <v>0</v>
          </cell>
          <cell r="D2406">
            <v>0</v>
          </cell>
          <cell r="E2406">
            <v>0</v>
          </cell>
          <cell r="F2406" t="e">
            <v>#NUM!</v>
          </cell>
          <cell r="G2406">
            <v>0</v>
          </cell>
          <cell r="H2406" t="e">
            <v>#DIV/0!</v>
          </cell>
          <cell r="I2406">
            <v>0</v>
          </cell>
        </row>
        <row r="2407">
          <cell r="B2407">
            <v>0</v>
          </cell>
          <cell r="C2407">
            <v>0</v>
          </cell>
          <cell r="D2407">
            <v>0</v>
          </cell>
          <cell r="E2407">
            <v>0</v>
          </cell>
          <cell r="F2407" t="e">
            <v>#NUM!</v>
          </cell>
          <cell r="G2407">
            <v>0</v>
          </cell>
          <cell r="H2407" t="e">
            <v>#DIV/0!</v>
          </cell>
          <cell r="I2407">
            <v>0</v>
          </cell>
        </row>
        <row r="2408">
          <cell r="B2408">
            <v>0</v>
          </cell>
          <cell r="C2408">
            <v>0</v>
          </cell>
          <cell r="D2408">
            <v>0</v>
          </cell>
          <cell r="E2408">
            <v>0</v>
          </cell>
          <cell r="F2408" t="e">
            <v>#NUM!</v>
          </cell>
          <cell r="G2408">
            <v>0</v>
          </cell>
          <cell r="H2408" t="e">
            <v>#DIV/0!</v>
          </cell>
          <cell r="I2408">
            <v>0</v>
          </cell>
        </row>
        <row r="2409">
          <cell r="B2409">
            <v>0</v>
          </cell>
          <cell r="C2409">
            <v>0</v>
          </cell>
          <cell r="D2409">
            <v>0</v>
          </cell>
          <cell r="E2409">
            <v>0</v>
          </cell>
          <cell r="F2409" t="e">
            <v>#NUM!</v>
          </cell>
          <cell r="G2409">
            <v>0</v>
          </cell>
          <cell r="H2409" t="e">
            <v>#DIV/0!</v>
          </cell>
          <cell r="I2409">
            <v>0</v>
          </cell>
        </row>
        <row r="2410">
          <cell r="B2410">
            <v>0</v>
          </cell>
          <cell r="C2410">
            <v>0</v>
          </cell>
          <cell r="D2410">
            <v>0</v>
          </cell>
          <cell r="E2410">
            <v>0</v>
          </cell>
          <cell r="F2410" t="e">
            <v>#NUM!</v>
          </cell>
          <cell r="G2410">
            <v>0</v>
          </cell>
          <cell r="H2410" t="e">
            <v>#DIV/0!</v>
          </cell>
          <cell r="I2410">
            <v>0</v>
          </cell>
        </row>
        <row r="2411">
          <cell r="B2411">
            <v>0</v>
          </cell>
          <cell r="C2411">
            <v>0</v>
          </cell>
          <cell r="D2411">
            <v>0</v>
          </cell>
          <cell r="E2411">
            <v>0</v>
          </cell>
          <cell r="F2411" t="e">
            <v>#NUM!</v>
          </cell>
          <cell r="G2411">
            <v>0</v>
          </cell>
          <cell r="H2411" t="e">
            <v>#DIV/0!</v>
          </cell>
          <cell r="I2411">
            <v>0</v>
          </cell>
        </row>
        <row r="2412">
          <cell r="B2412">
            <v>0</v>
          </cell>
          <cell r="C2412">
            <v>0</v>
          </cell>
          <cell r="D2412">
            <v>0</v>
          </cell>
          <cell r="E2412">
            <v>0</v>
          </cell>
          <cell r="F2412" t="e">
            <v>#NUM!</v>
          </cell>
          <cell r="G2412">
            <v>0</v>
          </cell>
          <cell r="H2412" t="e">
            <v>#DIV/0!</v>
          </cell>
          <cell r="I2412">
            <v>0</v>
          </cell>
        </row>
        <row r="2413">
          <cell r="B2413">
            <v>0</v>
          </cell>
          <cell r="C2413">
            <v>0</v>
          </cell>
          <cell r="D2413">
            <v>0</v>
          </cell>
          <cell r="E2413">
            <v>0</v>
          </cell>
          <cell r="F2413" t="e">
            <v>#NUM!</v>
          </cell>
          <cell r="G2413">
            <v>0</v>
          </cell>
          <cell r="H2413" t="e">
            <v>#DIV/0!</v>
          </cell>
          <cell r="I2413">
            <v>0</v>
          </cell>
        </row>
        <row r="2414">
          <cell r="B2414">
            <v>0</v>
          </cell>
          <cell r="C2414">
            <v>0</v>
          </cell>
          <cell r="D2414">
            <v>0</v>
          </cell>
          <cell r="E2414">
            <v>0</v>
          </cell>
          <cell r="F2414" t="e">
            <v>#NUM!</v>
          </cell>
          <cell r="G2414">
            <v>0</v>
          </cell>
          <cell r="H2414" t="e">
            <v>#DIV/0!</v>
          </cell>
          <cell r="I2414">
            <v>0</v>
          </cell>
        </row>
        <row r="2415">
          <cell r="B2415">
            <v>0</v>
          </cell>
          <cell r="C2415">
            <v>0</v>
          </cell>
          <cell r="D2415">
            <v>0</v>
          </cell>
          <cell r="E2415">
            <v>0</v>
          </cell>
          <cell r="F2415" t="e">
            <v>#NUM!</v>
          </cell>
          <cell r="G2415">
            <v>0</v>
          </cell>
          <cell r="H2415" t="e">
            <v>#DIV/0!</v>
          </cell>
          <cell r="I2415">
            <v>0</v>
          </cell>
        </row>
        <row r="2416">
          <cell r="B2416">
            <v>0</v>
          </cell>
          <cell r="C2416">
            <v>0</v>
          </cell>
          <cell r="D2416">
            <v>0</v>
          </cell>
          <cell r="E2416">
            <v>0</v>
          </cell>
          <cell r="F2416" t="e">
            <v>#NUM!</v>
          </cell>
          <cell r="G2416">
            <v>0</v>
          </cell>
          <cell r="H2416" t="e">
            <v>#DIV/0!</v>
          </cell>
          <cell r="I2416">
            <v>0</v>
          </cell>
        </row>
        <row r="2417">
          <cell r="B2417">
            <v>0</v>
          </cell>
          <cell r="C2417">
            <v>0</v>
          </cell>
          <cell r="D2417">
            <v>0</v>
          </cell>
          <cell r="E2417">
            <v>0</v>
          </cell>
          <cell r="F2417" t="e">
            <v>#NUM!</v>
          </cell>
          <cell r="G2417">
            <v>0</v>
          </cell>
          <cell r="H2417" t="e">
            <v>#DIV/0!</v>
          </cell>
          <cell r="I2417">
            <v>0</v>
          </cell>
        </row>
        <row r="2418">
          <cell r="B2418">
            <v>0</v>
          </cell>
          <cell r="C2418">
            <v>0</v>
          </cell>
          <cell r="D2418">
            <v>0</v>
          </cell>
          <cell r="E2418">
            <v>0</v>
          </cell>
          <cell r="F2418" t="e">
            <v>#NUM!</v>
          </cell>
          <cell r="G2418">
            <v>0</v>
          </cell>
          <cell r="H2418" t="e">
            <v>#DIV/0!</v>
          </cell>
          <cell r="I2418">
            <v>0</v>
          </cell>
        </row>
        <row r="2419">
          <cell r="B2419">
            <v>0</v>
          </cell>
          <cell r="C2419">
            <v>0</v>
          </cell>
          <cell r="D2419">
            <v>0</v>
          </cell>
          <cell r="E2419">
            <v>0</v>
          </cell>
          <cell r="F2419" t="e">
            <v>#NUM!</v>
          </cell>
          <cell r="G2419">
            <v>0</v>
          </cell>
          <cell r="H2419" t="e">
            <v>#DIV/0!</v>
          </cell>
          <cell r="I2419">
            <v>0</v>
          </cell>
        </row>
        <row r="2420">
          <cell r="B2420">
            <v>0</v>
          </cell>
          <cell r="C2420">
            <v>0</v>
          </cell>
          <cell r="D2420">
            <v>0</v>
          </cell>
          <cell r="E2420">
            <v>0</v>
          </cell>
          <cell r="F2420" t="e">
            <v>#NUM!</v>
          </cell>
          <cell r="G2420">
            <v>0</v>
          </cell>
          <cell r="H2420" t="e">
            <v>#DIV/0!</v>
          </cell>
          <cell r="I2420">
            <v>0</v>
          </cell>
        </row>
        <row r="2421">
          <cell r="B2421">
            <v>0</v>
          </cell>
          <cell r="C2421">
            <v>0</v>
          </cell>
          <cell r="D2421">
            <v>0</v>
          </cell>
          <cell r="E2421">
            <v>0</v>
          </cell>
          <cell r="F2421" t="e">
            <v>#NUM!</v>
          </cell>
          <cell r="G2421">
            <v>0</v>
          </cell>
          <cell r="H2421" t="e">
            <v>#DIV/0!</v>
          </cell>
          <cell r="I2421">
            <v>0</v>
          </cell>
        </row>
        <row r="2422">
          <cell r="B2422">
            <v>0</v>
          </cell>
          <cell r="C2422">
            <v>0</v>
          </cell>
          <cell r="D2422">
            <v>0</v>
          </cell>
          <cell r="E2422">
            <v>0</v>
          </cell>
          <cell r="F2422" t="e">
            <v>#NUM!</v>
          </cell>
          <cell r="G2422">
            <v>0</v>
          </cell>
          <cell r="H2422" t="e">
            <v>#DIV/0!</v>
          </cell>
          <cell r="I2422">
            <v>0</v>
          </cell>
        </row>
        <row r="2423">
          <cell r="B2423">
            <v>0</v>
          </cell>
          <cell r="C2423">
            <v>0</v>
          </cell>
          <cell r="D2423">
            <v>0</v>
          </cell>
          <cell r="E2423">
            <v>0</v>
          </cell>
          <cell r="F2423" t="e">
            <v>#NUM!</v>
          </cell>
          <cell r="G2423">
            <v>0</v>
          </cell>
          <cell r="H2423" t="e">
            <v>#DIV/0!</v>
          </cell>
          <cell r="I2423">
            <v>0</v>
          </cell>
        </row>
        <row r="2424">
          <cell r="B2424">
            <v>0</v>
          </cell>
          <cell r="C2424">
            <v>0</v>
          </cell>
          <cell r="D2424">
            <v>0</v>
          </cell>
          <cell r="E2424">
            <v>0</v>
          </cell>
          <cell r="F2424" t="e">
            <v>#NUM!</v>
          </cell>
          <cell r="G2424">
            <v>0</v>
          </cell>
          <cell r="H2424" t="e">
            <v>#DIV/0!</v>
          </cell>
          <cell r="I2424">
            <v>0</v>
          </cell>
        </row>
        <row r="2425">
          <cell r="B2425">
            <v>0</v>
          </cell>
          <cell r="C2425">
            <v>0</v>
          </cell>
          <cell r="D2425">
            <v>0</v>
          </cell>
          <cell r="E2425">
            <v>0</v>
          </cell>
          <cell r="F2425" t="e">
            <v>#NUM!</v>
          </cell>
          <cell r="G2425">
            <v>0</v>
          </cell>
          <cell r="H2425" t="e">
            <v>#DIV/0!</v>
          </cell>
          <cell r="I2425">
            <v>0</v>
          </cell>
        </row>
        <row r="2426">
          <cell r="B2426">
            <v>0</v>
          </cell>
          <cell r="C2426">
            <v>0</v>
          </cell>
          <cell r="D2426">
            <v>0</v>
          </cell>
          <cell r="E2426">
            <v>0</v>
          </cell>
          <cell r="F2426" t="e">
            <v>#NUM!</v>
          </cell>
          <cell r="G2426">
            <v>0</v>
          </cell>
          <cell r="H2426" t="e">
            <v>#DIV/0!</v>
          </cell>
          <cell r="I2426">
            <v>0</v>
          </cell>
        </row>
        <row r="2427">
          <cell r="B2427">
            <v>0</v>
          </cell>
          <cell r="C2427">
            <v>0</v>
          </cell>
          <cell r="D2427">
            <v>0</v>
          </cell>
          <cell r="E2427">
            <v>0</v>
          </cell>
          <cell r="F2427" t="e">
            <v>#NUM!</v>
          </cell>
          <cell r="G2427">
            <v>0</v>
          </cell>
          <cell r="H2427" t="e">
            <v>#DIV/0!</v>
          </cell>
          <cell r="I2427">
            <v>0</v>
          </cell>
        </row>
        <row r="2428">
          <cell r="B2428">
            <v>0</v>
          </cell>
          <cell r="C2428">
            <v>0</v>
          </cell>
          <cell r="D2428">
            <v>0</v>
          </cell>
          <cell r="E2428">
            <v>0</v>
          </cell>
          <cell r="F2428" t="e">
            <v>#NUM!</v>
          </cell>
          <cell r="G2428">
            <v>0</v>
          </cell>
          <cell r="H2428" t="e">
            <v>#DIV/0!</v>
          </cell>
          <cell r="I2428">
            <v>0</v>
          </cell>
        </row>
        <row r="2429">
          <cell r="B2429">
            <v>0</v>
          </cell>
          <cell r="C2429">
            <v>0</v>
          </cell>
          <cell r="D2429">
            <v>0</v>
          </cell>
          <cell r="E2429">
            <v>0</v>
          </cell>
          <cell r="F2429" t="e">
            <v>#NUM!</v>
          </cell>
          <cell r="G2429">
            <v>0</v>
          </cell>
          <cell r="H2429" t="e">
            <v>#DIV/0!</v>
          </cell>
          <cell r="I2429">
            <v>0</v>
          </cell>
        </row>
        <row r="2430">
          <cell r="B2430">
            <v>0</v>
          </cell>
          <cell r="C2430">
            <v>0</v>
          </cell>
          <cell r="D2430">
            <v>0</v>
          </cell>
          <cell r="E2430">
            <v>0</v>
          </cell>
          <cell r="F2430" t="e">
            <v>#NUM!</v>
          </cell>
          <cell r="G2430">
            <v>0</v>
          </cell>
          <cell r="H2430" t="e">
            <v>#DIV/0!</v>
          </cell>
          <cell r="I2430">
            <v>0</v>
          </cell>
        </row>
        <row r="2431">
          <cell r="B2431">
            <v>0</v>
          </cell>
          <cell r="C2431">
            <v>0</v>
          </cell>
          <cell r="D2431">
            <v>0</v>
          </cell>
          <cell r="E2431">
            <v>0</v>
          </cell>
          <cell r="F2431" t="e">
            <v>#NUM!</v>
          </cell>
          <cell r="G2431">
            <v>0</v>
          </cell>
          <cell r="H2431" t="e">
            <v>#DIV/0!</v>
          </cell>
          <cell r="I2431">
            <v>0</v>
          </cell>
        </row>
        <row r="2432">
          <cell r="B2432">
            <v>0</v>
          </cell>
          <cell r="C2432">
            <v>0</v>
          </cell>
          <cell r="D2432">
            <v>0</v>
          </cell>
          <cell r="E2432">
            <v>0</v>
          </cell>
          <cell r="F2432" t="e">
            <v>#NUM!</v>
          </cell>
          <cell r="G2432">
            <v>0</v>
          </cell>
          <cell r="H2432" t="e">
            <v>#DIV/0!</v>
          </cell>
          <cell r="I2432">
            <v>0</v>
          </cell>
        </row>
        <row r="2433">
          <cell r="B2433">
            <v>0</v>
          </cell>
          <cell r="C2433">
            <v>0</v>
          </cell>
          <cell r="D2433">
            <v>0</v>
          </cell>
          <cell r="E2433">
            <v>0</v>
          </cell>
          <cell r="F2433" t="e">
            <v>#NUM!</v>
          </cell>
          <cell r="G2433">
            <v>0</v>
          </cell>
          <cell r="H2433" t="e">
            <v>#DIV/0!</v>
          </cell>
          <cell r="I2433">
            <v>0</v>
          </cell>
        </row>
        <row r="2434">
          <cell r="B2434">
            <v>0</v>
          </cell>
          <cell r="C2434">
            <v>0</v>
          </cell>
          <cell r="D2434">
            <v>0</v>
          </cell>
          <cell r="E2434">
            <v>0</v>
          </cell>
          <cell r="F2434" t="e">
            <v>#NUM!</v>
          </cell>
          <cell r="G2434">
            <v>0</v>
          </cell>
          <cell r="H2434" t="e">
            <v>#DIV/0!</v>
          </cell>
          <cell r="I2434">
            <v>0</v>
          </cell>
        </row>
        <row r="2435">
          <cell r="B2435">
            <v>0</v>
          </cell>
          <cell r="C2435">
            <v>0</v>
          </cell>
          <cell r="D2435">
            <v>0</v>
          </cell>
          <cell r="E2435">
            <v>0</v>
          </cell>
          <cell r="F2435" t="e">
            <v>#NUM!</v>
          </cell>
          <cell r="G2435">
            <v>0</v>
          </cell>
          <cell r="H2435" t="e">
            <v>#DIV/0!</v>
          </cell>
          <cell r="I2435">
            <v>0</v>
          </cell>
        </row>
        <row r="2436">
          <cell r="B2436">
            <v>0</v>
          </cell>
          <cell r="C2436">
            <v>0</v>
          </cell>
          <cell r="D2436">
            <v>0</v>
          </cell>
          <cell r="E2436">
            <v>0</v>
          </cell>
          <cell r="F2436" t="e">
            <v>#NUM!</v>
          </cell>
          <cell r="G2436">
            <v>0</v>
          </cell>
          <cell r="H2436" t="e">
            <v>#DIV/0!</v>
          </cell>
          <cell r="I2436">
            <v>0</v>
          </cell>
        </row>
        <row r="2437">
          <cell r="B2437">
            <v>0</v>
          </cell>
          <cell r="C2437">
            <v>0</v>
          </cell>
          <cell r="D2437">
            <v>0</v>
          </cell>
          <cell r="E2437">
            <v>0</v>
          </cell>
          <cell r="F2437" t="e">
            <v>#NUM!</v>
          </cell>
          <cell r="G2437">
            <v>0</v>
          </cell>
          <cell r="H2437" t="e">
            <v>#DIV/0!</v>
          </cell>
          <cell r="I2437">
            <v>0</v>
          </cell>
        </row>
        <row r="2438">
          <cell r="B2438">
            <v>0</v>
          </cell>
          <cell r="C2438">
            <v>0</v>
          </cell>
          <cell r="D2438">
            <v>0</v>
          </cell>
          <cell r="E2438">
            <v>0</v>
          </cell>
          <cell r="F2438" t="e">
            <v>#NUM!</v>
          </cell>
          <cell r="G2438">
            <v>0</v>
          </cell>
          <cell r="H2438" t="e">
            <v>#DIV/0!</v>
          </cell>
          <cell r="I2438">
            <v>0</v>
          </cell>
        </row>
        <row r="2439">
          <cell r="B2439">
            <v>0</v>
          </cell>
          <cell r="C2439">
            <v>0</v>
          </cell>
          <cell r="D2439">
            <v>0</v>
          </cell>
          <cell r="E2439">
            <v>0</v>
          </cell>
          <cell r="F2439" t="e">
            <v>#NUM!</v>
          </cell>
          <cell r="G2439">
            <v>0</v>
          </cell>
          <cell r="H2439" t="e">
            <v>#DIV/0!</v>
          </cell>
          <cell r="I2439">
            <v>0</v>
          </cell>
        </row>
        <row r="2440">
          <cell r="B2440">
            <v>0</v>
          </cell>
          <cell r="C2440">
            <v>0</v>
          </cell>
          <cell r="D2440">
            <v>0</v>
          </cell>
          <cell r="E2440">
            <v>0</v>
          </cell>
          <cell r="F2440" t="e">
            <v>#NUM!</v>
          </cell>
          <cell r="G2440">
            <v>0</v>
          </cell>
          <cell r="H2440" t="e">
            <v>#DIV/0!</v>
          </cell>
          <cell r="I2440">
            <v>0</v>
          </cell>
        </row>
        <row r="2441">
          <cell r="B2441">
            <v>0</v>
          </cell>
          <cell r="C2441">
            <v>0</v>
          </cell>
          <cell r="D2441">
            <v>0</v>
          </cell>
          <cell r="E2441">
            <v>0</v>
          </cell>
          <cell r="F2441" t="e">
            <v>#NUM!</v>
          </cell>
          <cell r="G2441">
            <v>0</v>
          </cell>
          <cell r="H2441" t="e">
            <v>#DIV/0!</v>
          </cell>
          <cell r="I2441">
            <v>0</v>
          </cell>
        </row>
        <row r="2442">
          <cell r="B2442">
            <v>0</v>
          </cell>
          <cell r="C2442">
            <v>0</v>
          </cell>
          <cell r="D2442">
            <v>0</v>
          </cell>
          <cell r="E2442">
            <v>0</v>
          </cell>
          <cell r="F2442" t="e">
            <v>#NUM!</v>
          </cell>
          <cell r="G2442">
            <v>0</v>
          </cell>
          <cell r="H2442" t="e">
            <v>#DIV/0!</v>
          </cell>
          <cell r="I2442">
            <v>0</v>
          </cell>
        </row>
        <row r="2443">
          <cell r="B2443">
            <v>0</v>
          </cell>
          <cell r="C2443">
            <v>0</v>
          </cell>
          <cell r="D2443">
            <v>0</v>
          </cell>
          <cell r="E2443">
            <v>0</v>
          </cell>
          <cell r="F2443" t="e">
            <v>#NUM!</v>
          </cell>
          <cell r="G2443">
            <v>0</v>
          </cell>
          <cell r="H2443" t="e">
            <v>#DIV/0!</v>
          </cell>
          <cell r="I2443">
            <v>0</v>
          </cell>
        </row>
        <row r="2444">
          <cell r="B2444">
            <v>0</v>
          </cell>
          <cell r="C2444">
            <v>0</v>
          </cell>
          <cell r="D2444">
            <v>0</v>
          </cell>
          <cell r="E2444">
            <v>0</v>
          </cell>
          <cell r="F2444" t="e">
            <v>#NUM!</v>
          </cell>
          <cell r="G2444">
            <v>0</v>
          </cell>
          <cell r="H2444" t="e">
            <v>#DIV/0!</v>
          </cell>
          <cell r="I2444">
            <v>0</v>
          </cell>
        </row>
        <row r="2445">
          <cell r="B2445">
            <v>0</v>
          </cell>
          <cell r="C2445">
            <v>0</v>
          </cell>
          <cell r="D2445">
            <v>0</v>
          </cell>
          <cell r="E2445">
            <v>0</v>
          </cell>
          <cell r="F2445" t="e">
            <v>#NUM!</v>
          </cell>
          <cell r="G2445">
            <v>0</v>
          </cell>
          <cell r="H2445" t="e">
            <v>#DIV/0!</v>
          </cell>
          <cell r="I2445">
            <v>0</v>
          </cell>
        </row>
        <row r="2446">
          <cell r="B2446">
            <v>0</v>
          </cell>
          <cell r="C2446">
            <v>0</v>
          </cell>
          <cell r="D2446">
            <v>0</v>
          </cell>
          <cell r="E2446">
            <v>0</v>
          </cell>
          <cell r="F2446" t="e">
            <v>#NUM!</v>
          </cell>
          <cell r="G2446">
            <v>0</v>
          </cell>
          <cell r="H2446" t="e">
            <v>#DIV/0!</v>
          </cell>
          <cell r="I2446">
            <v>0</v>
          </cell>
        </row>
        <row r="2447">
          <cell r="B2447">
            <v>0</v>
          </cell>
          <cell r="C2447">
            <v>0</v>
          </cell>
          <cell r="D2447">
            <v>0</v>
          </cell>
          <cell r="E2447">
            <v>0</v>
          </cell>
          <cell r="F2447" t="e">
            <v>#NUM!</v>
          </cell>
          <cell r="G2447">
            <v>0</v>
          </cell>
          <cell r="H2447" t="e">
            <v>#DIV/0!</v>
          </cell>
          <cell r="I2447">
            <v>0</v>
          </cell>
        </row>
        <row r="2448">
          <cell r="B2448">
            <v>0</v>
          </cell>
          <cell r="C2448">
            <v>0</v>
          </cell>
          <cell r="D2448">
            <v>0</v>
          </cell>
          <cell r="E2448">
            <v>0</v>
          </cell>
          <cell r="F2448" t="e">
            <v>#NUM!</v>
          </cell>
          <cell r="G2448">
            <v>0</v>
          </cell>
          <cell r="H2448" t="e">
            <v>#DIV/0!</v>
          </cell>
          <cell r="I2448">
            <v>0</v>
          </cell>
        </row>
        <row r="2449">
          <cell r="B2449">
            <v>0</v>
          </cell>
          <cell r="C2449">
            <v>0</v>
          </cell>
          <cell r="D2449">
            <v>0</v>
          </cell>
          <cell r="E2449">
            <v>0</v>
          </cell>
          <cell r="F2449" t="e">
            <v>#NUM!</v>
          </cell>
          <cell r="G2449">
            <v>0</v>
          </cell>
          <cell r="H2449" t="e">
            <v>#DIV/0!</v>
          </cell>
          <cell r="I2449">
            <v>0</v>
          </cell>
        </row>
        <row r="2450">
          <cell r="B2450">
            <v>0</v>
          </cell>
          <cell r="C2450">
            <v>0</v>
          </cell>
          <cell r="D2450">
            <v>0</v>
          </cell>
          <cell r="E2450">
            <v>0</v>
          </cell>
          <cell r="F2450" t="e">
            <v>#NUM!</v>
          </cell>
          <cell r="G2450">
            <v>0</v>
          </cell>
          <cell r="H2450" t="e">
            <v>#DIV/0!</v>
          </cell>
          <cell r="I2450">
            <v>0</v>
          </cell>
        </row>
        <row r="2451">
          <cell r="B2451">
            <v>0</v>
          </cell>
          <cell r="C2451">
            <v>0</v>
          </cell>
          <cell r="D2451">
            <v>0</v>
          </cell>
          <cell r="E2451">
            <v>0</v>
          </cell>
          <cell r="F2451" t="e">
            <v>#NUM!</v>
          </cell>
          <cell r="G2451">
            <v>0</v>
          </cell>
          <cell r="H2451" t="e">
            <v>#DIV/0!</v>
          </cell>
          <cell r="I2451">
            <v>0</v>
          </cell>
        </row>
        <row r="2452">
          <cell r="B2452">
            <v>0</v>
          </cell>
          <cell r="C2452">
            <v>0</v>
          </cell>
          <cell r="D2452">
            <v>0</v>
          </cell>
          <cell r="E2452">
            <v>0</v>
          </cell>
          <cell r="F2452" t="e">
            <v>#NUM!</v>
          </cell>
          <cell r="G2452">
            <v>0</v>
          </cell>
          <cell r="H2452" t="e">
            <v>#DIV/0!</v>
          </cell>
          <cell r="I2452">
            <v>0</v>
          </cell>
        </row>
        <row r="2453">
          <cell r="B2453">
            <v>0</v>
          </cell>
          <cell r="C2453">
            <v>0</v>
          </cell>
          <cell r="D2453">
            <v>0</v>
          </cell>
          <cell r="E2453">
            <v>0</v>
          </cell>
          <cell r="F2453" t="e">
            <v>#NUM!</v>
          </cell>
          <cell r="G2453">
            <v>0</v>
          </cell>
          <cell r="H2453" t="e">
            <v>#DIV/0!</v>
          </cell>
          <cell r="I2453">
            <v>0</v>
          </cell>
        </row>
        <row r="2454">
          <cell r="B2454">
            <v>0</v>
          </cell>
          <cell r="C2454">
            <v>0</v>
          </cell>
          <cell r="D2454">
            <v>0</v>
          </cell>
          <cell r="E2454">
            <v>0</v>
          </cell>
          <cell r="F2454" t="e">
            <v>#NUM!</v>
          </cell>
          <cell r="G2454">
            <v>0</v>
          </cell>
          <cell r="H2454" t="e">
            <v>#DIV/0!</v>
          </cell>
          <cell r="I2454">
            <v>0</v>
          </cell>
        </row>
        <row r="2455">
          <cell r="B2455">
            <v>0</v>
          </cell>
          <cell r="C2455">
            <v>0</v>
          </cell>
          <cell r="D2455">
            <v>0</v>
          </cell>
          <cell r="E2455">
            <v>0</v>
          </cell>
          <cell r="F2455" t="e">
            <v>#NUM!</v>
          </cell>
          <cell r="G2455">
            <v>0</v>
          </cell>
          <cell r="H2455" t="e">
            <v>#DIV/0!</v>
          </cell>
          <cell r="I2455">
            <v>0</v>
          </cell>
        </row>
        <row r="2456">
          <cell r="B2456">
            <v>0</v>
          </cell>
          <cell r="C2456">
            <v>0</v>
          </cell>
          <cell r="D2456">
            <v>0</v>
          </cell>
          <cell r="E2456">
            <v>0</v>
          </cell>
          <cell r="F2456" t="e">
            <v>#NUM!</v>
          </cell>
          <cell r="G2456">
            <v>0</v>
          </cell>
          <cell r="H2456" t="e">
            <v>#DIV/0!</v>
          </cell>
          <cell r="I2456">
            <v>0</v>
          </cell>
        </row>
        <row r="2457">
          <cell r="B2457">
            <v>0</v>
          </cell>
          <cell r="C2457">
            <v>0</v>
          </cell>
          <cell r="D2457">
            <v>0</v>
          </cell>
          <cell r="E2457">
            <v>0</v>
          </cell>
          <cell r="F2457" t="e">
            <v>#NUM!</v>
          </cell>
          <cell r="G2457">
            <v>0</v>
          </cell>
          <cell r="H2457" t="e">
            <v>#DIV/0!</v>
          </cell>
          <cell r="I2457">
            <v>0</v>
          </cell>
        </row>
        <row r="2458">
          <cell r="B2458">
            <v>0</v>
          </cell>
          <cell r="C2458">
            <v>0</v>
          </cell>
          <cell r="D2458">
            <v>0</v>
          </cell>
          <cell r="E2458">
            <v>0</v>
          </cell>
          <cell r="F2458" t="e">
            <v>#NUM!</v>
          </cell>
          <cell r="G2458">
            <v>0</v>
          </cell>
          <cell r="H2458" t="e">
            <v>#DIV/0!</v>
          </cell>
          <cell r="I2458">
            <v>0</v>
          </cell>
        </row>
        <row r="2459">
          <cell r="B2459">
            <v>0</v>
          </cell>
          <cell r="C2459">
            <v>0</v>
          </cell>
          <cell r="D2459">
            <v>0</v>
          </cell>
          <cell r="E2459">
            <v>0</v>
          </cell>
          <cell r="F2459" t="e">
            <v>#NUM!</v>
          </cell>
          <cell r="G2459">
            <v>0</v>
          </cell>
          <cell r="H2459" t="e">
            <v>#DIV/0!</v>
          </cell>
          <cell r="I2459">
            <v>0</v>
          </cell>
        </row>
        <row r="2460">
          <cell r="B2460">
            <v>0</v>
          </cell>
          <cell r="C2460">
            <v>0</v>
          </cell>
          <cell r="D2460">
            <v>0</v>
          </cell>
          <cell r="E2460">
            <v>0</v>
          </cell>
          <cell r="F2460" t="e">
            <v>#NUM!</v>
          </cell>
          <cell r="G2460">
            <v>0</v>
          </cell>
          <cell r="H2460" t="e">
            <v>#DIV/0!</v>
          </cell>
          <cell r="I2460">
            <v>0</v>
          </cell>
        </row>
        <row r="2461">
          <cell r="B2461">
            <v>0</v>
          </cell>
          <cell r="C2461">
            <v>0</v>
          </cell>
          <cell r="D2461">
            <v>0</v>
          </cell>
          <cell r="E2461">
            <v>0</v>
          </cell>
          <cell r="F2461" t="e">
            <v>#NUM!</v>
          </cell>
          <cell r="G2461">
            <v>0</v>
          </cell>
          <cell r="H2461" t="e">
            <v>#DIV/0!</v>
          </cell>
          <cell r="I2461">
            <v>0</v>
          </cell>
        </row>
        <row r="2462">
          <cell r="B2462">
            <v>0</v>
          </cell>
          <cell r="C2462">
            <v>0</v>
          </cell>
          <cell r="D2462">
            <v>0</v>
          </cell>
          <cell r="E2462">
            <v>0</v>
          </cell>
          <cell r="F2462" t="e">
            <v>#NUM!</v>
          </cell>
          <cell r="G2462">
            <v>0</v>
          </cell>
          <cell r="H2462" t="e">
            <v>#DIV/0!</v>
          </cell>
          <cell r="I2462">
            <v>0</v>
          </cell>
        </row>
        <row r="2463">
          <cell r="B2463">
            <v>0</v>
          </cell>
          <cell r="C2463">
            <v>0</v>
          </cell>
          <cell r="D2463">
            <v>0</v>
          </cell>
          <cell r="E2463">
            <v>0</v>
          </cell>
          <cell r="F2463" t="e">
            <v>#NUM!</v>
          </cell>
          <cell r="G2463">
            <v>0</v>
          </cell>
          <cell r="H2463" t="e">
            <v>#DIV/0!</v>
          </cell>
          <cell r="I2463">
            <v>0</v>
          </cell>
        </row>
        <row r="2464">
          <cell r="B2464">
            <v>0</v>
          </cell>
          <cell r="C2464">
            <v>0</v>
          </cell>
          <cell r="D2464">
            <v>0</v>
          </cell>
          <cell r="E2464">
            <v>0</v>
          </cell>
          <cell r="F2464" t="e">
            <v>#NUM!</v>
          </cell>
          <cell r="G2464">
            <v>0</v>
          </cell>
          <cell r="H2464" t="e">
            <v>#DIV/0!</v>
          </cell>
          <cell r="I2464">
            <v>0</v>
          </cell>
        </row>
        <row r="2465">
          <cell r="B2465">
            <v>0</v>
          </cell>
          <cell r="C2465">
            <v>0</v>
          </cell>
          <cell r="D2465">
            <v>0</v>
          </cell>
          <cell r="E2465">
            <v>0</v>
          </cell>
          <cell r="F2465" t="e">
            <v>#NUM!</v>
          </cell>
          <cell r="G2465">
            <v>0</v>
          </cell>
          <cell r="H2465" t="e">
            <v>#DIV/0!</v>
          </cell>
          <cell r="I2465">
            <v>0</v>
          </cell>
        </row>
        <row r="2466">
          <cell r="B2466">
            <v>0</v>
          </cell>
          <cell r="C2466">
            <v>0</v>
          </cell>
          <cell r="D2466">
            <v>0</v>
          </cell>
          <cell r="E2466">
            <v>0</v>
          </cell>
          <cell r="F2466" t="e">
            <v>#NUM!</v>
          </cell>
          <cell r="G2466">
            <v>0</v>
          </cell>
          <cell r="H2466" t="e">
            <v>#DIV/0!</v>
          </cell>
          <cell r="I2466">
            <v>0</v>
          </cell>
        </row>
        <row r="2467">
          <cell r="B2467">
            <v>0</v>
          </cell>
          <cell r="C2467">
            <v>0</v>
          </cell>
          <cell r="D2467">
            <v>0</v>
          </cell>
          <cell r="E2467">
            <v>0</v>
          </cell>
          <cell r="F2467" t="e">
            <v>#NUM!</v>
          </cell>
          <cell r="G2467">
            <v>0</v>
          </cell>
          <cell r="H2467" t="e">
            <v>#DIV/0!</v>
          </cell>
          <cell r="I2467">
            <v>0</v>
          </cell>
        </row>
        <row r="2468">
          <cell r="B2468">
            <v>0</v>
          </cell>
          <cell r="C2468">
            <v>0</v>
          </cell>
          <cell r="D2468">
            <v>0</v>
          </cell>
          <cell r="E2468">
            <v>0</v>
          </cell>
          <cell r="F2468" t="e">
            <v>#NUM!</v>
          </cell>
          <cell r="G2468">
            <v>0</v>
          </cell>
          <cell r="H2468" t="e">
            <v>#DIV/0!</v>
          </cell>
          <cell r="I2468">
            <v>0</v>
          </cell>
        </row>
        <row r="2469">
          <cell r="B2469">
            <v>0</v>
          </cell>
          <cell r="C2469">
            <v>0</v>
          </cell>
          <cell r="D2469">
            <v>0</v>
          </cell>
          <cell r="E2469">
            <v>0</v>
          </cell>
          <cell r="F2469" t="e">
            <v>#NUM!</v>
          </cell>
          <cell r="G2469">
            <v>0</v>
          </cell>
          <cell r="H2469" t="e">
            <v>#DIV/0!</v>
          </cell>
          <cell r="I2469">
            <v>0</v>
          </cell>
        </row>
        <row r="2470">
          <cell r="B2470">
            <v>0</v>
          </cell>
          <cell r="C2470">
            <v>0</v>
          </cell>
          <cell r="D2470">
            <v>0</v>
          </cell>
          <cell r="E2470">
            <v>0</v>
          </cell>
          <cell r="F2470" t="e">
            <v>#NUM!</v>
          </cell>
          <cell r="G2470">
            <v>0</v>
          </cell>
          <cell r="H2470" t="e">
            <v>#DIV/0!</v>
          </cell>
          <cell r="I2470">
            <v>0</v>
          </cell>
        </row>
        <row r="2471">
          <cell r="B2471">
            <v>0</v>
          </cell>
          <cell r="C2471">
            <v>0</v>
          </cell>
          <cell r="D2471">
            <v>0</v>
          </cell>
          <cell r="E2471">
            <v>0</v>
          </cell>
          <cell r="F2471" t="e">
            <v>#NUM!</v>
          </cell>
          <cell r="G2471">
            <v>0</v>
          </cell>
          <cell r="H2471" t="e">
            <v>#DIV/0!</v>
          </cell>
          <cell r="I2471">
            <v>0</v>
          </cell>
        </row>
        <row r="2472">
          <cell r="B2472">
            <v>0</v>
          </cell>
          <cell r="C2472">
            <v>0</v>
          </cell>
          <cell r="D2472">
            <v>0</v>
          </cell>
          <cell r="E2472">
            <v>0</v>
          </cell>
          <cell r="F2472" t="e">
            <v>#NUM!</v>
          </cell>
          <cell r="G2472">
            <v>0</v>
          </cell>
          <cell r="H2472" t="e">
            <v>#DIV/0!</v>
          </cell>
          <cell r="I2472">
            <v>0</v>
          </cell>
        </row>
        <row r="2473">
          <cell r="B2473">
            <v>0</v>
          </cell>
          <cell r="C2473">
            <v>0</v>
          </cell>
          <cell r="D2473">
            <v>0</v>
          </cell>
          <cell r="E2473">
            <v>0</v>
          </cell>
          <cell r="F2473" t="e">
            <v>#NUM!</v>
          </cell>
          <cell r="G2473">
            <v>0</v>
          </cell>
          <cell r="H2473" t="e">
            <v>#DIV/0!</v>
          </cell>
          <cell r="I2473">
            <v>0</v>
          </cell>
        </row>
        <row r="2474">
          <cell r="B2474">
            <v>0</v>
          </cell>
          <cell r="C2474">
            <v>0</v>
          </cell>
          <cell r="D2474">
            <v>0</v>
          </cell>
          <cell r="E2474">
            <v>0</v>
          </cell>
          <cell r="F2474" t="e">
            <v>#NUM!</v>
          </cell>
          <cell r="G2474">
            <v>0</v>
          </cell>
          <cell r="H2474" t="e">
            <v>#DIV/0!</v>
          </cell>
          <cell r="I2474">
            <v>0</v>
          </cell>
        </row>
        <row r="2475">
          <cell r="B2475">
            <v>0</v>
          </cell>
          <cell r="C2475">
            <v>0</v>
          </cell>
          <cell r="D2475">
            <v>0</v>
          </cell>
          <cell r="E2475">
            <v>0</v>
          </cell>
          <cell r="F2475" t="e">
            <v>#NUM!</v>
          </cell>
          <cell r="G2475">
            <v>0</v>
          </cell>
          <cell r="H2475" t="e">
            <v>#DIV/0!</v>
          </cell>
          <cell r="I2475">
            <v>0</v>
          </cell>
        </row>
        <row r="2476">
          <cell r="B2476">
            <v>0</v>
          </cell>
          <cell r="C2476">
            <v>0</v>
          </cell>
          <cell r="D2476">
            <v>0</v>
          </cell>
          <cell r="E2476">
            <v>0</v>
          </cell>
          <cell r="F2476" t="e">
            <v>#NUM!</v>
          </cell>
          <cell r="G2476">
            <v>0</v>
          </cell>
          <cell r="H2476" t="e">
            <v>#DIV/0!</v>
          </cell>
          <cell r="I2476">
            <v>0</v>
          </cell>
        </row>
        <row r="2477">
          <cell r="B2477">
            <v>0</v>
          </cell>
          <cell r="C2477">
            <v>0</v>
          </cell>
          <cell r="D2477">
            <v>0</v>
          </cell>
          <cell r="E2477">
            <v>0</v>
          </cell>
          <cell r="F2477" t="e">
            <v>#NUM!</v>
          </cell>
          <cell r="G2477">
            <v>0</v>
          </cell>
          <cell r="H2477" t="e">
            <v>#DIV/0!</v>
          </cell>
          <cell r="I2477">
            <v>0</v>
          </cell>
        </row>
        <row r="2478">
          <cell r="B2478">
            <v>0</v>
          </cell>
          <cell r="C2478">
            <v>0</v>
          </cell>
          <cell r="D2478">
            <v>0</v>
          </cell>
          <cell r="E2478">
            <v>0</v>
          </cell>
          <cell r="F2478" t="e">
            <v>#NUM!</v>
          </cell>
          <cell r="G2478">
            <v>0</v>
          </cell>
          <cell r="H2478" t="e">
            <v>#DIV/0!</v>
          </cell>
          <cell r="I2478">
            <v>0</v>
          </cell>
        </row>
        <row r="2479">
          <cell r="B2479">
            <v>0</v>
          </cell>
          <cell r="C2479">
            <v>0</v>
          </cell>
          <cell r="D2479">
            <v>0</v>
          </cell>
          <cell r="E2479">
            <v>0</v>
          </cell>
          <cell r="F2479" t="e">
            <v>#NUM!</v>
          </cell>
          <cell r="G2479">
            <v>0</v>
          </cell>
          <cell r="H2479" t="e">
            <v>#DIV/0!</v>
          </cell>
          <cell r="I2479">
            <v>0</v>
          </cell>
        </row>
        <row r="2480">
          <cell r="B2480">
            <v>0</v>
          </cell>
          <cell r="C2480">
            <v>0</v>
          </cell>
          <cell r="D2480">
            <v>0</v>
          </cell>
          <cell r="E2480">
            <v>0</v>
          </cell>
          <cell r="F2480" t="e">
            <v>#NUM!</v>
          </cell>
          <cell r="G2480">
            <v>0</v>
          </cell>
          <cell r="H2480" t="e">
            <v>#DIV/0!</v>
          </cell>
          <cell r="I2480">
            <v>0</v>
          </cell>
        </row>
        <row r="2481">
          <cell r="B2481">
            <v>0</v>
          </cell>
          <cell r="C2481">
            <v>0</v>
          </cell>
          <cell r="D2481">
            <v>0</v>
          </cell>
          <cell r="E2481">
            <v>0</v>
          </cell>
          <cell r="F2481" t="e">
            <v>#NUM!</v>
          </cell>
          <cell r="G2481">
            <v>0</v>
          </cell>
          <cell r="H2481" t="e">
            <v>#DIV/0!</v>
          </cell>
          <cell r="I2481">
            <v>0</v>
          </cell>
        </row>
        <row r="2482">
          <cell r="B2482">
            <v>0</v>
          </cell>
          <cell r="C2482">
            <v>0</v>
          </cell>
          <cell r="D2482">
            <v>0</v>
          </cell>
          <cell r="E2482">
            <v>0</v>
          </cell>
          <cell r="F2482" t="e">
            <v>#NUM!</v>
          </cell>
          <cell r="G2482">
            <v>0</v>
          </cell>
          <cell r="H2482" t="e">
            <v>#DIV/0!</v>
          </cell>
          <cell r="I2482">
            <v>0</v>
          </cell>
        </row>
        <row r="2483">
          <cell r="B2483">
            <v>0</v>
          </cell>
          <cell r="C2483">
            <v>0</v>
          </cell>
          <cell r="D2483">
            <v>0</v>
          </cell>
          <cell r="E2483">
            <v>0</v>
          </cell>
          <cell r="F2483" t="e">
            <v>#NUM!</v>
          </cell>
          <cell r="G2483">
            <v>0</v>
          </cell>
          <cell r="H2483" t="e">
            <v>#DIV/0!</v>
          </cell>
          <cell r="I2483">
            <v>0</v>
          </cell>
        </row>
        <row r="2484">
          <cell r="B2484">
            <v>0</v>
          </cell>
          <cell r="C2484">
            <v>0</v>
          </cell>
          <cell r="D2484">
            <v>0</v>
          </cell>
          <cell r="E2484">
            <v>0</v>
          </cell>
          <cell r="F2484" t="e">
            <v>#NUM!</v>
          </cell>
          <cell r="G2484">
            <v>0</v>
          </cell>
          <cell r="H2484" t="e">
            <v>#DIV/0!</v>
          </cell>
          <cell r="I2484">
            <v>0</v>
          </cell>
        </row>
        <row r="2485">
          <cell r="B2485">
            <v>0</v>
          </cell>
          <cell r="C2485">
            <v>0</v>
          </cell>
          <cell r="D2485">
            <v>0</v>
          </cell>
          <cell r="E2485">
            <v>0</v>
          </cell>
          <cell r="F2485" t="e">
            <v>#NUM!</v>
          </cell>
          <cell r="G2485">
            <v>0</v>
          </cell>
          <cell r="H2485" t="e">
            <v>#DIV/0!</v>
          </cell>
          <cell r="I2485">
            <v>0</v>
          </cell>
        </row>
        <row r="2486">
          <cell r="B2486">
            <v>0</v>
          </cell>
          <cell r="C2486">
            <v>0</v>
          </cell>
          <cell r="D2486">
            <v>0</v>
          </cell>
          <cell r="E2486">
            <v>0</v>
          </cell>
          <cell r="F2486" t="e">
            <v>#NUM!</v>
          </cell>
          <cell r="G2486">
            <v>0</v>
          </cell>
          <cell r="H2486" t="e">
            <v>#DIV/0!</v>
          </cell>
          <cell r="I2486">
            <v>0</v>
          </cell>
        </row>
        <row r="2487">
          <cell r="B2487">
            <v>0</v>
          </cell>
          <cell r="C2487">
            <v>0</v>
          </cell>
          <cell r="D2487">
            <v>0</v>
          </cell>
          <cell r="E2487">
            <v>0</v>
          </cell>
          <cell r="F2487" t="e">
            <v>#NUM!</v>
          </cell>
          <cell r="G2487">
            <v>0</v>
          </cell>
          <cell r="H2487" t="e">
            <v>#DIV/0!</v>
          </cell>
          <cell r="I2487">
            <v>0</v>
          </cell>
        </row>
        <row r="2488">
          <cell r="B2488">
            <v>0</v>
          </cell>
          <cell r="C2488">
            <v>0</v>
          </cell>
          <cell r="D2488">
            <v>0</v>
          </cell>
          <cell r="E2488">
            <v>0</v>
          </cell>
          <cell r="F2488" t="e">
            <v>#NUM!</v>
          </cell>
          <cell r="G2488">
            <v>0</v>
          </cell>
          <cell r="H2488" t="e">
            <v>#DIV/0!</v>
          </cell>
          <cell r="I2488">
            <v>0</v>
          </cell>
        </row>
        <row r="2489">
          <cell r="B2489">
            <v>0</v>
          </cell>
          <cell r="C2489">
            <v>0</v>
          </cell>
          <cell r="D2489">
            <v>0</v>
          </cell>
          <cell r="E2489">
            <v>0</v>
          </cell>
          <cell r="F2489" t="e">
            <v>#NUM!</v>
          </cell>
          <cell r="G2489">
            <v>0</v>
          </cell>
          <cell r="H2489" t="e">
            <v>#DIV/0!</v>
          </cell>
          <cell r="I2489">
            <v>0</v>
          </cell>
        </row>
        <row r="2490">
          <cell r="B2490">
            <v>0</v>
          </cell>
          <cell r="C2490">
            <v>0</v>
          </cell>
          <cell r="D2490">
            <v>0</v>
          </cell>
          <cell r="E2490">
            <v>0</v>
          </cell>
          <cell r="F2490" t="e">
            <v>#NUM!</v>
          </cell>
          <cell r="G2490">
            <v>0</v>
          </cell>
          <cell r="H2490" t="e">
            <v>#DIV/0!</v>
          </cell>
          <cell r="I2490">
            <v>0</v>
          </cell>
        </row>
        <row r="2491">
          <cell r="B2491">
            <v>0</v>
          </cell>
          <cell r="C2491">
            <v>0</v>
          </cell>
          <cell r="D2491">
            <v>0</v>
          </cell>
          <cell r="E2491">
            <v>0</v>
          </cell>
          <cell r="F2491" t="e">
            <v>#NUM!</v>
          </cell>
          <cell r="G2491">
            <v>0</v>
          </cell>
          <cell r="H2491" t="e">
            <v>#DIV/0!</v>
          </cell>
          <cell r="I2491">
            <v>0</v>
          </cell>
        </row>
        <row r="2492">
          <cell r="B2492">
            <v>0</v>
          </cell>
          <cell r="C2492">
            <v>0</v>
          </cell>
          <cell r="D2492">
            <v>0</v>
          </cell>
          <cell r="E2492">
            <v>0</v>
          </cell>
          <cell r="F2492" t="e">
            <v>#NUM!</v>
          </cell>
          <cell r="G2492">
            <v>0</v>
          </cell>
          <cell r="H2492" t="e">
            <v>#DIV/0!</v>
          </cell>
          <cell r="I2492">
            <v>0</v>
          </cell>
        </row>
        <row r="2493">
          <cell r="B2493">
            <v>0</v>
          </cell>
          <cell r="C2493">
            <v>0</v>
          </cell>
          <cell r="D2493">
            <v>0</v>
          </cell>
          <cell r="E2493">
            <v>0</v>
          </cell>
          <cell r="F2493" t="e">
            <v>#NUM!</v>
          </cell>
          <cell r="G2493">
            <v>0</v>
          </cell>
          <cell r="H2493" t="e">
            <v>#DIV/0!</v>
          </cell>
          <cell r="I2493">
            <v>0</v>
          </cell>
        </row>
        <row r="2494">
          <cell r="B2494">
            <v>0</v>
          </cell>
          <cell r="C2494">
            <v>0</v>
          </cell>
          <cell r="D2494">
            <v>0</v>
          </cell>
          <cell r="E2494">
            <v>0</v>
          </cell>
          <cell r="F2494" t="e">
            <v>#NUM!</v>
          </cell>
          <cell r="G2494">
            <v>0</v>
          </cell>
          <cell r="H2494" t="e">
            <v>#DIV/0!</v>
          </cell>
          <cell r="I2494">
            <v>0</v>
          </cell>
        </row>
        <row r="2495">
          <cell r="B2495">
            <v>0</v>
          </cell>
          <cell r="C2495">
            <v>0</v>
          </cell>
          <cell r="D2495">
            <v>0</v>
          </cell>
          <cell r="E2495">
            <v>0</v>
          </cell>
          <cell r="F2495" t="e">
            <v>#NUM!</v>
          </cell>
          <cell r="G2495">
            <v>0</v>
          </cell>
          <cell r="H2495" t="e">
            <v>#DIV/0!</v>
          </cell>
          <cell r="I2495">
            <v>0</v>
          </cell>
        </row>
        <row r="2496">
          <cell r="B2496">
            <v>0</v>
          </cell>
          <cell r="C2496">
            <v>0</v>
          </cell>
          <cell r="D2496">
            <v>0</v>
          </cell>
          <cell r="E2496">
            <v>0</v>
          </cell>
          <cell r="F2496" t="e">
            <v>#NUM!</v>
          </cell>
          <cell r="G2496">
            <v>0</v>
          </cell>
          <cell r="H2496" t="e">
            <v>#DIV/0!</v>
          </cell>
          <cell r="I2496">
            <v>0</v>
          </cell>
        </row>
        <row r="2497">
          <cell r="B2497">
            <v>0</v>
          </cell>
          <cell r="C2497">
            <v>0</v>
          </cell>
          <cell r="D2497">
            <v>0</v>
          </cell>
          <cell r="E2497">
            <v>0</v>
          </cell>
          <cell r="F2497" t="e">
            <v>#NUM!</v>
          </cell>
          <cell r="G2497">
            <v>0</v>
          </cell>
          <cell r="H2497" t="e">
            <v>#DIV/0!</v>
          </cell>
          <cell r="I2497">
            <v>0</v>
          </cell>
        </row>
        <row r="2498">
          <cell r="B2498">
            <v>0</v>
          </cell>
          <cell r="C2498">
            <v>0</v>
          </cell>
          <cell r="D2498">
            <v>0</v>
          </cell>
          <cell r="E2498">
            <v>0</v>
          </cell>
          <cell r="F2498" t="e">
            <v>#NUM!</v>
          </cell>
          <cell r="G2498">
            <v>0</v>
          </cell>
          <cell r="H2498" t="e">
            <v>#DIV/0!</v>
          </cell>
          <cell r="I2498">
            <v>0</v>
          </cell>
        </row>
        <row r="2499">
          <cell r="B2499">
            <v>0</v>
          </cell>
          <cell r="C2499">
            <v>0</v>
          </cell>
          <cell r="D2499">
            <v>0</v>
          </cell>
          <cell r="E2499">
            <v>0</v>
          </cell>
          <cell r="F2499" t="e">
            <v>#NUM!</v>
          </cell>
          <cell r="G2499">
            <v>0</v>
          </cell>
          <cell r="H2499" t="e">
            <v>#DIV/0!</v>
          </cell>
          <cell r="I2499">
            <v>0</v>
          </cell>
        </row>
        <row r="2500">
          <cell r="B2500">
            <v>0</v>
          </cell>
          <cell r="C2500">
            <v>0</v>
          </cell>
          <cell r="D2500">
            <v>0</v>
          </cell>
          <cell r="E2500">
            <v>0</v>
          </cell>
          <cell r="F2500" t="e">
            <v>#NUM!</v>
          </cell>
          <cell r="G2500">
            <v>0</v>
          </cell>
          <cell r="H2500" t="e">
            <v>#DIV/0!</v>
          </cell>
          <cell r="I2500">
            <v>0</v>
          </cell>
        </row>
        <row r="2501">
          <cell r="B2501">
            <v>0</v>
          </cell>
          <cell r="C2501">
            <v>0</v>
          </cell>
          <cell r="D2501">
            <v>0</v>
          </cell>
          <cell r="E2501">
            <v>0</v>
          </cell>
          <cell r="F2501" t="e">
            <v>#NUM!</v>
          </cell>
          <cell r="G2501">
            <v>0</v>
          </cell>
          <cell r="H2501" t="e">
            <v>#DIV/0!</v>
          </cell>
          <cell r="I2501">
            <v>0</v>
          </cell>
        </row>
        <row r="2502">
          <cell r="B2502">
            <v>0</v>
          </cell>
          <cell r="C2502">
            <v>0</v>
          </cell>
          <cell r="D2502">
            <v>0</v>
          </cell>
          <cell r="E2502">
            <v>0</v>
          </cell>
          <cell r="F2502" t="e">
            <v>#NUM!</v>
          </cell>
          <cell r="G2502">
            <v>0</v>
          </cell>
          <cell r="H2502" t="e">
            <v>#DIV/0!</v>
          </cell>
          <cell r="I2502">
            <v>0</v>
          </cell>
        </row>
        <row r="2503">
          <cell r="B2503">
            <v>0</v>
          </cell>
          <cell r="C2503">
            <v>0</v>
          </cell>
          <cell r="D2503">
            <v>0</v>
          </cell>
          <cell r="E2503">
            <v>0</v>
          </cell>
          <cell r="F2503" t="e">
            <v>#NUM!</v>
          </cell>
          <cell r="G2503">
            <v>0</v>
          </cell>
          <cell r="H2503" t="e">
            <v>#DIV/0!</v>
          </cell>
          <cell r="I2503">
            <v>0</v>
          </cell>
        </row>
        <row r="2504">
          <cell r="B2504">
            <v>0</v>
          </cell>
          <cell r="C2504">
            <v>0</v>
          </cell>
          <cell r="D2504">
            <v>0</v>
          </cell>
          <cell r="E2504">
            <v>0</v>
          </cell>
          <cell r="F2504" t="e">
            <v>#NUM!</v>
          </cell>
          <cell r="G2504">
            <v>0</v>
          </cell>
          <cell r="H2504" t="e">
            <v>#DIV/0!</v>
          </cell>
          <cell r="I2504">
            <v>0</v>
          </cell>
        </row>
        <row r="2505">
          <cell r="B2505">
            <v>0</v>
          </cell>
          <cell r="C2505">
            <v>0</v>
          </cell>
          <cell r="D2505">
            <v>0</v>
          </cell>
          <cell r="E2505">
            <v>0</v>
          </cell>
          <cell r="F2505" t="e">
            <v>#NUM!</v>
          </cell>
          <cell r="G2505">
            <v>0</v>
          </cell>
          <cell r="H2505" t="e">
            <v>#DIV/0!</v>
          </cell>
          <cell r="I2505">
            <v>0</v>
          </cell>
        </row>
        <row r="2506">
          <cell r="B2506">
            <v>0</v>
          </cell>
          <cell r="C2506">
            <v>0</v>
          </cell>
          <cell r="D2506">
            <v>0</v>
          </cell>
          <cell r="E2506">
            <v>0</v>
          </cell>
          <cell r="F2506" t="e">
            <v>#NUM!</v>
          </cell>
          <cell r="G2506">
            <v>0</v>
          </cell>
          <cell r="H2506" t="e">
            <v>#DIV/0!</v>
          </cell>
          <cell r="I2506">
            <v>0</v>
          </cell>
        </row>
        <row r="2507">
          <cell r="B2507">
            <v>0</v>
          </cell>
          <cell r="C2507">
            <v>0</v>
          </cell>
          <cell r="D2507">
            <v>0</v>
          </cell>
          <cell r="E2507">
            <v>0</v>
          </cell>
          <cell r="F2507" t="e">
            <v>#NUM!</v>
          </cell>
          <cell r="G2507">
            <v>0</v>
          </cell>
          <cell r="H2507" t="e">
            <v>#DIV/0!</v>
          </cell>
          <cell r="I2507">
            <v>0</v>
          </cell>
        </row>
        <row r="2508">
          <cell r="B2508">
            <v>0</v>
          </cell>
          <cell r="C2508">
            <v>0</v>
          </cell>
          <cell r="D2508">
            <v>0</v>
          </cell>
          <cell r="E2508">
            <v>0</v>
          </cell>
          <cell r="F2508" t="e">
            <v>#NUM!</v>
          </cell>
          <cell r="G2508">
            <v>0</v>
          </cell>
          <cell r="H2508" t="e">
            <v>#DIV/0!</v>
          </cell>
          <cell r="I2508">
            <v>0</v>
          </cell>
        </row>
        <row r="2509">
          <cell r="B2509">
            <v>0</v>
          </cell>
          <cell r="C2509">
            <v>0</v>
          </cell>
          <cell r="D2509">
            <v>0</v>
          </cell>
          <cell r="E2509">
            <v>0</v>
          </cell>
          <cell r="F2509" t="e">
            <v>#NUM!</v>
          </cell>
          <cell r="G2509">
            <v>0</v>
          </cell>
          <cell r="H2509" t="e">
            <v>#DIV/0!</v>
          </cell>
          <cell r="I2509">
            <v>0</v>
          </cell>
        </row>
        <row r="2510">
          <cell r="B2510">
            <v>0</v>
          </cell>
          <cell r="C2510">
            <v>0</v>
          </cell>
          <cell r="D2510">
            <v>0</v>
          </cell>
          <cell r="E2510">
            <v>0</v>
          </cell>
          <cell r="F2510" t="e">
            <v>#NUM!</v>
          </cell>
          <cell r="G2510">
            <v>0</v>
          </cell>
          <cell r="H2510" t="e">
            <v>#DIV/0!</v>
          </cell>
          <cell r="I2510">
            <v>0</v>
          </cell>
        </row>
        <row r="2511">
          <cell r="B2511">
            <v>0</v>
          </cell>
          <cell r="C2511">
            <v>0</v>
          </cell>
          <cell r="D2511">
            <v>0</v>
          </cell>
          <cell r="E2511">
            <v>0</v>
          </cell>
          <cell r="F2511" t="e">
            <v>#NUM!</v>
          </cell>
          <cell r="G2511">
            <v>0</v>
          </cell>
          <cell r="H2511" t="e">
            <v>#DIV/0!</v>
          </cell>
          <cell r="I2511">
            <v>0</v>
          </cell>
        </row>
        <row r="2512">
          <cell r="B2512">
            <v>0</v>
          </cell>
          <cell r="C2512">
            <v>0</v>
          </cell>
          <cell r="D2512">
            <v>0</v>
          </cell>
          <cell r="E2512">
            <v>0</v>
          </cell>
          <cell r="F2512" t="e">
            <v>#NUM!</v>
          </cell>
          <cell r="G2512">
            <v>0</v>
          </cell>
          <cell r="H2512" t="e">
            <v>#DIV/0!</v>
          </cell>
          <cell r="I2512">
            <v>0</v>
          </cell>
        </row>
        <row r="2513">
          <cell r="B2513">
            <v>0</v>
          </cell>
          <cell r="C2513">
            <v>0</v>
          </cell>
          <cell r="D2513">
            <v>0</v>
          </cell>
          <cell r="E2513">
            <v>0</v>
          </cell>
          <cell r="F2513" t="e">
            <v>#NUM!</v>
          </cell>
          <cell r="G2513">
            <v>0</v>
          </cell>
          <cell r="H2513" t="e">
            <v>#DIV/0!</v>
          </cell>
          <cell r="I2513">
            <v>0</v>
          </cell>
        </row>
        <row r="2514">
          <cell r="B2514">
            <v>0</v>
          </cell>
          <cell r="C2514">
            <v>0</v>
          </cell>
          <cell r="D2514">
            <v>0</v>
          </cell>
          <cell r="E2514">
            <v>0</v>
          </cell>
          <cell r="F2514" t="e">
            <v>#NUM!</v>
          </cell>
          <cell r="G2514">
            <v>0</v>
          </cell>
          <cell r="H2514" t="e">
            <v>#DIV/0!</v>
          </cell>
          <cell r="I2514">
            <v>0</v>
          </cell>
        </row>
        <row r="2515">
          <cell r="B2515">
            <v>0</v>
          </cell>
          <cell r="C2515">
            <v>0</v>
          </cell>
          <cell r="D2515">
            <v>0</v>
          </cell>
          <cell r="E2515">
            <v>0</v>
          </cell>
          <cell r="F2515" t="e">
            <v>#NUM!</v>
          </cell>
          <cell r="G2515">
            <v>0</v>
          </cell>
          <cell r="H2515" t="e">
            <v>#DIV/0!</v>
          </cell>
          <cell r="I2515">
            <v>0</v>
          </cell>
        </row>
        <row r="2516">
          <cell r="B2516">
            <v>0</v>
          </cell>
          <cell r="C2516">
            <v>0</v>
          </cell>
          <cell r="D2516">
            <v>0</v>
          </cell>
          <cell r="E2516">
            <v>0</v>
          </cell>
          <cell r="F2516" t="e">
            <v>#NUM!</v>
          </cell>
          <cell r="G2516">
            <v>0</v>
          </cell>
          <cell r="H2516" t="e">
            <v>#DIV/0!</v>
          </cell>
          <cell r="I2516">
            <v>0</v>
          </cell>
        </row>
        <row r="2517">
          <cell r="B2517">
            <v>0</v>
          </cell>
          <cell r="C2517">
            <v>0</v>
          </cell>
          <cell r="D2517">
            <v>0</v>
          </cell>
          <cell r="E2517">
            <v>0</v>
          </cell>
          <cell r="F2517" t="e">
            <v>#NUM!</v>
          </cell>
          <cell r="G2517">
            <v>0</v>
          </cell>
          <cell r="H2517" t="e">
            <v>#DIV/0!</v>
          </cell>
          <cell r="I2517">
            <v>0</v>
          </cell>
        </row>
        <row r="2518">
          <cell r="B2518">
            <v>0</v>
          </cell>
          <cell r="C2518">
            <v>0</v>
          </cell>
          <cell r="D2518">
            <v>0</v>
          </cell>
          <cell r="E2518">
            <v>0</v>
          </cell>
          <cell r="F2518" t="e">
            <v>#NUM!</v>
          </cell>
          <cell r="G2518">
            <v>0</v>
          </cell>
          <cell r="H2518" t="e">
            <v>#DIV/0!</v>
          </cell>
          <cell r="I2518">
            <v>0</v>
          </cell>
        </row>
        <row r="2519">
          <cell r="B2519">
            <v>0</v>
          </cell>
          <cell r="C2519">
            <v>0</v>
          </cell>
          <cell r="D2519">
            <v>0</v>
          </cell>
          <cell r="E2519">
            <v>0</v>
          </cell>
          <cell r="F2519" t="e">
            <v>#NUM!</v>
          </cell>
          <cell r="G2519">
            <v>0</v>
          </cell>
          <cell r="H2519" t="e">
            <v>#DIV/0!</v>
          </cell>
          <cell r="I2519">
            <v>0</v>
          </cell>
        </row>
        <row r="2520">
          <cell r="B2520">
            <v>0</v>
          </cell>
          <cell r="C2520">
            <v>0</v>
          </cell>
          <cell r="D2520">
            <v>0</v>
          </cell>
          <cell r="E2520">
            <v>0</v>
          </cell>
          <cell r="F2520" t="e">
            <v>#NUM!</v>
          </cell>
          <cell r="G2520">
            <v>0</v>
          </cell>
          <cell r="H2520" t="e">
            <v>#DIV/0!</v>
          </cell>
          <cell r="I2520">
            <v>0</v>
          </cell>
        </row>
        <row r="2521">
          <cell r="B2521">
            <v>0</v>
          </cell>
          <cell r="C2521">
            <v>0</v>
          </cell>
          <cell r="D2521">
            <v>0</v>
          </cell>
          <cell r="E2521">
            <v>0</v>
          </cell>
          <cell r="F2521" t="e">
            <v>#NUM!</v>
          </cell>
          <cell r="G2521">
            <v>0</v>
          </cell>
          <cell r="H2521" t="e">
            <v>#DIV/0!</v>
          </cell>
          <cell r="I2521">
            <v>0</v>
          </cell>
        </row>
        <row r="2522">
          <cell r="B2522">
            <v>0</v>
          </cell>
          <cell r="C2522">
            <v>0</v>
          </cell>
          <cell r="D2522">
            <v>0</v>
          </cell>
          <cell r="E2522">
            <v>0</v>
          </cell>
          <cell r="F2522" t="e">
            <v>#NUM!</v>
          </cell>
          <cell r="G2522">
            <v>0</v>
          </cell>
          <cell r="H2522" t="e">
            <v>#DIV/0!</v>
          </cell>
          <cell r="I2522">
            <v>0</v>
          </cell>
        </row>
        <row r="2523">
          <cell r="B2523">
            <v>0</v>
          </cell>
          <cell r="C2523">
            <v>0</v>
          </cell>
          <cell r="D2523">
            <v>0</v>
          </cell>
          <cell r="E2523">
            <v>0</v>
          </cell>
          <cell r="F2523" t="e">
            <v>#NUM!</v>
          </cell>
          <cell r="G2523">
            <v>0</v>
          </cell>
          <cell r="H2523" t="e">
            <v>#DIV/0!</v>
          </cell>
          <cell r="I2523">
            <v>0</v>
          </cell>
        </row>
        <row r="2524">
          <cell r="B2524">
            <v>0</v>
          </cell>
          <cell r="C2524">
            <v>0</v>
          </cell>
          <cell r="D2524">
            <v>0</v>
          </cell>
          <cell r="E2524">
            <v>0</v>
          </cell>
          <cell r="F2524" t="e">
            <v>#NUM!</v>
          </cell>
          <cell r="G2524">
            <v>0</v>
          </cell>
          <cell r="H2524" t="e">
            <v>#DIV/0!</v>
          </cell>
          <cell r="I2524">
            <v>0</v>
          </cell>
        </row>
        <row r="2525">
          <cell r="B2525">
            <v>0</v>
          </cell>
          <cell r="C2525">
            <v>0</v>
          </cell>
          <cell r="D2525">
            <v>0</v>
          </cell>
          <cell r="E2525">
            <v>0</v>
          </cell>
          <cell r="F2525" t="e">
            <v>#NUM!</v>
          </cell>
          <cell r="G2525">
            <v>0</v>
          </cell>
          <cell r="H2525" t="e">
            <v>#DIV/0!</v>
          </cell>
          <cell r="I2525">
            <v>0</v>
          </cell>
        </row>
        <row r="2526">
          <cell r="B2526">
            <v>0</v>
          </cell>
          <cell r="C2526">
            <v>0</v>
          </cell>
          <cell r="D2526">
            <v>0</v>
          </cell>
          <cell r="E2526">
            <v>0</v>
          </cell>
          <cell r="F2526" t="e">
            <v>#NUM!</v>
          </cell>
          <cell r="G2526">
            <v>0</v>
          </cell>
          <cell r="H2526" t="e">
            <v>#DIV/0!</v>
          </cell>
          <cell r="I2526">
            <v>0</v>
          </cell>
        </row>
        <row r="2527">
          <cell r="B2527">
            <v>0</v>
          </cell>
          <cell r="C2527">
            <v>0</v>
          </cell>
          <cell r="D2527">
            <v>0</v>
          </cell>
          <cell r="E2527">
            <v>0</v>
          </cell>
          <cell r="F2527" t="e">
            <v>#NUM!</v>
          </cell>
          <cell r="G2527">
            <v>0</v>
          </cell>
          <cell r="H2527" t="e">
            <v>#DIV/0!</v>
          </cell>
          <cell r="I2527">
            <v>0</v>
          </cell>
        </row>
        <row r="2528">
          <cell r="B2528">
            <v>0</v>
          </cell>
          <cell r="C2528">
            <v>0</v>
          </cell>
          <cell r="D2528">
            <v>0</v>
          </cell>
          <cell r="E2528">
            <v>0</v>
          </cell>
          <cell r="F2528" t="e">
            <v>#NUM!</v>
          </cell>
          <cell r="G2528">
            <v>0</v>
          </cell>
          <cell r="H2528" t="e">
            <v>#DIV/0!</v>
          </cell>
          <cell r="I2528">
            <v>0</v>
          </cell>
        </row>
        <row r="2529">
          <cell r="B2529">
            <v>0</v>
          </cell>
          <cell r="C2529">
            <v>0</v>
          </cell>
          <cell r="D2529">
            <v>0</v>
          </cell>
          <cell r="E2529">
            <v>0</v>
          </cell>
          <cell r="F2529" t="e">
            <v>#NUM!</v>
          </cell>
          <cell r="G2529">
            <v>0</v>
          </cell>
          <cell r="H2529" t="e">
            <v>#DIV/0!</v>
          </cell>
          <cell r="I2529">
            <v>0</v>
          </cell>
        </row>
        <row r="2530">
          <cell r="B2530">
            <v>0</v>
          </cell>
          <cell r="C2530">
            <v>0</v>
          </cell>
          <cell r="D2530">
            <v>0</v>
          </cell>
          <cell r="E2530">
            <v>0</v>
          </cell>
          <cell r="F2530" t="e">
            <v>#NUM!</v>
          </cell>
          <cell r="G2530">
            <v>0</v>
          </cell>
          <cell r="H2530" t="e">
            <v>#DIV/0!</v>
          </cell>
          <cell r="I2530">
            <v>0</v>
          </cell>
        </row>
        <row r="2531">
          <cell r="B2531">
            <v>0</v>
          </cell>
          <cell r="C2531">
            <v>0</v>
          </cell>
          <cell r="D2531">
            <v>0</v>
          </cell>
          <cell r="E2531">
            <v>0</v>
          </cell>
          <cell r="F2531" t="e">
            <v>#NUM!</v>
          </cell>
          <cell r="G2531">
            <v>0</v>
          </cell>
          <cell r="H2531" t="e">
            <v>#DIV/0!</v>
          </cell>
          <cell r="I2531">
            <v>0</v>
          </cell>
        </row>
        <row r="2532">
          <cell r="B2532">
            <v>0</v>
          </cell>
          <cell r="C2532">
            <v>0</v>
          </cell>
          <cell r="D2532">
            <v>0</v>
          </cell>
          <cell r="E2532">
            <v>0</v>
          </cell>
          <cell r="F2532" t="e">
            <v>#NUM!</v>
          </cell>
          <cell r="G2532">
            <v>0</v>
          </cell>
          <cell r="H2532" t="e">
            <v>#DIV/0!</v>
          </cell>
          <cell r="I2532">
            <v>0</v>
          </cell>
        </row>
        <row r="2533">
          <cell r="B2533">
            <v>0</v>
          </cell>
          <cell r="C2533">
            <v>0</v>
          </cell>
          <cell r="D2533">
            <v>0</v>
          </cell>
          <cell r="E2533">
            <v>0</v>
          </cell>
          <cell r="F2533" t="e">
            <v>#NUM!</v>
          </cell>
          <cell r="G2533">
            <v>0</v>
          </cell>
          <cell r="H2533" t="e">
            <v>#DIV/0!</v>
          </cell>
          <cell r="I2533">
            <v>0</v>
          </cell>
        </row>
        <row r="2534">
          <cell r="B2534">
            <v>0</v>
          </cell>
          <cell r="C2534">
            <v>0</v>
          </cell>
          <cell r="D2534">
            <v>0</v>
          </cell>
          <cell r="E2534">
            <v>0</v>
          </cell>
          <cell r="F2534" t="e">
            <v>#NUM!</v>
          </cell>
          <cell r="G2534">
            <v>0</v>
          </cell>
          <cell r="H2534" t="e">
            <v>#DIV/0!</v>
          </cell>
          <cell r="I2534">
            <v>0</v>
          </cell>
        </row>
        <row r="2535">
          <cell r="B2535">
            <v>0</v>
          </cell>
          <cell r="C2535">
            <v>0</v>
          </cell>
          <cell r="D2535">
            <v>0</v>
          </cell>
          <cell r="E2535">
            <v>0</v>
          </cell>
          <cell r="F2535" t="e">
            <v>#NUM!</v>
          </cell>
          <cell r="G2535">
            <v>0</v>
          </cell>
          <cell r="H2535" t="e">
            <v>#DIV/0!</v>
          </cell>
          <cell r="I2535">
            <v>0</v>
          </cell>
        </row>
        <row r="2536">
          <cell r="B2536">
            <v>0</v>
          </cell>
          <cell r="C2536">
            <v>0</v>
          </cell>
          <cell r="D2536">
            <v>0</v>
          </cell>
          <cell r="E2536">
            <v>0</v>
          </cell>
          <cell r="F2536" t="e">
            <v>#NUM!</v>
          </cell>
          <cell r="G2536">
            <v>0</v>
          </cell>
          <cell r="H2536" t="e">
            <v>#DIV/0!</v>
          </cell>
          <cell r="I2536">
            <v>0</v>
          </cell>
        </row>
        <row r="2537">
          <cell r="B2537">
            <v>0</v>
          </cell>
          <cell r="C2537">
            <v>0</v>
          </cell>
          <cell r="D2537">
            <v>0</v>
          </cell>
          <cell r="E2537">
            <v>0</v>
          </cell>
          <cell r="F2537" t="e">
            <v>#NUM!</v>
          </cell>
          <cell r="G2537">
            <v>0</v>
          </cell>
          <cell r="H2537" t="e">
            <v>#DIV/0!</v>
          </cell>
          <cell r="I2537">
            <v>0</v>
          </cell>
        </row>
        <row r="2538">
          <cell r="B2538">
            <v>0</v>
          </cell>
          <cell r="C2538">
            <v>0</v>
          </cell>
          <cell r="D2538">
            <v>0</v>
          </cell>
          <cell r="E2538">
            <v>0</v>
          </cell>
          <cell r="F2538" t="e">
            <v>#NUM!</v>
          </cell>
          <cell r="G2538">
            <v>0</v>
          </cell>
          <cell r="H2538" t="e">
            <v>#DIV/0!</v>
          </cell>
          <cell r="I2538">
            <v>0</v>
          </cell>
        </row>
        <row r="2539">
          <cell r="B2539">
            <v>0</v>
          </cell>
          <cell r="C2539">
            <v>0</v>
          </cell>
          <cell r="D2539">
            <v>0</v>
          </cell>
          <cell r="E2539">
            <v>0</v>
          </cell>
          <cell r="F2539" t="e">
            <v>#NUM!</v>
          </cell>
          <cell r="G2539">
            <v>0</v>
          </cell>
          <cell r="H2539" t="e">
            <v>#DIV/0!</v>
          </cell>
          <cell r="I2539">
            <v>0</v>
          </cell>
        </row>
        <row r="2540">
          <cell r="B2540">
            <v>0</v>
          </cell>
          <cell r="C2540">
            <v>0</v>
          </cell>
          <cell r="D2540">
            <v>0</v>
          </cell>
          <cell r="E2540">
            <v>0</v>
          </cell>
          <cell r="F2540" t="e">
            <v>#NUM!</v>
          </cell>
          <cell r="G2540">
            <v>0</v>
          </cell>
          <cell r="H2540" t="e">
            <v>#DIV/0!</v>
          </cell>
          <cell r="I2540">
            <v>0</v>
          </cell>
        </row>
        <row r="2541">
          <cell r="B2541">
            <v>0</v>
          </cell>
          <cell r="C2541">
            <v>0</v>
          </cell>
          <cell r="D2541">
            <v>0</v>
          </cell>
          <cell r="E2541">
            <v>0</v>
          </cell>
          <cell r="F2541" t="e">
            <v>#NUM!</v>
          </cell>
          <cell r="G2541">
            <v>0</v>
          </cell>
          <cell r="H2541" t="e">
            <v>#DIV/0!</v>
          </cell>
          <cell r="I2541">
            <v>0</v>
          </cell>
        </row>
        <row r="2542">
          <cell r="B2542">
            <v>0</v>
          </cell>
          <cell r="C2542">
            <v>0</v>
          </cell>
          <cell r="D2542">
            <v>0</v>
          </cell>
          <cell r="E2542">
            <v>0</v>
          </cell>
          <cell r="F2542" t="e">
            <v>#NUM!</v>
          </cell>
          <cell r="G2542">
            <v>0</v>
          </cell>
          <cell r="H2542" t="e">
            <v>#DIV/0!</v>
          </cell>
          <cell r="I2542">
            <v>0</v>
          </cell>
        </row>
        <row r="2543">
          <cell r="B2543">
            <v>0</v>
          </cell>
          <cell r="C2543">
            <v>0</v>
          </cell>
          <cell r="D2543">
            <v>0</v>
          </cell>
          <cell r="E2543">
            <v>0</v>
          </cell>
          <cell r="F2543" t="e">
            <v>#NUM!</v>
          </cell>
          <cell r="G2543">
            <v>0</v>
          </cell>
          <cell r="H2543" t="e">
            <v>#DIV/0!</v>
          </cell>
          <cell r="I2543">
            <v>0</v>
          </cell>
        </row>
        <row r="2544">
          <cell r="B2544">
            <v>0</v>
          </cell>
          <cell r="C2544">
            <v>0</v>
          </cell>
          <cell r="D2544">
            <v>0</v>
          </cell>
          <cell r="E2544">
            <v>0</v>
          </cell>
          <cell r="F2544" t="e">
            <v>#NUM!</v>
          </cell>
          <cell r="G2544">
            <v>0</v>
          </cell>
          <cell r="H2544" t="e">
            <v>#DIV/0!</v>
          </cell>
          <cell r="I2544">
            <v>0</v>
          </cell>
        </row>
        <row r="2545">
          <cell r="B2545">
            <v>0</v>
          </cell>
          <cell r="C2545">
            <v>0</v>
          </cell>
          <cell r="D2545">
            <v>0</v>
          </cell>
          <cell r="E2545">
            <v>0</v>
          </cell>
          <cell r="F2545" t="e">
            <v>#NUM!</v>
          </cell>
          <cell r="G2545">
            <v>0</v>
          </cell>
          <cell r="H2545" t="e">
            <v>#DIV/0!</v>
          </cell>
          <cell r="I2545">
            <v>0</v>
          </cell>
        </row>
        <row r="2546">
          <cell r="B2546">
            <v>0</v>
          </cell>
          <cell r="C2546">
            <v>0</v>
          </cell>
          <cell r="D2546">
            <v>0</v>
          </cell>
          <cell r="E2546">
            <v>0</v>
          </cell>
          <cell r="F2546" t="e">
            <v>#NUM!</v>
          </cell>
          <cell r="G2546">
            <v>0</v>
          </cell>
          <cell r="H2546" t="e">
            <v>#DIV/0!</v>
          </cell>
          <cell r="I2546">
            <v>0</v>
          </cell>
        </row>
        <row r="2547">
          <cell r="B2547">
            <v>0</v>
          </cell>
          <cell r="C2547">
            <v>0</v>
          </cell>
          <cell r="D2547">
            <v>0</v>
          </cell>
          <cell r="E2547">
            <v>0</v>
          </cell>
          <cell r="F2547" t="e">
            <v>#NUM!</v>
          </cell>
          <cell r="G2547">
            <v>0</v>
          </cell>
          <cell r="H2547" t="e">
            <v>#DIV/0!</v>
          </cell>
          <cell r="I2547">
            <v>0</v>
          </cell>
        </row>
        <row r="2548">
          <cell r="B2548">
            <v>0</v>
          </cell>
          <cell r="C2548">
            <v>0</v>
          </cell>
          <cell r="D2548">
            <v>0</v>
          </cell>
          <cell r="E2548">
            <v>0</v>
          </cell>
          <cell r="F2548" t="e">
            <v>#NUM!</v>
          </cell>
          <cell r="G2548">
            <v>0</v>
          </cell>
          <cell r="H2548" t="e">
            <v>#DIV/0!</v>
          </cell>
          <cell r="I2548">
            <v>0</v>
          </cell>
        </row>
        <row r="2549">
          <cell r="B2549">
            <v>0</v>
          </cell>
          <cell r="C2549">
            <v>0</v>
          </cell>
          <cell r="D2549">
            <v>0</v>
          </cell>
          <cell r="E2549">
            <v>0</v>
          </cell>
          <cell r="F2549" t="e">
            <v>#NUM!</v>
          </cell>
          <cell r="G2549">
            <v>0</v>
          </cell>
          <cell r="H2549" t="e">
            <v>#DIV/0!</v>
          </cell>
          <cell r="I2549">
            <v>0</v>
          </cell>
        </row>
        <row r="2550">
          <cell r="B2550">
            <v>0</v>
          </cell>
          <cell r="C2550">
            <v>0</v>
          </cell>
          <cell r="D2550">
            <v>0</v>
          </cell>
          <cell r="E2550">
            <v>0</v>
          </cell>
          <cell r="F2550" t="e">
            <v>#NUM!</v>
          </cell>
          <cell r="G2550">
            <v>0</v>
          </cell>
          <cell r="H2550" t="e">
            <v>#DIV/0!</v>
          </cell>
          <cell r="I2550">
            <v>0</v>
          </cell>
        </row>
        <row r="2551">
          <cell r="B2551">
            <v>0</v>
          </cell>
          <cell r="C2551">
            <v>0</v>
          </cell>
          <cell r="D2551">
            <v>0</v>
          </cell>
          <cell r="E2551">
            <v>0</v>
          </cell>
          <cell r="F2551" t="e">
            <v>#NUM!</v>
          </cell>
          <cell r="G2551">
            <v>0</v>
          </cell>
          <cell r="H2551" t="e">
            <v>#DIV/0!</v>
          </cell>
          <cell r="I2551">
            <v>0</v>
          </cell>
        </row>
        <row r="2552">
          <cell r="B2552">
            <v>0</v>
          </cell>
          <cell r="C2552">
            <v>0</v>
          </cell>
          <cell r="D2552">
            <v>0</v>
          </cell>
          <cell r="E2552">
            <v>0</v>
          </cell>
          <cell r="F2552" t="e">
            <v>#NUM!</v>
          </cell>
          <cell r="G2552">
            <v>0</v>
          </cell>
          <cell r="H2552" t="e">
            <v>#DIV/0!</v>
          </cell>
          <cell r="I2552">
            <v>0</v>
          </cell>
        </row>
        <row r="2553">
          <cell r="B2553">
            <v>0</v>
          </cell>
          <cell r="C2553">
            <v>0</v>
          </cell>
          <cell r="D2553">
            <v>0</v>
          </cell>
          <cell r="E2553">
            <v>0</v>
          </cell>
          <cell r="F2553" t="e">
            <v>#NUM!</v>
          </cell>
          <cell r="G2553">
            <v>0</v>
          </cell>
          <cell r="H2553" t="e">
            <v>#DIV/0!</v>
          </cell>
          <cell r="I2553">
            <v>0</v>
          </cell>
        </row>
        <row r="2554">
          <cell r="B2554">
            <v>0</v>
          </cell>
          <cell r="C2554">
            <v>0</v>
          </cell>
          <cell r="D2554">
            <v>0</v>
          </cell>
          <cell r="E2554">
            <v>0</v>
          </cell>
          <cell r="F2554" t="e">
            <v>#NUM!</v>
          </cell>
          <cell r="G2554">
            <v>0</v>
          </cell>
          <cell r="H2554" t="e">
            <v>#DIV/0!</v>
          </cell>
          <cell r="I2554">
            <v>0</v>
          </cell>
        </row>
        <row r="2555">
          <cell r="B2555">
            <v>0</v>
          </cell>
          <cell r="C2555">
            <v>0</v>
          </cell>
          <cell r="D2555">
            <v>0</v>
          </cell>
          <cell r="E2555">
            <v>0</v>
          </cell>
          <cell r="F2555" t="e">
            <v>#NUM!</v>
          </cell>
          <cell r="G2555">
            <v>0</v>
          </cell>
          <cell r="H2555" t="e">
            <v>#DIV/0!</v>
          </cell>
          <cell r="I2555">
            <v>0</v>
          </cell>
        </row>
        <row r="2556">
          <cell r="B2556">
            <v>0</v>
          </cell>
          <cell r="C2556">
            <v>0</v>
          </cell>
          <cell r="D2556">
            <v>0</v>
          </cell>
          <cell r="E2556">
            <v>0</v>
          </cell>
          <cell r="F2556" t="e">
            <v>#NUM!</v>
          </cell>
          <cell r="G2556">
            <v>0</v>
          </cell>
          <cell r="H2556" t="e">
            <v>#DIV/0!</v>
          </cell>
          <cell r="I2556">
            <v>0</v>
          </cell>
        </row>
        <row r="2557">
          <cell r="B2557">
            <v>0</v>
          </cell>
          <cell r="C2557">
            <v>0</v>
          </cell>
          <cell r="D2557">
            <v>0</v>
          </cell>
          <cell r="E2557">
            <v>0</v>
          </cell>
          <cell r="F2557" t="e">
            <v>#NUM!</v>
          </cell>
          <cell r="G2557">
            <v>0</v>
          </cell>
          <cell r="H2557" t="e">
            <v>#DIV/0!</v>
          </cell>
          <cell r="I2557">
            <v>0</v>
          </cell>
        </row>
        <row r="2558">
          <cell r="B2558">
            <v>0</v>
          </cell>
          <cell r="C2558">
            <v>0</v>
          </cell>
          <cell r="D2558">
            <v>0</v>
          </cell>
          <cell r="E2558">
            <v>0</v>
          </cell>
          <cell r="F2558" t="e">
            <v>#NUM!</v>
          </cell>
          <cell r="G2558">
            <v>0</v>
          </cell>
          <cell r="H2558" t="e">
            <v>#DIV/0!</v>
          </cell>
          <cell r="I2558">
            <v>0</v>
          </cell>
        </row>
        <row r="2559">
          <cell r="B2559">
            <v>0</v>
          </cell>
          <cell r="C2559">
            <v>0</v>
          </cell>
          <cell r="D2559">
            <v>0</v>
          </cell>
          <cell r="E2559">
            <v>0</v>
          </cell>
          <cell r="F2559" t="e">
            <v>#NUM!</v>
          </cell>
          <cell r="G2559">
            <v>0</v>
          </cell>
          <cell r="H2559" t="e">
            <v>#DIV/0!</v>
          </cell>
          <cell r="I2559">
            <v>0</v>
          </cell>
        </row>
        <row r="2560">
          <cell r="B2560">
            <v>0</v>
          </cell>
          <cell r="C2560">
            <v>0</v>
          </cell>
          <cell r="D2560">
            <v>0</v>
          </cell>
          <cell r="E2560">
            <v>0</v>
          </cell>
          <cell r="F2560" t="e">
            <v>#NUM!</v>
          </cell>
          <cell r="G2560">
            <v>0</v>
          </cell>
          <cell r="H2560" t="e">
            <v>#DIV/0!</v>
          </cell>
          <cell r="I2560">
            <v>0</v>
          </cell>
        </row>
        <row r="2561">
          <cell r="B2561">
            <v>0</v>
          </cell>
          <cell r="C2561">
            <v>0</v>
          </cell>
          <cell r="D2561">
            <v>0</v>
          </cell>
          <cell r="E2561">
            <v>0</v>
          </cell>
          <cell r="F2561" t="e">
            <v>#NUM!</v>
          </cell>
          <cell r="G2561">
            <v>0</v>
          </cell>
          <cell r="H2561" t="e">
            <v>#DIV/0!</v>
          </cell>
          <cell r="I2561">
            <v>0</v>
          </cell>
        </row>
        <row r="2562">
          <cell r="B2562">
            <v>0</v>
          </cell>
          <cell r="C2562">
            <v>0</v>
          </cell>
          <cell r="D2562">
            <v>0</v>
          </cell>
          <cell r="E2562">
            <v>0</v>
          </cell>
          <cell r="F2562" t="e">
            <v>#NUM!</v>
          </cell>
          <cell r="G2562">
            <v>0</v>
          </cell>
          <cell r="H2562" t="e">
            <v>#DIV/0!</v>
          </cell>
          <cell r="I2562">
            <v>0</v>
          </cell>
        </row>
        <row r="2563">
          <cell r="B2563">
            <v>0</v>
          </cell>
          <cell r="C2563">
            <v>0</v>
          </cell>
          <cell r="D2563">
            <v>0</v>
          </cell>
          <cell r="E2563">
            <v>0</v>
          </cell>
          <cell r="F2563" t="e">
            <v>#NUM!</v>
          </cell>
          <cell r="G2563">
            <v>0</v>
          </cell>
          <cell r="H2563" t="e">
            <v>#DIV/0!</v>
          </cell>
          <cell r="I2563">
            <v>0</v>
          </cell>
        </row>
        <row r="2564">
          <cell r="B2564">
            <v>0</v>
          </cell>
          <cell r="C2564">
            <v>0</v>
          </cell>
          <cell r="D2564">
            <v>0</v>
          </cell>
          <cell r="E2564">
            <v>0</v>
          </cell>
          <cell r="F2564" t="e">
            <v>#NUM!</v>
          </cell>
          <cell r="G2564">
            <v>0</v>
          </cell>
          <cell r="H2564" t="e">
            <v>#DIV/0!</v>
          </cell>
          <cell r="I2564">
            <v>0</v>
          </cell>
        </row>
        <row r="2565">
          <cell r="B2565">
            <v>0</v>
          </cell>
          <cell r="C2565">
            <v>0</v>
          </cell>
          <cell r="D2565">
            <v>0</v>
          </cell>
          <cell r="E2565">
            <v>0</v>
          </cell>
          <cell r="F2565" t="e">
            <v>#NUM!</v>
          </cell>
          <cell r="G2565">
            <v>0</v>
          </cell>
          <cell r="H2565" t="e">
            <v>#DIV/0!</v>
          </cell>
          <cell r="I2565">
            <v>0</v>
          </cell>
        </row>
        <row r="2566">
          <cell r="B2566">
            <v>0</v>
          </cell>
          <cell r="C2566">
            <v>0</v>
          </cell>
          <cell r="D2566">
            <v>0</v>
          </cell>
          <cell r="E2566">
            <v>0</v>
          </cell>
          <cell r="F2566" t="e">
            <v>#NUM!</v>
          </cell>
          <cell r="G2566">
            <v>0</v>
          </cell>
          <cell r="H2566" t="e">
            <v>#DIV/0!</v>
          </cell>
          <cell r="I2566">
            <v>0</v>
          </cell>
        </row>
        <row r="2567">
          <cell r="B2567">
            <v>0</v>
          </cell>
          <cell r="C2567">
            <v>0</v>
          </cell>
          <cell r="D2567">
            <v>0</v>
          </cell>
          <cell r="E2567">
            <v>0</v>
          </cell>
          <cell r="F2567" t="e">
            <v>#NUM!</v>
          </cell>
          <cell r="G2567">
            <v>0</v>
          </cell>
          <cell r="H2567" t="e">
            <v>#DIV/0!</v>
          </cell>
          <cell r="I2567">
            <v>0</v>
          </cell>
        </row>
        <row r="2568">
          <cell r="B2568">
            <v>0</v>
          </cell>
          <cell r="C2568">
            <v>0</v>
          </cell>
          <cell r="D2568">
            <v>0</v>
          </cell>
          <cell r="E2568">
            <v>0</v>
          </cell>
          <cell r="F2568" t="e">
            <v>#NUM!</v>
          </cell>
          <cell r="G2568">
            <v>0</v>
          </cell>
          <cell r="H2568" t="e">
            <v>#DIV/0!</v>
          </cell>
          <cell r="I2568">
            <v>0</v>
          </cell>
        </row>
        <row r="2569">
          <cell r="B2569">
            <v>0</v>
          </cell>
          <cell r="C2569">
            <v>0</v>
          </cell>
          <cell r="D2569">
            <v>0</v>
          </cell>
          <cell r="E2569">
            <v>0</v>
          </cell>
          <cell r="F2569" t="e">
            <v>#NUM!</v>
          </cell>
          <cell r="G2569">
            <v>0</v>
          </cell>
          <cell r="H2569" t="e">
            <v>#DIV/0!</v>
          </cell>
          <cell r="I2569">
            <v>0</v>
          </cell>
        </row>
        <row r="2570">
          <cell r="B2570">
            <v>0</v>
          </cell>
          <cell r="C2570">
            <v>0</v>
          </cell>
          <cell r="D2570">
            <v>0</v>
          </cell>
          <cell r="E2570">
            <v>0</v>
          </cell>
          <cell r="F2570" t="e">
            <v>#NUM!</v>
          </cell>
          <cell r="G2570">
            <v>0</v>
          </cell>
          <cell r="H2570" t="e">
            <v>#DIV/0!</v>
          </cell>
          <cell r="I2570">
            <v>0</v>
          </cell>
        </row>
        <row r="2571">
          <cell r="B2571">
            <v>0</v>
          </cell>
          <cell r="C2571">
            <v>0</v>
          </cell>
          <cell r="D2571">
            <v>0</v>
          </cell>
          <cell r="E2571">
            <v>0</v>
          </cell>
          <cell r="F2571" t="e">
            <v>#NUM!</v>
          </cell>
          <cell r="G2571">
            <v>0</v>
          </cell>
          <cell r="H2571" t="e">
            <v>#DIV/0!</v>
          </cell>
          <cell r="I2571">
            <v>0</v>
          </cell>
        </row>
        <row r="2572">
          <cell r="B2572">
            <v>0</v>
          </cell>
          <cell r="C2572">
            <v>0</v>
          </cell>
          <cell r="D2572">
            <v>0</v>
          </cell>
          <cell r="E2572">
            <v>0</v>
          </cell>
          <cell r="F2572" t="e">
            <v>#NUM!</v>
          </cell>
          <cell r="G2572">
            <v>0</v>
          </cell>
          <cell r="H2572" t="e">
            <v>#DIV/0!</v>
          </cell>
          <cell r="I2572">
            <v>0</v>
          </cell>
        </row>
        <row r="2573">
          <cell r="B2573">
            <v>0</v>
          </cell>
          <cell r="C2573">
            <v>0</v>
          </cell>
          <cell r="D2573">
            <v>0</v>
          </cell>
          <cell r="E2573">
            <v>0</v>
          </cell>
          <cell r="F2573" t="e">
            <v>#NUM!</v>
          </cell>
          <cell r="G2573">
            <v>0</v>
          </cell>
          <cell r="H2573" t="e">
            <v>#DIV/0!</v>
          </cell>
          <cell r="I2573">
            <v>0</v>
          </cell>
        </row>
        <row r="2574">
          <cell r="B2574">
            <v>0</v>
          </cell>
          <cell r="C2574">
            <v>0</v>
          </cell>
          <cell r="D2574">
            <v>0</v>
          </cell>
          <cell r="E2574">
            <v>0</v>
          </cell>
          <cell r="F2574" t="e">
            <v>#NUM!</v>
          </cell>
          <cell r="G2574">
            <v>0</v>
          </cell>
          <cell r="H2574" t="e">
            <v>#DIV/0!</v>
          </cell>
          <cell r="I2574">
            <v>0</v>
          </cell>
        </row>
        <row r="2575">
          <cell r="B2575">
            <v>0</v>
          </cell>
          <cell r="C2575">
            <v>0</v>
          </cell>
          <cell r="D2575">
            <v>0</v>
          </cell>
          <cell r="E2575">
            <v>0</v>
          </cell>
          <cell r="F2575" t="e">
            <v>#NUM!</v>
          </cell>
          <cell r="G2575">
            <v>0</v>
          </cell>
          <cell r="H2575" t="e">
            <v>#DIV/0!</v>
          </cell>
          <cell r="I2575">
            <v>0</v>
          </cell>
        </row>
        <row r="2576">
          <cell r="B2576">
            <v>0</v>
          </cell>
          <cell r="C2576">
            <v>0</v>
          </cell>
          <cell r="D2576">
            <v>0</v>
          </cell>
          <cell r="E2576">
            <v>0</v>
          </cell>
          <cell r="F2576" t="e">
            <v>#NUM!</v>
          </cell>
          <cell r="G2576">
            <v>0</v>
          </cell>
          <cell r="H2576" t="e">
            <v>#DIV/0!</v>
          </cell>
          <cell r="I2576">
            <v>0</v>
          </cell>
        </row>
        <row r="2577">
          <cell r="B2577">
            <v>0</v>
          </cell>
          <cell r="C2577">
            <v>0</v>
          </cell>
          <cell r="D2577">
            <v>0</v>
          </cell>
          <cell r="E2577">
            <v>0</v>
          </cell>
          <cell r="F2577" t="e">
            <v>#NUM!</v>
          </cell>
          <cell r="G2577">
            <v>0</v>
          </cell>
          <cell r="H2577" t="e">
            <v>#DIV/0!</v>
          </cell>
          <cell r="I2577">
            <v>0</v>
          </cell>
        </row>
        <row r="2578">
          <cell r="B2578">
            <v>0</v>
          </cell>
          <cell r="C2578">
            <v>0</v>
          </cell>
          <cell r="D2578">
            <v>0</v>
          </cell>
          <cell r="E2578">
            <v>0</v>
          </cell>
          <cell r="F2578" t="e">
            <v>#NUM!</v>
          </cell>
          <cell r="G2578">
            <v>0</v>
          </cell>
          <cell r="H2578" t="e">
            <v>#DIV/0!</v>
          </cell>
          <cell r="I2578">
            <v>0</v>
          </cell>
        </row>
        <row r="2579">
          <cell r="B2579">
            <v>0</v>
          </cell>
          <cell r="C2579">
            <v>0</v>
          </cell>
          <cell r="D2579">
            <v>0</v>
          </cell>
          <cell r="E2579">
            <v>0</v>
          </cell>
          <cell r="F2579" t="e">
            <v>#NUM!</v>
          </cell>
          <cell r="G2579">
            <v>0</v>
          </cell>
          <cell r="H2579" t="e">
            <v>#DIV/0!</v>
          </cell>
          <cell r="I2579">
            <v>0</v>
          </cell>
        </row>
        <row r="2580">
          <cell r="B2580">
            <v>0</v>
          </cell>
          <cell r="C2580">
            <v>0</v>
          </cell>
          <cell r="D2580">
            <v>0</v>
          </cell>
          <cell r="E2580">
            <v>0</v>
          </cell>
          <cell r="F2580" t="e">
            <v>#NUM!</v>
          </cell>
          <cell r="G2580">
            <v>0</v>
          </cell>
          <cell r="H2580" t="e">
            <v>#DIV/0!</v>
          </cell>
          <cell r="I2580">
            <v>0</v>
          </cell>
        </row>
        <row r="2581">
          <cell r="B2581">
            <v>0</v>
          </cell>
          <cell r="C2581">
            <v>0</v>
          </cell>
          <cell r="D2581">
            <v>0</v>
          </cell>
          <cell r="E2581">
            <v>0</v>
          </cell>
          <cell r="F2581" t="e">
            <v>#NUM!</v>
          </cell>
          <cell r="G2581">
            <v>0</v>
          </cell>
          <cell r="H2581" t="e">
            <v>#DIV/0!</v>
          </cell>
          <cell r="I2581">
            <v>0</v>
          </cell>
        </row>
        <row r="2582">
          <cell r="B2582">
            <v>0</v>
          </cell>
          <cell r="C2582">
            <v>0</v>
          </cell>
          <cell r="D2582">
            <v>0</v>
          </cell>
          <cell r="E2582">
            <v>0</v>
          </cell>
          <cell r="F2582" t="e">
            <v>#NUM!</v>
          </cell>
          <cell r="G2582">
            <v>0</v>
          </cell>
          <cell r="H2582" t="e">
            <v>#DIV/0!</v>
          </cell>
          <cell r="I2582">
            <v>0</v>
          </cell>
        </row>
        <row r="2583">
          <cell r="B2583">
            <v>0</v>
          </cell>
          <cell r="C2583">
            <v>0</v>
          </cell>
          <cell r="D2583">
            <v>0</v>
          </cell>
          <cell r="E2583">
            <v>0</v>
          </cell>
          <cell r="F2583" t="e">
            <v>#NUM!</v>
          </cell>
          <cell r="G2583">
            <v>0</v>
          </cell>
          <cell r="H2583" t="e">
            <v>#DIV/0!</v>
          </cell>
          <cell r="I2583">
            <v>0</v>
          </cell>
        </row>
        <row r="2584">
          <cell r="B2584">
            <v>0</v>
          </cell>
          <cell r="C2584">
            <v>0</v>
          </cell>
          <cell r="D2584">
            <v>0</v>
          </cell>
          <cell r="E2584">
            <v>0</v>
          </cell>
          <cell r="F2584" t="e">
            <v>#NUM!</v>
          </cell>
          <cell r="G2584">
            <v>0</v>
          </cell>
          <cell r="H2584" t="e">
            <v>#DIV/0!</v>
          </cell>
          <cell r="I2584">
            <v>0</v>
          </cell>
        </row>
        <row r="2585">
          <cell r="B2585">
            <v>0</v>
          </cell>
          <cell r="C2585">
            <v>0</v>
          </cell>
          <cell r="D2585">
            <v>0</v>
          </cell>
          <cell r="E2585">
            <v>0</v>
          </cell>
          <cell r="F2585" t="e">
            <v>#NUM!</v>
          </cell>
          <cell r="G2585">
            <v>0</v>
          </cell>
          <cell r="H2585" t="e">
            <v>#DIV/0!</v>
          </cell>
          <cell r="I2585">
            <v>0</v>
          </cell>
        </row>
        <row r="2586">
          <cell r="B2586">
            <v>0</v>
          </cell>
          <cell r="C2586">
            <v>0</v>
          </cell>
          <cell r="D2586">
            <v>0</v>
          </cell>
          <cell r="E2586">
            <v>0</v>
          </cell>
          <cell r="F2586" t="e">
            <v>#NUM!</v>
          </cell>
          <cell r="G2586">
            <v>0</v>
          </cell>
          <cell r="H2586" t="e">
            <v>#DIV/0!</v>
          </cell>
          <cell r="I2586">
            <v>0</v>
          </cell>
        </row>
        <row r="2587">
          <cell r="B2587">
            <v>0</v>
          </cell>
          <cell r="C2587">
            <v>0</v>
          </cell>
          <cell r="D2587">
            <v>0</v>
          </cell>
          <cell r="E2587">
            <v>0</v>
          </cell>
          <cell r="F2587" t="e">
            <v>#NUM!</v>
          </cell>
          <cell r="G2587">
            <v>0</v>
          </cell>
          <cell r="H2587" t="e">
            <v>#DIV/0!</v>
          </cell>
          <cell r="I2587">
            <v>0</v>
          </cell>
        </row>
        <row r="2588">
          <cell r="B2588">
            <v>0</v>
          </cell>
          <cell r="C2588">
            <v>0</v>
          </cell>
          <cell r="D2588">
            <v>0</v>
          </cell>
          <cell r="E2588">
            <v>0</v>
          </cell>
          <cell r="F2588" t="e">
            <v>#NUM!</v>
          </cell>
          <cell r="G2588">
            <v>0</v>
          </cell>
          <cell r="H2588" t="e">
            <v>#DIV/0!</v>
          </cell>
          <cell r="I2588">
            <v>0</v>
          </cell>
        </row>
        <row r="2589">
          <cell r="B2589">
            <v>0</v>
          </cell>
          <cell r="C2589">
            <v>0</v>
          </cell>
          <cell r="D2589">
            <v>0</v>
          </cell>
          <cell r="E2589">
            <v>0</v>
          </cell>
          <cell r="F2589" t="e">
            <v>#NUM!</v>
          </cell>
          <cell r="G2589">
            <v>0</v>
          </cell>
          <cell r="H2589" t="e">
            <v>#DIV/0!</v>
          </cell>
          <cell r="I2589">
            <v>0</v>
          </cell>
        </row>
        <row r="2590">
          <cell r="B2590">
            <v>0</v>
          </cell>
          <cell r="C2590">
            <v>0</v>
          </cell>
          <cell r="D2590">
            <v>0</v>
          </cell>
          <cell r="E2590">
            <v>0</v>
          </cell>
          <cell r="F2590" t="e">
            <v>#NUM!</v>
          </cell>
          <cell r="G2590">
            <v>0</v>
          </cell>
          <cell r="H2590" t="e">
            <v>#DIV/0!</v>
          </cell>
          <cell r="I2590">
            <v>0</v>
          </cell>
        </row>
        <row r="2591">
          <cell r="B2591">
            <v>0</v>
          </cell>
          <cell r="C2591">
            <v>0</v>
          </cell>
          <cell r="D2591">
            <v>0</v>
          </cell>
          <cell r="E2591">
            <v>0</v>
          </cell>
          <cell r="F2591" t="e">
            <v>#NUM!</v>
          </cell>
          <cell r="G2591">
            <v>0</v>
          </cell>
          <cell r="H2591" t="e">
            <v>#DIV/0!</v>
          </cell>
          <cell r="I2591">
            <v>0</v>
          </cell>
        </row>
        <row r="2592">
          <cell r="B2592">
            <v>0</v>
          </cell>
          <cell r="C2592">
            <v>0</v>
          </cell>
          <cell r="D2592">
            <v>0</v>
          </cell>
          <cell r="E2592">
            <v>0</v>
          </cell>
          <cell r="F2592" t="e">
            <v>#NUM!</v>
          </cell>
          <cell r="G2592">
            <v>0</v>
          </cell>
          <cell r="H2592" t="e">
            <v>#DIV/0!</v>
          </cell>
          <cell r="I2592">
            <v>0</v>
          </cell>
        </row>
        <row r="2593">
          <cell r="B2593">
            <v>0</v>
          </cell>
          <cell r="C2593">
            <v>0</v>
          </cell>
          <cell r="D2593">
            <v>0</v>
          </cell>
          <cell r="E2593">
            <v>0</v>
          </cell>
          <cell r="F2593" t="e">
            <v>#NUM!</v>
          </cell>
          <cell r="G2593">
            <v>0</v>
          </cell>
          <cell r="H2593" t="e">
            <v>#DIV/0!</v>
          </cell>
          <cell r="I2593">
            <v>0</v>
          </cell>
        </row>
        <row r="2594">
          <cell r="B2594">
            <v>0</v>
          </cell>
          <cell r="C2594">
            <v>0</v>
          </cell>
          <cell r="D2594">
            <v>0</v>
          </cell>
          <cell r="E2594">
            <v>0</v>
          </cell>
          <cell r="F2594" t="e">
            <v>#NUM!</v>
          </cell>
          <cell r="G2594">
            <v>0</v>
          </cell>
          <cell r="H2594" t="e">
            <v>#DIV/0!</v>
          </cell>
          <cell r="I2594">
            <v>0</v>
          </cell>
        </row>
        <row r="2595">
          <cell r="B2595">
            <v>0</v>
          </cell>
          <cell r="C2595">
            <v>0</v>
          </cell>
          <cell r="D2595">
            <v>0</v>
          </cell>
          <cell r="E2595">
            <v>0</v>
          </cell>
          <cell r="F2595" t="e">
            <v>#NUM!</v>
          </cell>
          <cell r="G2595">
            <v>0</v>
          </cell>
          <cell r="H2595" t="e">
            <v>#DIV/0!</v>
          </cell>
          <cell r="I2595">
            <v>0</v>
          </cell>
        </row>
        <row r="2596">
          <cell r="B2596">
            <v>0</v>
          </cell>
          <cell r="C2596">
            <v>0</v>
          </cell>
          <cell r="D2596">
            <v>0</v>
          </cell>
          <cell r="E2596">
            <v>0</v>
          </cell>
          <cell r="F2596" t="e">
            <v>#NUM!</v>
          </cell>
          <cell r="G2596">
            <v>0</v>
          </cell>
          <cell r="H2596" t="e">
            <v>#DIV/0!</v>
          </cell>
          <cell r="I2596">
            <v>0</v>
          </cell>
        </row>
        <row r="2597">
          <cell r="B2597">
            <v>0</v>
          </cell>
          <cell r="C2597">
            <v>0</v>
          </cell>
          <cell r="D2597">
            <v>0</v>
          </cell>
          <cell r="E2597">
            <v>0</v>
          </cell>
          <cell r="F2597" t="e">
            <v>#NUM!</v>
          </cell>
          <cell r="G2597">
            <v>0</v>
          </cell>
          <cell r="H2597" t="e">
            <v>#DIV/0!</v>
          </cell>
          <cell r="I2597">
            <v>0</v>
          </cell>
        </row>
        <row r="2598">
          <cell r="B2598">
            <v>0</v>
          </cell>
          <cell r="C2598">
            <v>0</v>
          </cell>
          <cell r="D2598">
            <v>0</v>
          </cell>
          <cell r="E2598">
            <v>0</v>
          </cell>
          <cell r="F2598" t="e">
            <v>#NUM!</v>
          </cell>
          <cell r="G2598">
            <v>0</v>
          </cell>
          <cell r="H2598" t="e">
            <v>#DIV/0!</v>
          </cell>
          <cell r="I2598">
            <v>0</v>
          </cell>
        </row>
        <row r="2599">
          <cell r="B2599">
            <v>0</v>
          </cell>
          <cell r="C2599">
            <v>0</v>
          </cell>
          <cell r="D2599">
            <v>0</v>
          </cell>
          <cell r="E2599">
            <v>0</v>
          </cell>
          <cell r="F2599" t="e">
            <v>#NUM!</v>
          </cell>
          <cell r="G2599">
            <v>0</v>
          </cell>
          <cell r="H2599" t="e">
            <v>#DIV/0!</v>
          </cell>
          <cell r="I2599">
            <v>0</v>
          </cell>
        </row>
        <row r="2600">
          <cell r="B2600">
            <v>0</v>
          </cell>
          <cell r="C2600">
            <v>0</v>
          </cell>
          <cell r="D2600">
            <v>0</v>
          </cell>
          <cell r="E2600">
            <v>0</v>
          </cell>
          <cell r="F2600" t="e">
            <v>#NUM!</v>
          </cell>
          <cell r="G2600">
            <v>0</v>
          </cell>
          <cell r="H2600" t="e">
            <v>#DIV/0!</v>
          </cell>
          <cell r="I2600">
            <v>0</v>
          </cell>
        </row>
        <row r="2601">
          <cell r="B2601">
            <v>0</v>
          </cell>
          <cell r="C2601">
            <v>0</v>
          </cell>
          <cell r="D2601">
            <v>0</v>
          </cell>
          <cell r="E2601">
            <v>0</v>
          </cell>
          <cell r="F2601" t="e">
            <v>#NUM!</v>
          </cell>
          <cell r="G2601">
            <v>0</v>
          </cell>
          <cell r="H2601" t="e">
            <v>#DIV/0!</v>
          </cell>
          <cell r="I2601">
            <v>0</v>
          </cell>
        </row>
        <row r="2602">
          <cell r="B2602">
            <v>0</v>
          </cell>
          <cell r="C2602">
            <v>0</v>
          </cell>
          <cell r="D2602">
            <v>0</v>
          </cell>
          <cell r="E2602">
            <v>0</v>
          </cell>
          <cell r="F2602" t="e">
            <v>#NUM!</v>
          </cell>
          <cell r="G2602">
            <v>0</v>
          </cell>
          <cell r="H2602" t="e">
            <v>#DIV/0!</v>
          </cell>
          <cell r="I2602">
            <v>0</v>
          </cell>
        </row>
        <row r="2603">
          <cell r="B2603">
            <v>0</v>
          </cell>
          <cell r="C2603">
            <v>0</v>
          </cell>
          <cell r="D2603">
            <v>0</v>
          </cell>
          <cell r="E2603">
            <v>0</v>
          </cell>
          <cell r="F2603" t="e">
            <v>#NUM!</v>
          </cell>
          <cell r="G2603">
            <v>0</v>
          </cell>
          <cell r="H2603" t="e">
            <v>#DIV/0!</v>
          </cell>
          <cell r="I2603">
            <v>0</v>
          </cell>
        </row>
        <row r="2604">
          <cell r="B2604">
            <v>0</v>
          </cell>
          <cell r="C2604">
            <v>0</v>
          </cell>
          <cell r="D2604">
            <v>0</v>
          </cell>
          <cell r="E2604">
            <v>0</v>
          </cell>
          <cell r="F2604" t="e">
            <v>#NUM!</v>
          </cell>
          <cell r="G2604">
            <v>0</v>
          </cell>
          <cell r="H2604" t="e">
            <v>#DIV/0!</v>
          </cell>
          <cell r="I2604">
            <v>0</v>
          </cell>
        </row>
        <row r="2605">
          <cell r="B2605">
            <v>0</v>
          </cell>
          <cell r="C2605">
            <v>0</v>
          </cell>
          <cell r="D2605">
            <v>0</v>
          </cell>
          <cell r="E2605">
            <v>0</v>
          </cell>
          <cell r="F2605" t="e">
            <v>#NUM!</v>
          </cell>
          <cell r="G2605">
            <v>0</v>
          </cell>
          <cell r="H2605" t="e">
            <v>#DIV/0!</v>
          </cell>
          <cell r="I2605">
            <v>0</v>
          </cell>
        </row>
        <row r="2606">
          <cell r="B2606">
            <v>0</v>
          </cell>
          <cell r="C2606">
            <v>0</v>
          </cell>
          <cell r="D2606">
            <v>0</v>
          </cell>
          <cell r="E2606">
            <v>0</v>
          </cell>
          <cell r="F2606" t="e">
            <v>#NUM!</v>
          </cell>
          <cell r="G2606">
            <v>0</v>
          </cell>
          <cell r="H2606" t="e">
            <v>#DIV/0!</v>
          </cell>
          <cell r="I2606">
            <v>0</v>
          </cell>
        </row>
        <row r="2607">
          <cell r="B2607">
            <v>0</v>
          </cell>
          <cell r="C2607">
            <v>0</v>
          </cell>
          <cell r="D2607">
            <v>0</v>
          </cell>
          <cell r="E2607">
            <v>0</v>
          </cell>
          <cell r="F2607" t="e">
            <v>#NUM!</v>
          </cell>
          <cell r="G2607">
            <v>0</v>
          </cell>
          <cell r="H2607" t="e">
            <v>#DIV/0!</v>
          </cell>
          <cell r="I2607">
            <v>0</v>
          </cell>
        </row>
        <row r="2608">
          <cell r="B2608">
            <v>0</v>
          </cell>
          <cell r="C2608">
            <v>0</v>
          </cell>
          <cell r="D2608">
            <v>0</v>
          </cell>
          <cell r="E2608">
            <v>0</v>
          </cell>
          <cell r="F2608" t="e">
            <v>#NUM!</v>
          </cell>
          <cell r="G2608">
            <v>0</v>
          </cell>
          <cell r="H2608" t="e">
            <v>#DIV/0!</v>
          </cell>
          <cell r="I2608">
            <v>0</v>
          </cell>
        </row>
        <row r="2609">
          <cell r="B2609">
            <v>0</v>
          </cell>
          <cell r="C2609">
            <v>0</v>
          </cell>
          <cell r="D2609">
            <v>0</v>
          </cell>
          <cell r="E2609">
            <v>0</v>
          </cell>
          <cell r="F2609" t="e">
            <v>#NUM!</v>
          </cell>
          <cell r="G2609">
            <v>0</v>
          </cell>
          <cell r="H2609" t="e">
            <v>#DIV/0!</v>
          </cell>
          <cell r="I2609">
            <v>0</v>
          </cell>
        </row>
        <row r="2610">
          <cell r="B2610">
            <v>0</v>
          </cell>
          <cell r="C2610">
            <v>0</v>
          </cell>
          <cell r="D2610">
            <v>0</v>
          </cell>
          <cell r="E2610">
            <v>0</v>
          </cell>
          <cell r="F2610" t="e">
            <v>#NUM!</v>
          </cell>
          <cell r="G2610">
            <v>0</v>
          </cell>
          <cell r="H2610" t="e">
            <v>#DIV/0!</v>
          </cell>
          <cell r="I2610">
            <v>0</v>
          </cell>
        </row>
        <row r="2611">
          <cell r="B2611">
            <v>0</v>
          </cell>
          <cell r="C2611">
            <v>0</v>
          </cell>
          <cell r="D2611">
            <v>0</v>
          </cell>
          <cell r="E2611">
            <v>0</v>
          </cell>
          <cell r="F2611" t="e">
            <v>#NUM!</v>
          </cell>
          <cell r="G2611">
            <v>0</v>
          </cell>
          <cell r="H2611" t="e">
            <v>#DIV/0!</v>
          </cell>
          <cell r="I2611">
            <v>0</v>
          </cell>
        </row>
        <row r="2612">
          <cell r="B2612">
            <v>0</v>
          </cell>
          <cell r="C2612">
            <v>0</v>
          </cell>
          <cell r="D2612">
            <v>0</v>
          </cell>
          <cell r="E2612">
            <v>0</v>
          </cell>
          <cell r="F2612" t="e">
            <v>#NUM!</v>
          </cell>
          <cell r="G2612">
            <v>0</v>
          </cell>
          <cell r="H2612" t="e">
            <v>#DIV/0!</v>
          </cell>
          <cell r="I2612">
            <v>0</v>
          </cell>
        </row>
        <row r="2613">
          <cell r="B2613">
            <v>0</v>
          </cell>
          <cell r="C2613">
            <v>0</v>
          </cell>
          <cell r="D2613">
            <v>0</v>
          </cell>
          <cell r="E2613">
            <v>0</v>
          </cell>
          <cell r="F2613" t="e">
            <v>#NUM!</v>
          </cell>
          <cell r="G2613">
            <v>0</v>
          </cell>
          <cell r="H2613" t="e">
            <v>#DIV/0!</v>
          </cell>
          <cell r="I2613">
            <v>0</v>
          </cell>
        </row>
        <row r="2614">
          <cell r="B2614">
            <v>0</v>
          </cell>
          <cell r="C2614">
            <v>0</v>
          </cell>
          <cell r="D2614">
            <v>0</v>
          </cell>
          <cell r="E2614">
            <v>0</v>
          </cell>
          <cell r="F2614" t="e">
            <v>#NUM!</v>
          </cell>
          <cell r="G2614">
            <v>0</v>
          </cell>
          <cell r="H2614" t="e">
            <v>#DIV/0!</v>
          </cell>
          <cell r="I2614">
            <v>0</v>
          </cell>
        </row>
        <row r="2615">
          <cell r="B2615">
            <v>0</v>
          </cell>
          <cell r="C2615">
            <v>0</v>
          </cell>
          <cell r="D2615">
            <v>0</v>
          </cell>
          <cell r="E2615">
            <v>0</v>
          </cell>
          <cell r="F2615" t="e">
            <v>#NUM!</v>
          </cell>
          <cell r="G2615">
            <v>0</v>
          </cell>
          <cell r="H2615" t="e">
            <v>#DIV/0!</v>
          </cell>
          <cell r="I2615">
            <v>0</v>
          </cell>
        </row>
        <row r="2616">
          <cell r="B2616">
            <v>0</v>
          </cell>
          <cell r="C2616">
            <v>0</v>
          </cell>
          <cell r="D2616">
            <v>0</v>
          </cell>
          <cell r="E2616">
            <v>0</v>
          </cell>
          <cell r="F2616" t="e">
            <v>#NUM!</v>
          </cell>
          <cell r="G2616">
            <v>0</v>
          </cell>
          <cell r="H2616" t="e">
            <v>#DIV/0!</v>
          </cell>
          <cell r="I2616">
            <v>0</v>
          </cell>
        </row>
        <row r="2617">
          <cell r="B2617">
            <v>0</v>
          </cell>
          <cell r="C2617">
            <v>0</v>
          </cell>
          <cell r="D2617">
            <v>0</v>
          </cell>
          <cell r="E2617">
            <v>0</v>
          </cell>
          <cell r="F2617" t="e">
            <v>#NUM!</v>
          </cell>
          <cell r="G2617">
            <v>0</v>
          </cell>
          <cell r="H2617" t="e">
            <v>#DIV/0!</v>
          </cell>
          <cell r="I2617">
            <v>0</v>
          </cell>
        </row>
        <row r="2618">
          <cell r="B2618">
            <v>0</v>
          </cell>
          <cell r="C2618">
            <v>0</v>
          </cell>
          <cell r="D2618">
            <v>0</v>
          </cell>
          <cell r="E2618">
            <v>0</v>
          </cell>
          <cell r="F2618" t="e">
            <v>#NUM!</v>
          </cell>
          <cell r="G2618">
            <v>0</v>
          </cell>
          <cell r="H2618" t="e">
            <v>#DIV/0!</v>
          </cell>
          <cell r="I2618">
            <v>0</v>
          </cell>
        </row>
        <row r="2619">
          <cell r="B2619">
            <v>0</v>
          </cell>
          <cell r="C2619">
            <v>0</v>
          </cell>
          <cell r="D2619">
            <v>0</v>
          </cell>
          <cell r="E2619">
            <v>0</v>
          </cell>
          <cell r="F2619" t="e">
            <v>#NUM!</v>
          </cell>
          <cell r="G2619">
            <v>0</v>
          </cell>
          <cell r="H2619" t="e">
            <v>#DIV/0!</v>
          </cell>
          <cell r="I2619">
            <v>0</v>
          </cell>
        </row>
        <row r="2620">
          <cell r="B2620">
            <v>0</v>
          </cell>
          <cell r="C2620">
            <v>0</v>
          </cell>
          <cell r="D2620">
            <v>0</v>
          </cell>
          <cell r="E2620">
            <v>0</v>
          </cell>
          <cell r="F2620" t="e">
            <v>#NUM!</v>
          </cell>
          <cell r="G2620">
            <v>0</v>
          </cell>
          <cell r="H2620" t="e">
            <v>#DIV/0!</v>
          </cell>
          <cell r="I2620">
            <v>0</v>
          </cell>
        </row>
        <row r="2621">
          <cell r="B2621">
            <v>0</v>
          </cell>
          <cell r="C2621">
            <v>0</v>
          </cell>
          <cell r="D2621">
            <v>0</v>
          </cell>
          <cell r="E2621">
            <v>0</v>
          </cell>
          <cell r="F2621" t="e">
            <v>#NUM!</v>
          </cell>
          <cell r="G2621">
            <v>0</v>
          </cell>
          <cell r="H2621" t="e">
            <v>#DIV/0!</v>
          </cell>
          <cell r="I2621">
            <v>0</v>
          </cell>
        </row>
        <row r="2622">
          <cell r="B2622">
            <v>0</v>
          </cell>
          <cell r="C2622">
            <v>0</v>
          </cell>
          <cell r="D2622">
            <v>0</v>
          </cell>
          <cell r="E2622">
            <v>0</v>
          </cell>
          <cell r="F2622" t="e">
            <v>#NUM!</v>
          </cell>
          <cell r="G2622">
            <v>0</v>
          </cell>
          <cell r="H2622" t="e">
            <v>#DIV/0!</v>
          </cell>
          <cell r="I2622">
            <v>0</v>
          </cell>
        </row>
        <row r="2623">
          <cell r="B2623">
            <v>0</v>
          </cell>
          <cell r="C2623">
            <v>0</v>
          </cell>
          <cell r="D2623">
            <v>0</v>
          </cell>
          <cell r="E2623">
            <v>0</v>
          </cell>
          <cell r="F2623" t="e">
            <v>#NUM!</v>
          </cell>
          <cell r="G2623">
            <v>0</v>
          </cell>
          <cell r="H2623" t="e">
            <v>#DIV/0!</v>
          </cell>
          <cell r="I2623">
            <v>0</v>
          </cell>
        </row>
        <row r="2624">
          <cell r="B2624">
            <v>0</v>
          </cell>
          <cell r="C2624">
            <v>0</v>
          </cell>
          <cell r="D2624">
            <v>0</v>
          </cell>
          <cell r="E2624">
            <v>0</v>
          </cell>
          <cell r="F2624" t="e">
            <v>#NUM!</v>
          </cell>
          <cell r="G2624">
            <v>0</v>
          </cell>
          <cell r="H2624" t="e">
            <v>#DIV/0!</v>
          </cell>
          <cell r="I2624">
            <v>0</v>
          </cell>
        </row>
        <row r="2625">
          <cell r="B2625">
            <v>0</v>
          </cell>
          <cell r="C2625">
            <v>0</v>
          </cell>
          <cell r="D2625">
            <v>0</v>
          </cell>
          <cell r="E2625">
            <v>0</v>
          </cell>
          <cell r="F2625" t="e">
            <v>#NUM!</v>
          </cell>
          <cell r="G2625">
            <v>0</v>
          </cell>
          <cell r="H2625" t="e">
            <v>#DIV/0!</v>
          </cell>
          <cell r="I2625">
            <v>0</v>
          </cell>
        </row>
        <row r="2626">
          <cell r="B2626">
            <v>0</v>
          </cell>
          <cell r="C2626">
            <v>0</v>
          </cell>
          <cell r="D2626">
            <v>0</v>
          </cell>
          <cell r="E2626">
            <v>0</v>
          </cell>
          <cell r="F2626" t="e">
            <v>#NUM!</v>
          </cell>
          <cell r="G2626">
            <v>0</v>
          </cell>
          <cell r="H2626" t="e">
            <v>#DIV/0!</v>
          </cell>
          <cell r="I2626">
            <v>0</v>
          </cell>
        </row>
        <row r="2627">
          <cell r="B2627">
            <v>0</v>
          </cell>
          <cell r="C2627">
            <v>0</v>
          </cell>
          <cell r="D2627">
            <v>0</v>
          </cell>
          <cell r="E2627">
            <v>0</v>
          </cell>
          <cell r="F2627" t="e">
            <v>#NUM!</v>
          </cell>
          <cell r="G2627">
            <v>0</v>
          </cell>
          <cell r="H2627" t="e">
            <v>#DIV/0!</v>
          </cell>
          <cell r="I2627">
            <v>0</v>
          </cell>
        </row>
        <row r="2628">
          <cell r="B2628">
            <v>0</v>
          </cell>
          <cell r="C2628">
            <v>0</v>
          </cell>
          <cell r="D2628">
            <v>0</v>
          </cell>
          <cell r="E2628">
            <v>0</v>
          </cell>
          <cell r="F2628" t="e">
            <v>#NUM!</v>
          </cell>
          <cell r="G2628">
            <v>0</v>
          </cell>
          <cell r="H2628" t="e">
            <v>#DIV/0!</v>
          </cell>
          <cell r="I2628">
            <v>0</v>
          </cell>
        </row>
        <row r="2629">
          <cell r="B2629">
            <v>0</v>
          </cell>
          <cell r="C2629">
            <v>0</v>
          </cell>
          <cell r="D2629">
            <v>0</v>
          </cell>
          <cell r="E2629">
            <v>0</v>
          </cell>
          <cell r="F2629" t="e">
            <v>#NUM!</v>
          </cell>
          <cell r="G2629">
            <v>0</v>
          </cell>
          <cell r="H2629" t="e">
            <v>#DIV/0!</v>
          </cell>
          <cell r="I2629">
            <v>0</v>
          </cell>
        </row>
        <row r="2630">
          <cell r="B2630">
            <v>0</v>
          </cell>
          <cell r="C2630">
            <v>0</v>
          </cell>
          <cell r="D2630">
            <v>0</v>
          </cell>
          <cell r="E2630">
            <v>0</v>
          </cell>
          <cell r="F2630" t="e">
            <v>#NUM!</v>
          </cell>
          <cell r="G2630">
            <v>0</v>
          </cell>
          <cell r="H2630" t="e">
            <v>#DIV/0!</v>
          </cell>
          <cell r="I2630">
            <v>0</v>
          </cell>
        </row>
        <row r="2631">
          <cell r="B2631">
            <v>0</v>
          </cell>
          <cell r="C2631">
            <v>0</v>
          </cell>
          <cell r="D2631">
            <v>0</v>
          </cell>
          <cell r="E2631">
            <v>0</v>
          </cell>
          <cell r="F2631" t="e">
            <v>#NUM!</v>
          </cell>
          <cell r="G2631">
            <v>0</v>
          </cell>
          <cell r="H2631" t="e">
            <v>#DIV/0!</v>
          </cell>
          <cell r="I2631">
            <v>0</v>
          </cell>
        </row>
        <row r="2632">
          <cell r="B2632">
            <v>0</v>
          </cell>
          <cell r="C2632">
            <v>0</v>
          </cell>
          <cell r="D2632">
            <v>0</v>
          </cell>
          <cell r="E2632">
            <v>0</v>
          </cell>
          <cell r="F2632" t="e">
            <v>#NUM!</v>
          </cell>
          <cell r="G2632">
            <v>0</v>
          </cell>
          <cell r="H2632" t="e">
            <v>#DIV/0!</v>
          </cell>
          <cell r="I2632">
            <v>0</v>
          </cell>
        </row>
        <row r="2633">
          <cell r="B2633">
            <v>0</v>
          </cell>
          <cell r="C2633">
            <v>0</v>
          </cell>
          <cell r="D2633">
            <v>0</v>
          </cell>
          <cell r="E2633">
            <v>0</v>
          </cell>
          <cell r="F2633" t="e">
            <v>#NUM!</v>
          </cell>
          <cell r="G2633">
            <v>0</v>
          </cell>
          <cell r="H2633" t="e">
            <v>#DIV/0!</v>
          </cell>
          <cell r="I2633">
            <v>0</v>
          </cell>
        </row>
        <row r="2634">
          <cell r="B2634">
            <v>0</v>
          </cell>
          <cell r="C2634">
            <v>0</v>
          </cell>
          <cell r="D2634">
            <v>0</v>
          </cell>
          <cell r="E2634">
            <v>0</v>
          </cell>
          <cell r="F2634" t="e">
            <v>#NUM!</v>
          </cell>
          <cell r="G2634">
            <v>0</v>
          </cell>
          <cell r="H2634" t="e">
            <v>#DIV/0!</v>
          </cell>
          <cell r="I2634">
            <v>0</v>
          </cell>
        </row>
        <row r="2635">
          <cell r="B2635">
            <v>0</v>
          </cell>
          <cell r="C2635">
            <v>0</v>
          </cell>
          <cell r="D2635">
            <v>0</v>
          </cell>
          <cell r="E2635">
            <v>0</v>
          </cell>
          <cell r="F2635" t="e">
            <v>#NUM!</v>
          </cell>
          <cell r="G2635">
            <v>0</v>
          </cell>
          <cell r="H2635" t="e">
            <v>#DIV/0!</v>
          </cell>
          <cell r="I2635">
            <v>0</v>
          </cell>
        </row>
        <row r="2636">
          <cell r="B2636">
            <v>0</v>
          </cell>
          <cell r="C2636">
            <v>0</v>
          </cell>
          <cell r="D2636">
            <v>0</v>
          </cell>
          <cell r="E2636">
            <v>0</v>
          </cell>
          <cell r="F2636" t="e">
            <v>#NUM!</v>
          </cell>
          <cell r="G2636">
            <v>0</v>
          </cell>
          <cell r="H2636" t="e">
            <v>#DIV/0!</v>
          </cell>
          <cell r="I2636">
            <v>0</v>
          </cell>
        </row>
        <row r="2637">
          <cell r="B2637">
            <v>0</v>
          </cell>
          <cell r="C2637">
            <v>0</v>
          </cell>
          <cell r="D2637">
            <v>0</v>
          </cell>
          <cell r="E2637">
            <v>0</v>
          </cell>
          <cell r="F2637" t="e">
            <v>#NUM!</v>
          </cell>
          <cell r="G2637">
            <v>0</v>
          </cell>
          <cell r="H2637" t="e">
            <v>#DIV/0!</v>
          </cell>
          <cell r="I2637">
            <v>0</v>
          </cell>
        </row>
        <row r="2638">
          <cell r="B2638">
            <v>0</v>
          </cell>
          <cell r="C2638">
            <v>0</v>
          </cell>
          <cell r="D2638">
            <v>0</v>
          </cell>
          <cell r="E2638">
            <v>0</v>
          </cell>
          <cell r="F2638" t="e">
            <v>#NUM!</v>
          </cell>
          <cell r="G2638">
            <v>0</v>
          </cell>
          <cell r="H2638" t="e">
            <v>#DIV/0!</v>
          </cell>
          <cell r="I2638">
            <v>0</v>
          </cell>
        </row>
        <row r="2639">
          <cell r="B2639">
            <v>0</v>
          </cell>
          <cell r="C2639">
            <v>0</v>
          </cell>
          <cell r="D2639">
            <v>0</v>
          </cell>
          <cell r="E2639">
            <v>0</v>
          </cell>
          <cell r="F2639" t="e">
            <v>#NUM!</v>
          </cell>
          <cell r="G2639">
            <v>0</v>
          </cell>
          <cell r="H2639" t="e">
            <v>#DIV/0!</v>
          </cell>
          <cell r="I2639">
            <v>0</v>
          </cell>
        </row>
        <row r="2640">
          <cell r="B2640">
            <v>0</v>
          </cell>
          <cell r="C2640">
            <v>0</v>
          </cell>
          <cell r="D2640">
            <v>0</v>
          </cell>
          <cell r="E2640">
            <v>0</v>
          </cell>
          <cell r="F2640" t="e">
            <v>#NUM!</v>
          </cell>
          <cell r="G2640">
            <v>0</v>
          </cell>
          <cell r="H2640" t="e">
            <v>#DIV/0!</v>
          </cell>
          <cell r="I2640">
            <v>0</v>
          </cell>
        </row>
        <row r="2641">
          <cell r="B2641">
            <v>0</v>
          </cell>
          <cell r="C2641">
            <v>0</v>
          </cell>
          <cell r="D2641">
            <v>0</v>
          </cell>
          <cell r="E2641">
            <v>0</v>
          </cell>
          <cell r="F2641" t="e">
            <v>#NUM!</v>
          </cell>
          <cell r="G2641">
            <v>0</v>
          </cell>
          <cell r="H2641" t="e">
            <v>#DIV/0!</v>
          </cell>
          <cell r="I2641">
            <v>0</v>
          </cell>
        </row>
        <row r="2642">
          <cell r="B2642">
            <v>0</v>
          </cell>
          <cell r="C2642">
            <v>0</v>
          </cell>
          <cell r="D2642">
            <v>0</v>
          </cell>
          <cell r="E2642">
            <v>0</v>
          </cell>
          <cell r="F2642" t="e">
            <v>#NUM!</v>
          </cell>
          <cell r="G2642">
            <v>0</v>
          </cell>
          <cell r="H2642" t="e">
            <v>#DIV/0!</v>
          </cell>
          <cell r="I2642">
            <v>0</v>
          </cell>
        </row>
        <row r="2643">
          <cell r="B2643">
            <v>0</v>
          </cell>
          <cell r="C2643">
            <v>0</v>
          </cell>
          <cell r="D2643">
            <v>0</v>
          </cell>
          <cell r="E2643">
            <v>0</v>
          </cell>
          <cell r="F2643" t="e">
            <v>#NUM!</v>
          </cell>
          <cell r="G2643">
            <v>0</v>
          </cell>
          <cell r="H2643" t="e">
            <v>#DIV/0!</v>
          </cell>
          <cell r="I2643">
            <v>0</v>
          </cell>
        </row>
        <row r="2644">
          <cell r="B2644">
            <v>0</v>
          </cell>
          <cell r="C2644">
            <v>0</v>
          </cell>
          <cell r="D2644">
            <v>0</v>
          </cell>
          <cell r="E2644">
            <v>0</v>
          </cell>
          <cell r="F2644" t="e">
            <v>#NUM!</v>
          </cell>
          <cell r="G2644">
            <v>0</v>
          </cell>
          <cell r="H2644" t="e">
            <v>#DIV/0!</v>
          </cell>
          <cell r="I2644">
            <v>0</v>
          </cell>
        </row>
        <row r="2645">
          <cell r="B2645">
            <v>0</v>
          </cell>
          <cell r="C2645">
            <v>0</v>
          </cell>
          <cell r="D2645">
            <v>0</v>
          </cell>
          <cell r="E2645">
            <v>0</v>
          </cell>
          <cell r="F2645" t="e">
            <v>#NUM!</v>
          </cell>
          <cell r="G2645">
            <v>0</v>
          </cell>
          <cell r="H2645" t="e">
            <v>#DIV/0!</v>
          </cell>
          <cell r="I2645">
            <v>0</v>
          </cell>
        </row>
        <row r="2646">
          <cell r="B2646">
            <v>0</v>
          </cell>
          <cell r="C2646">
            <v>0</v>
          </cell>
          <cell r="D2646">
            <v>0</v>
          </cell>
          <cell r="E2646">
            <v>0</v>
          </cell>
          <cell r="F2646" t="e">
            <v>#NUM!</v>
          </cell>
          <cell r="G2646">
            <v>0</v>
          </cell>
          <cell r="H2646" t="e">
            <v>#DIV/0!</v>
          </cell>
          <cell r="I2646">
            <v>0</v>
          </cell>
        </row>
        <row r="2647">
          <cell r="B2647">
            <v>0</v>
          </cell>
          <cell r="C2647">
            <v>0</v>
          </cell>
          <cell r="D2647">
            <v>0</v>
          </cell>
          <cell r="E2647">
            <v>0</v>
          </cell>
          <cell r="F2647" t="e">
            <v>#NUM!</v>
          </cell>
          <cell r="G2647">
            <v>0</v>
          </cell>
          <cell r="H2647" t="e">
            <v>#DIV/0!</v>
          </cell>
          <cell r="I2647">
            <v>0</v>
          </cell>
        </row>
        <row r="2648">
          <cell r="B2648">
            <v>0</v>
          </cell>
          <cell r="C2648">
            <v>0</v>
          </cell>
          <cell r="D2648">
            <v>0</v>
          </cell>
          <cell r="E2648">
            <v>0</v>
          </cell>
          <cell r="F2648" t="e">
            <v>#NUM!</v>
          </cell>
          <cell r="G2648">
            <v>0</v>
          </cell>
          <cell r="H2648" t="e">
            <v>#DIV/0!</v>
          </cell>
          <cell r="I2648">
            <v>0</v>
          </cell>
        </row>
        <row r="2649">
          <cell r="B2649">
            <v>0</v>
          </cell>
          <cell r="C2649">
            <v>0</v>
          </cell>
          <cell r="D2649">
            <v>0</v>
          </cell>
          <cell r="E2649">
            <v>0</v>
          </cell>
          <cell r="F2649" t="e">
            <v>#NUM!</v>
          </cell>
          <cell r="G2649">
            <v>0</v>
          </cell>
          <cell r="H2649" t="e">
            <v>#DIV/0!</v>
          </cell>
          <cell r="I2649">
            <v>0</v>
          </cell>
        </row>
        <row r="2650">
          <cell r="B2650">
            <v>0</v>
          </cell>
          <cell r="C2650">
            <v>0</v>
          </cell>
          <cell r="D2650">
            <v>0</v>
          </cell>
          <cell r="E2650">
            <v>0</v>
          </cell>
          <cell r="F2650" t="e">
            <v>#NUM!</v>
          </cell>
          <cell r="G2650">
            <v>0</v>
          </cell>
          <cell r="H2650" t="e">
            <v>#DIV/0!</v>
          </cell>
          <cell r="I2650">
            <v>0</v>
          </cell>
        </row>
        <row r="2651">
          <cell r="B2651">
            <v>0</v>
          </cell>
          <cell r="C2651">
            <v>0</v>
          </cell>
          <cell r="D2651">
            <v>0</v>
          </cell>
          <cell r="E2651">
            <v>0</v>
          </cell>
          <cell r="F2651" t="e">
            <v>#NUM!</v>
          </cell>
          <cell r="G2651">
            <v>0</v>
          </cell>
          <cell r="H2651" t="e">
            <v>#DIV/0!</v>
          </cell>
          <cell r="I2651">
            <v>0</v>
          </cell>
        </row>
        <row r="2652">
          <cell r="B2652">
            <v>0</v>
          </cell>
          <cell r="C2652">
            <v>0</v>
          </cell>
          <cell r="D2652">
            <v>0</v>
          </cell>
          <cell r="E2652">
            <v>0</v>
          </cell>
          <cell r="F2652" t="e">
            <v>#NUM!</v>
          </cell>
          <cell r="G2652">
            <v>0</v>
          </cell>
          <cell r="H2652" t="e">
            <v>#DIV/0!</v>
          </cell>
          <cell r="I2652">
            <v>0</v>
          </cell>
        </row>
        <row r="2653">
          <cell r="B2653">
            <v>0</v>
          </cell>
          <cell r="C2653">
            <v>0</v>
          </cell>
          <cell r="D2653">
            <v>0</v>
          </cell>
          <cell r="E2653">
            <v>0</v>
          </cell>
          <cell r="F2653" t="e">
            <v>#NUM!</v>
          </cell>
          <cell r="G2653">
            <v>0</v>
          </cell>
          <cell r="H2653" t="e">
            <v>#DIV/0!</v>
          </cell>
          <cell r="I2653">
            <v>0</v>
          </cell>
        </row>
        <row r="2654">
          <cell r="B2654">
            <v>0</v>
          </cell>
          <cell r="C2654">
            <v>0</v>
          </cell>
          <cell r="D2654">
            <v>0</v>
          </cell>
          <cell r="E2654">
            <v>0</v>
          </cell>
          <cell r="F2654" t="e">
            <v>#NUM!</v>
          </cell>
          <cell r="G2654">
            <v>0</v>
          </cell>
          <cell r="H2654" t="e">
            <v>#DIV/0!</v>
          </cell>
          <cell r="I2654">
            <v>0</v>
          </cell>
        </row>
        <row r="2655">
          <cell r="B2655">
            <v>0</v>
          </cell>
          <cell r="C2655">
            <v>0</v>
          </cell>
          <cell r="D2655">
            <v>0</v>
          </cell>
          <cell r="E2655">
            <v>0</v>
          </cell>
          <cell r="F2655" t="e">
            <v>#NUM!</v>
          </cell>
          <cell r="G2655">
            <v>0</v>
          </cell>
          <cell r="H2655" t="e">
            <v>#DIV/0!</v>
          </cell>
          <cell r="I2655">
            <v>0</v>
          </cell>
        </row>
        <row r="2656">
          <cell r="B2656">
            <v>0</v>
          </cell>
          <cell r="C2656">
            <v>0</v>
          </cell>
          <cell r="D2656">
            <v>0</v>
          </cell>
          <cell r="E2656">
            <v>0</v>
          </cell>
          <cell r="F2656" t="e">
            <v>#NUM!</v>
          </cell>
          <cell r="G2656">
            <v>0</v>
          </cell>
          <cell r="H2656" t="e">
            <v>#DIV/0!</v>
          </cell>
          <cell r="I2656">
            <v>0</v>
          </cell>
        </row>
        <row r="2657">
          <cell r="B2657">
            <v>0</v>
          </cell>
          <cell r="C2657">
            <v>0</v>
          </cell>
          <cell r="D2657">
            <v>0</v>
          </cell>
          <cell r="E2657">
            <v>0</v>
          </cell>
          <cell r="F2657" t="e">
            <v>#NUM!</v>
          </cell>
          <cell r="G2657">
            <v>0</v>
          </cell>
          <cell r="H2657" t="e">
            <v>#DIV/0!</v>
          </cell>
          <cell r="I2657">
            <v>0</v>
          </cell>
        </row>
        <row r="2658">
          <cell r="B2658">
            <v>0</v>
          </cell>
          <cell r="C2658">
            <v>0</v>
          </cell>
          <cell r="D2658">
            <v>0</v>
          </cell>
          <cell r="E2658">
            <v>0</v>
          </cell>
          <cell r="F2658" t="e">
            <v>#NUM!</v>
          </cell>
          <cell r="G2658">
            <v>0</v>
          </cell>
          <cell r="H2658" t="e">
            <v>#DIV/0!</v>
          </cell>
          <cell r="I2658">
            <v>0</v>
          </cell>
        </row>
        <row r="2659">
          <cell r="B2659">
            <v>0</v>
          </cell>
          <cell r="C2659">
            <v>0</v>
          </cell>
          <cell r="D2659">
            <v>0</v>
          </cell>
          <cell r="E2659">
            <v>0</v>
          </cell>
          <cell r="F2659" t="e">
            <v>#NUM!</v>
          </cell>
          <cell r="G2659">
            <v>0</v>
          </cell>
          <cell r="H2659" t="e">
            <v>#DIV/0!</v>
          </cell>
          <cell r="I2659">
            <v>0</v>
          </cell>
        </row>
        <row r="2660">
          <cell r="B2660">
            <v>0</v>
          </cell>
          <cell r="C2660">
            <v>0</v>
          </cell>
          <cell r="D2660">
            <v>0</v>
          </cell>
          <cell r="E2660">
            <v>0</v>
          </cell>
          <cell r="F2660" t="e">
            <v>#NUM!</v>
          </cell>
          <cell r="G2660">
            <v>0</v>
          </cell>
          <cell r="H2660" t="e">
            <v>#DIV/0!</v>
          </cell>
          <cell r="I2660">
            <v>0</v>
          </cell>
        </row>
        <row r="2661">
          <cell r="B2661">
            <v>0</v>
          </cell>
          <cell r="C2661">
            <v>0</v>
          </cell>
          <cell r="D2661">
            <v>0</v>
          </cell>
          <cell r="E2661">
            <v>0</v>
          </cell>
          <cell r="F2661" t="e">
            <v>#NUM!</v>
          </cell>
          <cell r="G2661">
            <v>0</v>
          </cell>
          <cell r="H2661" t="e">
            <v>#DIV/0!</v>
          </cell>
          <cell r="I2661">
            <v>0</v>
          </cell>
        </row>
        <row r="2662">
          <cell r="B2662">
            <v>0</v>
          </cell>
          <cell r="C2662">
            <v>0</v>
          </cell>
          <cell r="D2662">
            <v>0</v>
          </cell>
          <cell r="E2662">
            <v>0</v>
          </cell>
          <cell r="F2662" t="e">
            <v>#NUM!</v>
          </cell>
          <cell r="G2662">
            <v>0</v>
          </cell>
          <cell r="H2662" t="e">
            <v>#DIV/0!</v>
          </cell>
          <cell r="I2662">
            <v>0</v>
          </cell>
        </row>
        <row r="2663">
          <cell r="B2663">
            <v>0</v>
          </cell>
          <cell r="C2663">
            <v>0</v>
          </cell>
          <cell r="D2663">
            <v>0</v>
          </cell>
          <cell r="E2663">
            <v>0</v>
          </cell>
          <cell r="F2663" t="e">
            <v>#NUM!</v>
          </cell>
          <cell r="G2663">
            <v>0</v>
          </cell>
          <cell r="H2663" t="e">
            <v>#DIV/0!</v>
          </cell>
          <cell r="I2663">
            <v>0</v>
          </cell>
        </row>
        <row r="2664">
          <cell r="B2664">
            <v>0</v>
          </cell>
          <cell r="C2664">
            <v>0</v>
          </cell>
          <cell r="D2664">
            <v>0</v>
          </cell>
          <cell r="E2664">
            <v>0</v>
          </cell>
          <cell r="F2664" t="e">
            <v>#NUM!</v>
          </cell>
          <cell r="G2664">
            <v>0</v>
          </cell>
          <cell r="H2664" t="e">
            <v>#DIV/0!</v>
          </cell>
          <cell r="I2664">
            <v>0</v>
          </cell>
        </row>
        <row r="2665">
          <cell r="B2665">
            <v>0</v>
          </cell>
          <cell r="C2665">
            <v>0</v>
          </cell>
          <cell r="D2665">
            <v>0</v>
          </cell>
          <cell r="E2665">
            <v>0</v>
          </cell>
          <cell r="F2665" t="e">
            <v>#NUM!</v>
          </cell>
          <cell r="G2665">
            <v>0</v>
          </cell>
          <cell r="H2665" t="e">
            <v>#DIV/0!</v>
          </cell>
          <cell r="I2665">
            <v>0</v>
          </cell>
        </row>
        <row r="2666">
          <cell r="B2666">
            <v>0</v>
          </cell>
          <cell r="C2666">
            <v>0</v>
          </cell>
          <cell r="D2666">
            <v>0</v>
          </cell>
          <cell r="E2666">
            <v>0</v>
          </cell>
          <cell r="F2666" t="e">
            <v>#NUM!</v>
          </cell>
          <cell r="G2666">
            <v>0</v>
          </cell>
          <cell r="H2666" t="e">
            <v>#DIV/0!</v>
          </cell>
          <cell r="I2666">
            <v>0</v>
          </cell>
        </row>
        <row r="2667">
          <cell r="B2667">
            <v>0</v>
          </cell>
          <cell r="C2667">
            <v>0</v>
          </cell>
          <cell r="D2667">
            <v>0</v>
          </cell>
          <cell r="E2667">
            <v>0</v>
          </cell>
          <cell r="F2667" t="e">
            <v>#NUM!</v>
          </cell>
          <cell r="G2667">
            <v>0</v>
          </cell>
          <cell r="H2667" t="e">
            <v>#DIV/0!</v>
          </cell>
          <cell r="I2667">
            <v>0</v>
          </cell>
        </row>
        <row r="2668">
          <cell r="B2668">
            <v>0</v>
          </cell>
          <cell r="C2668">
            <v>0</v>
          </cell>
          <cell r="D2668">
            <v>0</v>
          </cell>
          <cell r="E2668">
            <v>0</v>
          </cell>
          <cell r="F2668" t="e">
            <v>#NUM!</v>
          </cell>
          <cell r="G2668">
            <v>0</v>
          </cell>
          <cell r="H2668" t="e">
            <v>#DIV/0!</v>
          </cell>
          <cell r="I2668">
            <v>0</v>
          </cell>
        </row>
        <row r="2669">
          <cell r="B2669">
            <v>0</v>
          </cell>
          <cell r="C2669">
            <v>0</v>
          </cell>
          <cell r="D2669">
            <v>0</v>
          </cell>
          <cell r="E2669">
            <v>0</v>
          </cell>
          <cell r="F2669" t="e">
            <v>#NUM!</v>
          </cell>
          <cell r="G2669">
            <v>0</v>
          </cell>
          <cell r="H2669" t="e">
            <v>#DIV/0!</v>
          </cell>
          <cell r="I2669">
            <v>0</v>
          </cell>
        </row>
        <row r="2670">
          <cell r="B2670">
            <v>0</v>
          </cell>
          <cell r="C2670">
            <v>0</v>
          </cell>
          <cell r="D2670">
            <v>0</v>
          </cell>
          <cell r="E2670">
            <v>0</v>
          </cell>
          <cell r="F2670" t="e">
            <v>#NUM!</v>
          </cell>
          <cell r="G2670">
            <v>0</v>
          </cell>
          <cell r="H2670" t="e">
            <v>#DIV/0!</v>
          </cell>
          <cell r="I2670">
            <v>0</v>
          </cell>
        </row>
        <row r="2671">
          <cell r="B2671">
            <v>0</v>
          </cell>
          <cell r="C2671">
            <v>0</v>
          </cell>
          <cell r="D2671">
            <v>0</v>
          </cell>
          <cell r="E2671">
            <v>0</v>
          </cell>
          <cell r="F2671" t="e">
            <v>#NUM!</v>
          </cell>
          <cell r="G2671">
            <v>0</v>
          </cell>
          <cell r="H2671" t="e">
            <v>#DIV/0!</v>
          </cell>
          <cell r="I2671">
            <v>0</v>
          </cell>
        </row>
        <row r="2672">
          <cell r="B2672">
            <v>0</v>
          </cell>
          <cell r="C2672">
            <v>0</v>
          </cell>
          <cell r="D2672">
            <v>0</v>
          </cell>
          <cell r="E2672">
            <v>0</v>
          </cell>
          <cell r="F2672" t="e">
            <v>#NUM!</v>
          </cell>
          <cell r="G2672">
            <v>0</v>
          </cell>
          <cell r="H2672" t="e">
            <v>#DIV/0!</v>
          </cell>
          <cell r="I2672">
            <v>0</v>
          </cell>
        </row>
        <row r="2673">
          <cell r="B2673">
            <v>0</v>
          </cell>
          <cell r="C2673">
            <v>0</v>
          </cell>
          <cell r="D2673">
            <v>0</v>
          </cell>
          <cell r="E2673">
            <v>0</v>
          </cell>
          <cell r="F2673" t="e">
            <v>#NUM!</v>
          </cell>
          <cell r="G2673">
            <v>0</v>
          </cell>
          <cell r="H2673" t="e">
            <v>#DIV/0!</v>
          </cell>
          <cell r="I2673">
            <v>0</v>
          </cell>
        </row>
        <row r="2674">
          <cell r="B2674">
            <v>0</v>
          </cell>
          <cell r="C2674">
            <v>0</v>
          </cell>
          <cell r="D2674">
            <v>0</v>
          </cell>
          <cell r="E2674">
            <v>0</v>
          </cell>
          <cell r="F2674" t="e">
            <v>#NUM!</v>
          </cell>
          <cell r="G2674">
            <v>0</v>
          </cell>
          <cell r="H2674" t="e">
            <v>#DIV/0!</v>
          </cell>
          <cell r="I2674">
            <v>0</v>
          </cell>
        </row>
        <row r="2675">
          <cell r="B2675">
            <v>0</v>
          </cell>
          <cell r="C2675">
            <v>0</v>
          </cell>
          <cell r="D2675">
            <v>0</v>
          </cell>
          <cell r="E2675">
            <v>0</v>
          </cell>
          <cell r="F2675" t="e">
            <v>#NUM!</v>
          </cell>
          <cell r="G2675">
            <v>0</v>
          </cell>
          <cell r="H2675" t="e">
            <v>#DIV/0!</v>
          </cell>
          <cell r="I2675">
            <v>0</v>
          </cell>
        </row>
        <row r="2676">
          <cell r="B2676">
            <v>0</v>
          </cell>
          <cell r="C2676">
            <v>0</v>
          </cell>
          <cell r="D2676">
            <v>0</v>
          </cell>
          <cell r="E2676">
            <v>0</v>
          </cell>
          <cell r="F2676" t="e">
            <v>#NUM!</v>
          </cell>
          <cell r="G2676">
            <v>0</v>
          </cell>
          <cell r="H2676" t="e">
            <v>#DIV/0!</v>
          </cell>
          <cell r="I2676">
            <v>0</v>
          </cell>
        </row>
        <row r="2677">
          <cell r="B2677">
            <v>0</v>
          </cell>
          <cell r="C2677">
            <v>0</v>
          </cell>
          <cell r="D2677">
            <v>0</v>
          </cell>
          <cell r="E2677">
            <v>0</v>
          </cell>
          <cell r="F2677" t="e">
            <v>#NUM!</v>
          </cell>
          <cell r="G2677">
            <v>0</v>
          </cell>
          <cell r="H2677" t="e">
            <v>#DIV/0!</v>
          </cell>
          <cell r="I2677">
            <v>0</v>
          </cell>
        </row>
        <row r="2678">
          <cell r="B2678">
            <v>0</v>
          </cell>
          <cell r="C2678">
            <v>0</v>
          </cell>
          <cell r="D2678">
            <v>0</v>
          </cell>
          <cell r="E2678">
            <v>0</v>
          </cell>
          <cell r="F2678" t="e">
            <v>#NUM!</v>
          </cell>
          <cell r="G2678">
            <v>0</v>
          </cell>
          <cell r="H2678" t="e">
            <v>#DIV/0!</v>
          </cell>
          <cell r="I2678">
            <v>0</v>
          </cell>
        </row>
        <row r="2679">
          <cell r="B2679">
            <v>0</v>
          </cell>
          <cell r="C2679">
            <v>0</v>
          </cell>
          <cell r="D2679">
            <v>0</v>
          </cell>
          <cell r="E2679">
            <v>0</v>
          </cell>
          <cell r="F2679" t="e">
            <v>#NUM!</v>
          </cell>
          <cell r="G2679">
            <v>0</v>
          </cell>
          <cell r="H2679" t="e">
            <v>#DIV/0!</v>
          </cell>
          <cell r="I2679">
            <v>0</v>
          </cell>
        </row>
        <row r="2680">
          <cell r="B2680">
            <v>0</v>
          </cell>
          <cell r="C2680">
            <v>0</v>
          </cell>
          <cell r="D2680">
            <v>0</v>
          </cell>
          <cell r="E2680">
            <v>0</v>
          </cell>
          <cell r="F2680" t="e">
            <v>#NUM!</v>
          </cell>
          <cell r="G2680">
            <v>0</v>
          </cell>
          <cell r="H2680" t="e">
            <v>#DIV/0!</v>
          </cell>
          <cell r="I2680">
            <v>0</v>
          </cell>
        </row>
        <row r="2681">
          <cell r="B2681">
            <v>0</v>
          </cell>
          <cell r="C2681">
            <v>0</v>
          </cell>
          <cell r="D2681">
            <v>0</v>
          </cell>
          <cell r="E2681">
            <v>0</v>
          </cell>
          <cell r="F2681" t="e">
            <v>#NUM!</v>
          </cell>
          <cell r="G2681">
            <v>0</v>
          </cell>
          <cell r="H2681" t="e">
            <v>#DIV/0!</v>
          </cell>
          <cell r="I2681">
            <v>0</v>
          </cell>
        </row>
        <row r="2682">
          <cell r="B2682">
            <v>0</v>
          </cell>
          <cell r="C2682">
            <v>0</v>
          </cell>
          <cell r="D2682">
            <v>0</v>
          </cell>
          <cell r="E2682">
            <v>0</v>
          </cell>
          <cell r="F2682" t="e">
            <v>#NUM!</v>
          </cell>
          <cell r="G2682">
            <v>0</v>
          </cell>
          <cell r="H2682" t="e">
            <v>#DIV/0!</v>
          </cell>
          <cell r="I2682">
            <v>0</v>
          </cell>
        </row>
        <row r="2683">
          <cell r="B2683">
            <v>0</v>
          </cell>
          <cell r="C2683">
            <v>0</v>
          </cell>
          <cell r="D2683">
            <v>0</v>
          </cell>
          <cell r="E2683">
            <v>0</v>
          </cell>
          <cell r="F2683" t="e">
            <v>#NUM!</v>
          </cell>
          <cell r="G2683">
            <v>0</v>
          </cell>
          <cell r="H2683" t="e">
            <v>#DIV/0!</v>
          </cell>
          <cell r="I2683">
            <v>0</v>
          </cell>
        </row>
        <row r="2684">
          <cell r="B2684">
            <v>0</v>
          </cell>
          <cell r="C2684">
            <v>0</v>
          </cell>
          <cell r="D2684">
            <v>0</v>
          </cell>
          <cell r="E2684">
            <v>0</v>
          </cell>
          <cell r="F2684" t="e">
            <v>#NUM!</v>
          </cell>
          <cell r="G2684">
            <v>0</v>
          </cell>
          <cell r="H2684" t="e">
            <v>#DIV/0!</v>
          </cell>
          <cell r="I2684">
            <v>0</v>
          </cell>
        </row>
        <row r="2685">
          <cell r="B2685">
            <v>0</v>
          </cell>
          <cell r="C2685">
            <v>0</v>
          </cell>
          <cell r="D2685">
            <v>0</v>
          </cell>
          <cell r="E2685">
            <v>0</v>
          </cell>
          <cell r="F2685" t="e">
            <v>#NUM!</v>
          </cell>
          <cell r="G2685">
            <v>0</v>
          </cell>
          <cell r="H2685" t="e">
            <v>#DIV/0!</v>
          </cell>
          <cell r="I2685">
            <v>0</v>
          </cell>
        </row>
        <row r="2686">
          <cell r="B2686">
            <v>0</v>
          </cell>
          <cell r="C2686">
            <v>0</v>
          </cell>
          <cell r="D2686">
            <v>0</v>
          </cell>
          <cell r="E2686">
            <v>0</v>
          </cell>
          <cell r="F2686" t="e">
            <v>#NUM!</v>
          </cell>
          <cell r="G2686">
            <v>0</v>
          </cell>
          <cell r="H2686" t="e">
            <v>#DIV/0!</v>
          </cell>
          <cell r="I2686">
            <v>0</v>
          </cell>
        </row>
        <row r="2687">
          <cell r="B2687">
            <v>0</v>
          </cell>
          <cell r="C2687">
            <v>0</v>
          </cell>
          <cell r="D2687">
            <v>0</v>
          </cell>
          <cell r="E2687">
            <v>0</v>
          </cell>
          <cell r="F2687" t="e">
            <v>#NUM!</v>
          </cell>
          <cell r="G2687">
            <v>0</v>
          </cell>
          <cell r="H2687" t="e">
            <v>#DIV/0!</v>
          </cell>
          <cell r="I2687">
            <v>0</v>
          </cell>
        </row>
        <row r="2688">
          <cell r="B2688">
            <v>0</v>
          </cell>
          <cell r="C2688">
            <v>0</v>
          </cell>
          <cell r="D2688">
            <v>0</v>
          </cell>
          <cell r="E2688">
            <v>0</v>
          </cell>
          <cell r="F2688" t="e">
            <v>#NUM!</v>
          </cell>
          <cell r="G2688">
            <v>0</v>
          </cell>
          <cell r="H2688" t="e">
            <v>#DIV/0!</v>
          </cell>
          <cell r="I2688">
            <v>0</v>
          </cell>
        </row>
        <row r="2689">
          <cell r="B2689">
            <v>0</v>
          </cell>
          <cell r="C2689">
            <v>0</v>
          </cell>
          <cell r="D2689">
            <v>0</v>
          </cell>
          <cell r="E2689">
            <v>0</v>
          </cell>
          <cell r="F2689" t="e">
            <v>#NUM!</v>
          </cell>
          <cell r="G2689">
            <v>0</v>
          </cell>
          <cell r="H2689" t="e">
            <v>#DIV/0!</v>
          </cell>
          <cell r="I2689">
            <v>0</v>
          </cell>
        </row>
        <row r="2690">
          <cell r="B2690">
            <v>0</v>
          </cell>
          <cell r="C2690">
            <v>0</v>
          </cell>
          <cell r="D2690">
            <v>0</v>
          </cell>
          <cell r="E2690">
            <v>0</v>
          </cell>
          <cell r="F2690" t="e">
            <v>#NUM!</v>
          </cell>
          <cell r="G2690">
            <v>0</v>
          </cell>
          <cell r="H2690" t="e">
            <v>#DIV/0!</v>
          </cell>
          <cell r="I2690">
            <v>0</v>
          </cell>
        </row>
        <row r="2691">
          <cell r="B2691">
            <v>0</v>
          </cell>
          <cell r="C2691">
            <v>0</v>
          </cell>
          <cell r="D2691">
            <v>0</v>
          </cell>
          <cell r="E2691">
            <v>0</v>
          </cell>
          <cell r="F2691" t="e">
            <v>#NUM!</v>
          </cell>
          <cell r="G2691">
            <v>0</v>
          </cell>
          <cell r="H2691" t="e">
            <v>#DIV/0!</v>
          </cell>
          <cell r="I2691">
            <v>0</v>
          </cell>
        </row>
        <row r="2692">
          <cell r="B2692">
            <v>0</v>
          </cell>
          <cell r="C2692">
            <v>0</v>
          </cell>
          <cell r="D2692">
            <v>0</v>
          </cell>
          <cell r="E2692">
            <v>0</v>
          </cell>
          <cell r="F2692" t="e">
            <v>#NUM!</v>
          </cell>
          <cell r="G2692">
            <v>0</v>
          </cell>
          <cell r="H2692" t="e">
            <v>#DIV/0!</v>
          </cell>
          <cell r="I2692">
            <v>0</v>
          </cell>
        </row>
        <row r="2693">
          <cell r="B2693">
            <v>0</v>
          </cell>
          <cell r="C2693">
            <v>0</v>
          </cell>
          <cell r="D2693">
            <v>0</v>
          </cell>
          <cell r="E2693">
            <v>0</v>
          </cell>
          <cell r="F2693" t="e">
            <v>#NUM!</v>
          </cell>
          <cell r="G2693">
            <v>0</v>
          </cell>
          <cell r="H2693" t="e">
            <v>#DIV/0!</v>
          </cell>
          <cell r="I2693">
            <v>0</v>
          </cell>
        </row>
        <row r="2694">
          <cell r="B2694">
            <v>0</v>
          </cell>
          <cell r="C2694">
            <v>0</v>
          </cell>
          <cell r="D2694">
            <v>0</v>
          </cell>
          <cell r="E2694">
            <v>0</v>
          </cell>
          <cell r="F2694" t="e">
            <v>#NUM!</v>
          </cell>
          <cell r="G2694">
            <v>0</v>
          </cell>
          <cell r="H2694" t="e">
            <v>#DIV/0!</v>
          </cell>
          <cell r="I2694">
            <v>0</v>
          </cell>
        </row>
        <row r="2695">
          <cell r="B2695">
            <v>0</v>
          </cell>
          <cell r="C2695">
            <v>0</v>
          </cell>
          <cell r="D2695">
            <v>0</v>
          </cell>
          <cell r="E2695">
            <v>0</v>
          </cell>
          <cell r="F2695" t="e">
            <v>#NUM!</v>
          </cell>
          <cell r="G2695">
            <v>0</v>
          </cell>
          <cell r="H2695" t="e">
            <v>#DIV/0!</v>
          </cell>
          <cell r="I2695">
            <v>0</v>
          </cell>
        </row>
        <row r="2696">
          <cell r="B2696">
            <v>0</v>
          </cell>
          <cell r="C2696">
            <v>0</v>
          </cell>
          <cell r="D2696">
            <v>0</v>
          </cell>
          <cell r="E2696">
            <v>0</v>
          </cell>
          <cell r="F2696" t="e">
            <v>#NUM!</v>
          </cell>
          <cell r="G2696">
            <v>0</v>
          </cell>
          <cell r="H2696" t="e">
            <v>#DIV/0!</v>
          </cell>
          <cell r="I2696">
            <v>0</v>
          </cell>
        </row>
        <row r="2697">
          <cell r="B2697">
            <v>0</v>
          </cell>
          <cell r="C2697">
            <v>0</v>
          </cell>
          <cell r="D2697">
            <v>0</v>
          </cell>
          <cell r="E2697">
            <v>0</v>
          </cell>
          <cell r="F2697" t="e">
            <v>#NUM!</v>
          </cell>
          <cell r="G2697">
            <v>0</v>
          </cell>
          <cell r="H2697" t="e">
            <v>#DIV/0!</v>
          </cell>
          <cell r="I2697">
            <v>0</v>
          </cell>
        </row>
        <row r="2698">
          <cell r="B2698">
            <v>0</v>
          </cell>
          <cell r="C2698">
            <v>0</v>
          </cell>
          <cell r="D2698">
            <v>0</v>
          </cell>
          <cell r="E2698">
            <v>0</v>
          </cell>
          <cell r="F2698" t="e">
            <v>#NUM!</v>
          </cell>
          <cell r="G2698">
            <v>0</v>
          </cell>
          <cell r="H2698" t="e">
            <v>#DIV/0!</v>
          </cell>
          <cell r="I2698">
            <v>0</v>
          </cell>
        </row>
        <row r="2699">
          <cell r="B2699">
            <v>0</v>
          </cell>
          <cell r="C2699">
            <v>0</v>
          </cell>
          <cell r="D2699">
            <v>0</v>
          </cell>
          <cell r="E2699">
            <v>0</v>
          </cell>
          <cell r="F2699" t="e">
            <v>#NUM!</v>
          </cell>
          <cell r="G2699">
            <v>0</v>
          </cell>
          <cell r="H2699" t="e">
            <v>#DIV/0!</v>
          </cell>
          <cell r="I2699">
            <v>0</v>
          </cell>
        </row>
        <row r="2700">
          <cell r="B2700">
            <v>0</v>
          </cell>
          <cell r="C2700">
            <v>0</v>
          </cell>
          <cell r="D2700">
            <v>0</v>
          </cell>
          <cell r="E2700">
            <v>0</v>
          </cell>
          <cell r="F2700" t="e">
            <v>#NUM!</v>
          </cell>
          <cell r="G2700">
            <v>0</v>
          </cell>
          <cell r="H2700" t="e">
            <v>#DIV/0!</v>
          </cell>
          <cell r="I2700">
            <v>0</v>
          </cell>
        </row>
        <row r="2701">
          <cell r="B2701">
            <v>0</v>
          </cell>
          <cell r="C2701">
            <v>0</v>
          </cell>
          <cell r="D2701">
            <v>0</v>
          </cell>
          <cell r="E2701">
            <v>0</v>
          </cell>
          <cell r="F2701" t="e">
            <v>#NUM!</v>
          </cell>
          <cell r="G2701">
            <v>0</v>
          </cell>
          <cell r="H2701" t="e">
            <v>#DIV/0!</v>
          </cell>
          <cell r="I2701">
            <v>0</v>
          </cell>
        </row>
        <row r="2702">
          <cell r="B2702">
            <v>0</v>
          </cell>
          <cell r="C2702">
            <v>0</v>
          </cell>
          <cell r="D2702">
            <v>0</v>
          </cell>
          <cell r="E2702">
            <v>0</v>
          </cell>
          <cell r="F2702" t="e">
            <v>#NUM!</v>
          </cell>
          <cell r="G2702">
            <v>0</v>
          </cell>
          <cell r="H2702" t="e">
            <v>#DIV/0!</v>
          </cell>
          <cell r="I2702">
            <v>0</v>
          </cell>
        </row>
        <row r="2703">
          <cell r="B2703">
            <v>0</v>
          </cell>
          <cell r="C2703">
            <v>0</v>
          </cell>
          <cell r="D2703">
            <v>0</v>
          </cell>
          <cell r="E2703">
            <v>0</v>
          </cell>
          <cell r="F2703" t="e">
            <v>#NUM!</v>
          </cell>
          <cell r="G2703">
            <v>0</v>
          </cell>
          <cell r="H2703" t="e">
            <v>#DIV/0!</v>
          </cell>
          <cell r="I2703">
            <v>0</v>
          </cell>
        </row>
        <row r="2704">
          <cell r="B2704">
            <v>0</v>
          </cell>
          <cell r="C2704">
            <v>0</v>
          </cell>
          <cell r="D2704">
            <v>0</v>
          </cell>
          <cell r="E2704">
            <v>0</v>
          </cell>
          <cell r="F2704" t="e">
            <v>#NUM!</v>
          </cell>
          <cell r="G2704">
            <v>0</v>
          </cell>
          <cell r="H2704" t="e">
            <v>#DIV/0!</v>
          </cell>
          <cell r="I2704">
            <v>0</v>
          </cell>
        </row>
        <row r="2705">
          <cell r="B2705">
            <v>0</v>
          </cell>
          <cell r="C2705">
            <v>0</v>
          </cell>
          <cell r="D2705">
            <v>0</v>
          </cell>
          <cell r="E2705">
            <v>0</v>
          </cell>
          <cell r="F2705" t="e">
            <v>#NUM!</v>
          </cell>
          <cell r="G2705">
            <v>0</v>
          </cell>
          <cell r="H2705" t="e">
            <v>#DIV/0!</v>
          </cell>
          <cell r="I2705">
            <v>0</v>
          </cell>
        </row>
        <row r="2706">
          <cell r="B2706">
            <v>0</v>
          </cell>
          <cell r="C2706">
            <v>0</v>
          </cell>
          <cell r="D2706">
            <v>0</v>
          </cell>
          <cell r="E2706">
            <v>0</v>
          </cell>
          <cell r="F2706" t="e">
            <v>#NUM!</v>
          </cell>
          <cell r="G2706">
            <v>0</v>
          </cell>
          <cell r="H2706" t="e">
            <v>#DIV/0!</v>
          </cell>
          <cell r="I2706">
            <v>0</v>
          </cell>
        </row>
        <row r="2707">
          <cell r="B2707">
            <v>0</v>
          </cell>
          <cell r="C2707">
            <v>0</v>
          </cell>
          <cell r="D2707">
            <v>0</v>
          </cell>
          <cell r="E2707">
            <v>0</v>
          </cell>
          <cell r="F2707" t="e">
            <v>#NUM!</v>
          </cell>
          <cell r="G2707">
            <v>0</v>
          </cell>
          <cell r="H2707" t="e">
            <v>#DIV/0!</v>
          </cell>
          <cell r="I2707">
            <v>0</v>
          </cell>
        </row>
        <row r="2708">
          <cell r="B2708">
            <v>0</v>
          </cell>
          <cell r="C2708">
            <v>0</v>
          </cell>
          <cell r="D2708">
            <v>0</v>
          </cell>
          <cell r="E2708">
            <v>0</v>
          </cell>
          <cell r="F2708" t="e">
            <v>#NUM!</v>
          </cell>
          <cell r="G2708">
            <v>0</v>
          </cell>
          <cell r="H2708" t="e">
            <v>#DIV/0!</v>
          </cell>
          <cell r="I2708">
            <v>0</v>
          </cell>
        </row>
        <row r="2709">
          <cell r="B2709">
            <v>0</v>
          </cell>
          <cell r="C2709">
            <v>0</v>
          </cell>
          <cell r="D2709">
            <v>0</v>
          </cell>
          <cell r="E2709">
            <v>0</v>
          </cell>
          <cell r="F2709" t="e">
            <v>#NUM!</v>
          </cell>
          <cell r="G2709">
            <v>0</v>
          </cell>
          <cell r="H2709" t="e">
            <v>#DIV/0!</v>
          </cell>
          <cell r="I2709">
            <v>0</v>
          </cell>
        </row>
        <row r="2710">
          <cell r="B2710">
            <v>0</v>
          </cell>
          <cell r="C2710">
            <v>0</v>
          </cell>
          <cell r="D2710">
            <v>0</v>
          </cell>
          <cell r="E2710">
            <v>0</v>
          </cell>
          <cell r="F2710" t="e">
            <v>#NUM!</v>
          </cell>
          <cell r="G2710">
            <v>0</v>
          </cell>
          <cell r="H2710" t="e">
            <v>#DIV/0!</v>
          </cell>
          <cell r="I2710">
            <v>0</v>
          </cell>
        </row>
        <row r="2711">
          <cell r="B2711">
            <v>0</v>
          </cell>
          <cell r="C2711">
            <v>0</v>
          </cell>
          <cell r="D2711">
            <v>0</v>
          </cell>
          <cell r="E2711">
            <v>0</v>
          </cell>
          <cell r="F2711" t="e">
            <v>#NUM!</v>
          </cell>
          <cell r="G2711">
            <v>0</v>
          </cell>
          <cell r="H2711" t="e">
            <v>#DIV/0!</v>
          </cell>
          <cell r="I2711">
            <v>0</v>
          </cell>
        </row>
        <row r="2712">
          <cell r="B2712">
            <v>0</v>
          </cell>
          <cell r="C2712">
            <v>0</v>
          </cell>
          <cell r="D2712">
            <v>0</v>
          </cell>
          <cell r="E2712">
            <v>0</v>
          </cell>
          <cell r="F2712" t="e">
            <v>#NUM!</v>
          </cell>
          <cell r="G2712">
            <v>0</v>
          </cell>
          <cell r="H2712" t="e">
            <v>#DIV/0!</v>
          </cell>
          <cell r="I2712">
            <v>0</v>
          </cell>
        </row>
        <row r="2713">
          <cell r="B2713">
            <v>0</v>
          </cell>
          <cell r="C2713">
            <v>0</v>
          </cell>
          <cell r="D2713">
            <v>0</v>
          </cell>
          <cell r="E2713">
            <v>0</v>
          </cell>
          <cell r="F2713" t="e">
            <v>#NUM!</v>
          </cell>
          <cell r="G2713">
            <v>0</v>
          </cell>
          <cell r="H2713" t="e">
            <v>#DIV/0!</v>
          </cell>
          <cell r="I2713">
            <v>0</v>
          </cell>
        </row>
        <row r="2714">
          <cell r="B2714">
            <v>0</v>
          </cell>
          <cell r="C2714">
            <v>0</v>
          </cell>
          <cell r="D2714">
            <v>0</v>
          </cell>
          <cell r="E2714">
            <v>0</v>
          </cell>
          <cell r="F2714" t="e">
            <v>#NUM!</v>
          </cell>
          <cell r="G2714">
            <v>0</v>
          </cell>
          <cell r="H2714" t="e">
            <v>#DIV/0!</v>
          </cell>
          <cell r="I2714">
            <v>0</v>
          </cell>
        </row>
        <row r="2715">
          <cell r="B2715">
            <v>0</v>
          </cell>
          <cell r="C2715">
            <v>0</v>
          </cell>
          <cell r="D2715">
            <v>0</v>
          </cell>
          <cell r="E2715">
            <v>0</v>
          </cell>
          <cell r="F2715" t="e">
            <v>#NUM!</v>
          </cell>
          <cell r="G2715">
            <v>0</v>
          </cell>
          <cell r="H2715" t="e">
            <v>#DIV/0!</v>
          </cell>
          <cell r="I2715">
            <v>0</v>
          </cell>
        </row>
        <row r="2716">
          <cell r="B2716">
            <v>0</v>
          </cell>
          <cell r="C2716">
            <v>0</v>
          </cell>
          <cell r="D2716">
            <v>0</v>
          </cell>
          <cell r="E2716">
            <v>0</v>
          </cell>
          <cell r="F2716" t="e">
            <v>#NUM!</v>
          </cell>
          <cell r="G2716">
            <v>0</v>
          </cell>
          <cell r="H2716" t="e">
            <v>#DIV/0!</v>
          </cell>
          <cell r="I2716">
            <v>0</v>
          </cell>
        </row>
        <row r="2717">
          <cell r="B2717">
            <v>0</v>
          </cell>
          <cell r="C2717">
            <v>0</v>
          </cell>
          <cell r="D2717">
            <v>0</v>
          </cell>
          <cell r="E2717">
            <v>0</v>
          </cell>
          <cell r="F2717" t="e">
            <v>#NUM!</v>
          </cell>
          <cell r="G2717">
            <v>0</v>
          </cell>
          <cell r="H2717" t="e">
            <v>#DIV/0!</v>
          </cell>
          <cell r="I2717">
            <v>0</v>
          </cell>
        </row>
        <row r="2718">
          <cell r="B2718">
            <v>0</v>
          </cell>
          <cell r="C2718">
            <v>0</v>
          </cell>
          <cell r="D2718">
            <v>0</v>
          </cell>
          <cell r="E2718">
            <v>0</v>
          </cell>
          <cell r="F2718" t="e">
            <v>#NUM!</v>
          </cell>
          <cell r="G2718">
            <v>0</v>
          </cell>
          <cell r="H2718" t="e">
            <v>#DIV/0!</v>
          </cell>
          <cell r="I2718">
            <v>0</v>
          </cell>
        </row>
        <row r="2719">
          <cell r="B2719">
            <v>0</v>
          </cell>
          <cell r="C2719">
            <v>0</v>
          </cell>
          <cell r="D2719">
            <v>0</v>
          </cell>
          <cell r="E2719">
            <v>0</v>
          </cell>
          <cell r="F2719" t="e">
            <v>#NUM!</v>
          </cell>
          <cell r="G2719">
            <v>0</v>
          </cell>
          <cell r="H2719" t="e">
            <v>#DIV/0!</v>
          </cell>
          <cell r="I2719">
            <v>0</v>
          </cell>
        </row>
        <row r="2720">
          <cell r="B2720">
            <v>0</v>
          </cell>
          <cell r="C2720">
            <v>0</v>
          </cell>
          <cell r="D2720">
            <v>0</v>
          </cell>
          <cell r="E2720">
            <v>0</v>
          </cell>
          <cell r="F2720" t="e">
            <v>#NUM!</v>
          </cell>
          <cell r="G2720">
            <v>0</v>
          </cell>
          <cell r="H2720" t="e">
            <v>#DIV/0!</v>
          </cell>
          <cell r="I2720">
            <v>0</v>
          </cell>
        </row>
        <row r="2721">
          <cell r="B2721">
            <v>0</v>
          </cell>
          <cell r="C2721">
            <v>0</v>
          </cell>
          <cell r="D2721">
            <v>0</v>
          </cell>
          <cell r="E2721">
            <v>0</v>
          </cell>
          <cell r="F2721" t="e">
            <v>#NUM!</v>
          </cell>
          <cell r="G2721">
            <v>0</v>
          </cell>
          <cell r="H2721" t="e">
            <v>#DIV/0!</v>
          </cell>
          <cell r="I2721">
            <v>0</v>
          </cell>
        </row>
        <row r="2722">
          <cell r="B2722">
            <v>0</v>
          </cell>
          <cell r="C2722">
            <v>0</v>
          </cell>
          <cell r="D2722">
            <v>0</v>
          </cell>
          <cell r="E2722">
            <v>0</v>
          </cell>
          <cell r="F2722" t="e">
            <v>#NUM!</v>
          </cell>
          <cell r="G2722">
            <v>0</v>
          </cell>
          <cell r="H2722" t="e">
            <v>#DIV/0!</v>
          </cell>
          <cell r="I2722">
            <v>0</v>
          </cell>
        </row>
        <row r="2723">
          <cell r="B2723">
            <v>0</v>
          </cell>
          <cell r="C2723">
            <v>0</v>
          </cell>
          <cell r="D2723">
            <v>0</v>
          </cell>
          <cell r="E2723">
            <v>0</v>
          </cell>
          <cell r="F2723" t="e">
            <v>#NUM!</v>
          </cell>
          <cell r="G2723">
            <v>0</v>
          </cell>
          <cell r="H2723" t="e">
            <v>#DIV/0!</v>
          </cell>
          <cell r="I2723">
            <v>0</v>
          </cell>
        </row>
        <row r="2724">
          <cell r="B2724">
            <v>0</v>
          </cell>
          <cell r="C2724">
            <v>0</v>
          </cell>
          <cell r="D2724">
            <v>0</v>
          </cell>
          <cell r="E2724">
            <v>0</v>
          </cell>
          <cell r="F2724" t="e">
            <v>#NUM!</v>
          </cell>
          <cell r="G2724">
            <v>0</v>
          </cell>
          <cell r="H2724" t="e">
            <v>#DIV/0!</v>
          </cell>
          <cell r="I2724">
            <v>0</v>
          </cell>
        </row>
        <row r="2725">
          <cell r="B2725">
            <v>0</v>
          </cell>
          <cell r="C2725">
            <v>0</v>
          </cell>
          <cell r="D2725">
            <v>0</v>
          </cell>
          <cell r="E2725">
            <v>0</v>
          </cell>
          <cell r="F2725" t="e">
            <v>#NUM!</v>
          </cell>
          <cell r="G2725">
            <v>0</v>
          </cell>
          <cell r="H2725" t="e">
            <v>#DIV/0!</v>
          </cell>
          <cell r="I2725">
            <v>0</v>
          </cell>
        </row>
        <row r="2726">
          <cell r="B2726">
            <v>0</v>
          </cell>
          <cell r="C2726">
            <v>0</v>
          </cell>
          <cell r="D2726">
            <v>0</v>
          </cell>
          <cell r="E2726">
            <v>0</v>
          </cell>
          <cell r="F2726" t="e">
            <v>#NUM!</v>
          </cell>
          <cell r="G2726">
            <v>0</v>
          </cell>
          <cell r="H2726" t="e">
            <v>#DIV/0!</v>
          </cell>
          <cell r="I2726">
            <v>0</v>
          </cell>
        </row>
        <row r="2727">
          <cell r="B2727">
            <v>0</v>
          </cell>
          <cell r="C2727">
            <v>0</v>
          </cell>
          <cell r="D2727">
            <v>0</v>
          </cell>
          <cell r="E2727">
            <v>0</v>
          </cell>
          <cell r="F2727" t="e">
            <v>#NUM!</v>
          </cell>
          <cell r="G2727">
            <v>0</v>
          </cell>
          <cell r="H2727" t="e">
            <v>#DIV/0!</v>
          </cell>
          <cell r="I2727">
            <v>0</v>
          </cell>
        </row>
        <row r="2728">
          <cell r="B2728">
            <v>0</v>
          </cell>
          <cell r="C2728">
            <v>0</v>
          </cell>
          <cell r="D2728">
            <v>0</v>
          </cell>
          <cell r="E2728">
            <v>0</v>
          </cell>
          <cell r="F2728" t="e">
            <v>#NUM!</v>
          </cell>
          <cell r="G2728">
            <v>0</v>
          </cell>
          <cell r="H2728" t="e">
            <v>#DIV/0!</v>
          </cell>
          <cell r="I2728">
            <v>0</v>
          </cell>
        </row>
        <row r="2729">
          <cell r="B2729">
            <v>0</v>
          </cell>
          <cell r="C2729">
            <v>0</v>
          </cell>
          <cell r="D2729">
            <v>0</v>
          </cell>
          <cell r="E2729">
            <v>0</v>
          </cell>
          <cell r="F2729" t="e">
            <v>#NUM!</v>
          </cell>
          <cell r="G2729">
            <v>0</v>
          </cell>
          <cell r="H2729" t="e">
            <v>#DIV/0!</v>
          </cell>
          <cell r="I2729">
            <v>0</v>
          </cell>
        </row>
        <row r="2730">
          <cell r="B2730">
            <v>0</v>
          </cell>
          <cell r="C2730">
            <v>0</v>
          </cell>
          <cell r="D2730">
            <v>0</v>
          </cell>
          <cell r="E2730">
            <v>0</v>
          </cell>
          <cell r="F2730" t="e">
            <v>#NUM!</v>
          </cell>
          <cell r="G2730">
            <v>0</v>
          </cell>
          <cell r="H2730" t="e">
            <v>#DIV/0!</v>
          </cell>
          <cell r="I2730">
            <v>0</v>
          </cell>
        </row>
        <row r="2731">
          <cell r="B2731">
            <v>0</v>
          </cell>
          <cell r="C2731">
            <v>0</v>
          </cell>
          <cell r="D2731">
            <v>0</v>
          </cell>
          <cell r="E2731">
            <v>0</v>
          </cell>
          <cell r="F2731" t="e">
            <v>#NUM!</v>
          </cell>
          <cell r="G2731">
            <v>0</v>
          </cell>
          <cell r="H2731" t="e">
            <v>#DIV/0!</v>
          </cell>
          <cell r="I2731">
            <v>0</v>
          </cell>
        </row>
        <row r="2732">
          <cell r="B2732">
            <v>0</v>
          </cell>
          <cell r="C2732">
            <v>0</v>
          </cell>
          <cell r="D2732">
            <v>0</v>
          </cell>
          <cell r="E2732">
            <v>0</v>
          </cell>
          <cell r="F2732" t="e">
            <v>#NUM!</v>
          </cell>
          <cell r="G2732">
            <v>0</v>
          </cell>
          <cell r="H2732" t="e">
            <v>#DIV/0!</v>
          </cell>
          <cell r="I2732">
            <v>0</v>
          </cell>
        </row>
        <row r="2733">
          <cell r="B2733">
            <v>0</v>
          </cell>
          <cell r="C2733">
            <v>0</v>
          </cell>
          <cell r="D2733">
            <v>0</v>
          </cell>
          <cell r="E2733">
            <v>0</v>
          </cell>
          <cell r="F2733" t="e">
            <v>#NUM!</v>
          </cell>
          <cell r="G2733">
            <v>0</v>
          </cell>
          <cell r="H2733" t="e">
            <v>#DIV/0!</v>
          </cell>
          <cell r="I2733">
            <v>0</v>
          </cell>
        </row>
        <row r="2734">
          <cell r="B2734">
            <v>0</v>
          </cell>
          <cell r="C2734">
            <v>0</v>
          </cell>
          <cell r="D2734">
            <v>0</v>
          </cell>
          <cell r="E2734">
            <v>0</v>
          </cell>
          <cell r="F2734" t="e">
            <v>#NUM!</v>
          </cell>
          <cell r="G2734">
            <v>0</v>
          </cell>
          <cell r="H2734" t="e">
            <v>#DIV/0!</v>
          </cell>
          <cell r="I2734">
            <v>0</v>
          </cell>
        </row>
        <row r="2735">
          <cell r="B2735">
            <v>0</v>
          </cell>
          <cell r="C2735">
            <v>0</v>
          </cell>
          <cell r="D2735">
            <v>0</v>
          </cell>
          <cell r="E2735">
            <v>0</v>
          </cell>
          <cell r="F2735" t="e">
            <v>#NUM!</v>
          </cell>
          <cell r="G2735">
            <v>0</v>
          </cell>
          <cell r="H2735" t="e">
            <v>#DIV/0!</v>
          </cell>
          <cell r="I2735">
            <v>0</v>
          </cell>
        </row>
        <row r="2736">
          <cell r="B2736">
            <v>0</v>
          </cell>
          <cell r="C2736">
            <v>0</v>
          </cell>
          <cell r="D2736">
            <v>0</v>
          </cell>
          <cell r="E2736">
            <v>0</v>
          </cell>
          <cell r="F2736" t="e">
            <v>#NUM!</v>
          </cell>
          <cell r="G2736">
            <v>0</v>
          </cell>
          <cell r="H2736" t="e">
            <v>#DIV/0!</v>
          </cell>
          <cell r="I2736">
            <v>0</v>
          </cell>
        </row>
        <row r="2737">
          <cell r="B2737">
            <v>0</v>
          </cell>
          <cell r="C2737">
            <v>0</v>
          </cell>
          <cell r="D2737">
            <v>0</v>
          </cell>
          <cell r="E2737">
            <v>0</v>
          </cell>
          <cell r="F2737" t="e">
            <v>#NUM!</v>
          </cell>
          <cell r="G2737">
            <v>0</v>
          </cell>
          <cell r="H2737" t="e">
            <v>#DIV/0!</v>
          </cell>
          <cell r="I2737">
            <v>0</v>
          </cell>
        </row>
        <row r="2738">
          <cell r="B2738">
            <v>0</v>
          </cell>
          <cell r="C2738">
            <v>0</v>
          </cell>
          <cell r="D2738">
            <v>0</v>
          </cell>
          <cell r="E2738">
            <v>0</v>
          </cell>
          <cell r="F2738" t="e">
            <v>#NUM!</v>
          </cell>
          <cell r="G2738">
            <v>0</v>
          </cell>
          <cell r="H2738" t="e">
            <v>#DIV/0!</v>
          </cell>
          <cell r="I2738">
            <v>0</v>
          </cell>
        </row>
        <row r="2739">
          <cell r="B2739">
            <v>0</v>
          </cell>
          <cell r="C2739">
            <v>0</v>
          </cell>
          <cell r="D2739">
            <v>0</v>
          </cell>
          <cell r="E2739">
            <v>0</v>
          </cell>
          <cell r="F2739" t="e">
            <v>#NUM!</v>
          </cell>
          <cell r="G2739">
            <v>0</v>
          </cell>
          <cell r="H2739" t="e">
            <v>#DIV/0!</v>
          </cell>
          <cell r="I2739">
            <v>0</v>
          </cell>
        </row>
        <row r="2740">
          <cell r="B2740">
            <v>0</v>
          </cell>
          <cell r="C2740">
            <v>0</v>
          </cell>
          <cell r="D2740">
            <v>0</v>
          </cell>
          <cell r="E2740">
            <v>0</v>
          </cell>
          <cell r="F2740" t="e">
            <v>#NUM!</v>
          </cell>
          <cell r="G2740">
            <v>0</v>
          </cell>
          <cell r="H2740" t="e">
            <v>#DIV/0!</v>
          </cell>
          <cell r="I2740">
            <v>0</v>
          </cell>
        </row>
        <row r="2741">
          <cell r="B2741">
            <v>0</v>
          </cell>
          <cell r="C2741">
            <v>0</v>
          </cell>
          <cell r="D2741">
            <v>0</v>
          </cell>
          <cell r="E2741">
            <v>0</v>
          </cell>
          <cell r="F2741" t="e">
            <v>#NUM!</v>
          </cell>
          <cell r="G2741">
            <v>0</v>
          </cell>
          <cell r="H2741" t="e">
            <v>#DIV/0!</v>
          </cell>
          <cell r="I2741">
            <v>0</v>
          </cell>
        </row>
        <row r="2742">
          <cell r="B2742">
            <v>0</v>
          </cell>
          <cell r="C2742">
            <v>0</v>
          </cell>
          <cell r="D2742">
            <v>0</v>
          </cell>
          <cell r="E2742">
            <v>0</v>
          </cell>
          <cell r="F2742" t="e">
            <v>#NUM!</v>
          </cell>
          <cell r="G2742">
            <v>0</v>
          </cell>
          <cell r="H2742" t="e">
            <v>#DIV/0!</v>
          </cell>
          <cell r="I2742">
            <v>0</v>
          </cell>
        </row>
        <row r="2743">
          <cell r="B2743">
            <v>0</v>
          </cell>
          <cell r="C2743">
            <v>0</v>
          </cell>
          <cell r="D2743">
            <v>0</v>
          </cell>
          <cell r="E2743">
            <v>0</v>
          </cell>
          <cell r="F2743" t="e">
            <v>#NUM!</v>
          </cell>
          <cell r="G2743">
            <v>0</v>
          </cell>
          <cell r="H2743" t="e">
            <v>#DIV/0!</v>
          </cell>
          <cell r="I2743">
            <v>0</v>
          </cell>
        </row>
        <row r="2744">
          <cell r="B2744">
            <v>0</v>
          </cell>
          <cell r="C2744">
            <v>0</v>
          </cell>
          <cell r="D2744">
            <v>0</v>
          </cell>
          <cell r="E2744">
            <v>0</v>
          </cell>
          <cell r="F2744" t="e">
            <v>#NUM!</v>
          </cell>
          <cell r="G2744">
            <v>0</v>
          </cell>
          <cell r="H2744" t="e">
            <v>#DIV/0!</v>
          </cell>
          <cell r="I2744">
            <v>0</v>
          </cell>
        </row>
        <row r="2745">
          <cell r="B2745">
            <v>0</v>
          </cell>
          <cell r="C2745">
            <v>0</v>
          </cell>
          <cell r="D2745">
            <v>0</v>
          </cell>
          <cell r="E2745">
            <v>0</v>
          </cell>
          <cell r="F2745" t="e">
            <v>#NUM!</v>
          </cell>
          <cell r="G2745">
            <v>0</v>
          </cell>
          <cell r="H2745" t="e">
            <v>#DIV/0!</v>
          </cell>
          <cell r="I2745">
            <v>0</v>
          </cell>
        </row>
        <row r="2746">
          <cell r="B2746">
            <v>0</v>
          </cell>
          <cell r="C2746">
            <v>0</v>
          </cell>
          <cell r="D2746">
            <v>0</v>
          </cell>
          <cell r="E2746">
            <v>0</v>
          </cell>
          <cell r="F2746" t="e">
            <v>#NUM!</v>
          </cell>
          <cell r="G2746">
            <v>0</v>
          </cell>
          <cell r="H2746" t="e">
            <v>#DIV/0!</v>
          </cell>
          <cell r="I2746">
            <v>0</v>
          </cell>
        </row>
        <row r="2747">
          <cell r="B2747">
            <v>0</v>
          </cell>
          <cell r="C2747">
            <v>0</v>
          </cell>
          <cell r="D2747">
            <v>0</v>
          </cell>
          <cell r="E2747">
            <v>0</v>
          </cell>
          <cell r="F2747" t="e">
            <v>#NUM!</v>
          </cell>
          <cell r="G2747">
            <v>0</v>
          </cell>
          <cell r="H2747" t="e">
            <v>#DIV/0!</v>
          </cell>
          <cell r="I2747">
            <v>0</v>
          </cell>
        </row>
        <row r="2748">
          <cell r="B2748">
            <v>0</v>
          </cell>
          <cell r="C2748">
            <v>0</v>
          </cell>
          <cell r="D2748">
            <v>0</v>
          </cell>
          <cell r="E2748">
            <v>0</v>
          </cell>
          <cell r="F2748" t="e">
            <v>#NUM!</v>
          </cell>
          <cell r="G2748">
            <v>0</v>
          </cell>
          <cell r="H2748" t="e">
            <v>#DIV/0!</v>
          </cell>
          <cell r="I2748">
            <v>0</v>
          </cell>
        </row>
        <row r="2749">
          <cell r="B2749">
            <v>0</v>
          </cell>
          <cell r="C2749">
            <v>0</v>
          </cell>
          <cell r="D2749">
            <v>0</v>
          </cell>
          <cell r="E2749">
            <v>0</v>
          </cell>
          <cell r="F2749" t="e">
            <v>#NUM!</v>
          </cell>
          <cell r="G2749">
            <v>0</v>
          </cell>
          <cell r="H2749" t="e">
            <v>#DIV/0!</v>
          </cell>
          <cell r="I2749">
            <v>0</v>
          </cell>
        </row>
        <row r="2750">
          <cell r="B2750">
            <v>0</v>
          </cell>
          <cell r="C2750">
            <v>0</v>
          </cell>
          <cell r="D2750">
            <v>0</v>
          </cell>
          <cell r="E2750">
            <v>0</v>
          </cell>
          <cell r="F2750" t="e">
            <v>#NUM!</v>
          </cell>
          <cell r="G2750">
            <v>0</v>
          </cell>
          <cell r="H2750" t="e">
            <v>#DIV/0!</v>
          </cell>
          <cell r="I2750">
            <v>0</v>
          </cell>
        </row>
        <row r="2751">
          <cell r="B2751">
            <v>0</v>
          </cell>
          <cell r="C2751">
            <v>0</v>
          </cell>
          <cell r="D2751">
            <v>0</v>
          </cell>
          <cell r="E2751">
            <v>0</v>
          </cell>
          <cell r="F2751" t="e">
            <v>#NUM!</v>
          </cell>
          <cell r="G2751">
            <v>0</v>
          </cell>
          <cell r="H2751" t="e">
            <v>#DIV/0!</v>
          </cell>
          <cell r="I2751">
            <v>0</v>
          </cell>
        </row>
        <row r="2752">
          <cell r="B2752">
            <v>0</v>
          </cell>
          <cell r="C2752">
            <v>0</v>
          </cell>
          <cell r="D2752">
            <v>0</v>
          </cell>
          <cell r="E2752">
            <v>0</v>
          </cell>
          <cell r="F2752" t="e">
            <v>#NUM!</v>
          </cell>
          <cell r="G2752">
            <v>0</v>
          </cell>
          <cell r="H2752" t="e">
            <v>#DIV/0!</v>
          </cell>
          <cell r="I2752">
            <v>0</v>
          </cell>
        </row>
        <row r="2753">
          <cell r="B2753">
            <v>0</v>
          </cell>
          <cell r="C2753">
            <v>0</v>
          </cell>
          <cell r="D2753">
            <v>0</v>
          </cell>
          <cell r="E2753">
            <v>0</v>
          </cell>
          <cell r="F2753" t="e">
            <v>#NUM!</v>
          </cell>
          <cell r="G2753">
            <v>0</v>
          </cell>
          <cell r="H2753" t="e">
            <v>#DIV/0!</v>
          </cell>
          <cell r="I2753">
            <v>0</v>
          </cell>
        </row>
        <row r="2754">
          <cell r="B2754">
            <v>0</v>
          </cell>
          <cell r="C2754">
            <v>0</v>
          </cell>
          <cell r="D2754">
            <v>0</v>
          </cell>
          <cell r="E2754">
            <v>0</v>
          </cell>
          <cell r="F2754" t="e">
            <v>#NUM!</v>
          </cell>
          <cell r="G2754">
            <v>0</v>
          </cell>
          <cell r="H2754" t="e">
            <v>#DIV/0!</v>
          </cell>
          <cell r="I2754">
            <v>0</v>
          </cell>
        </row>
        <row r="2755">
          <cell r="B2755">
            <v>0</v>
          </cell>
          <cell r="C2755">
            <v>0</v>
          </cell>
          <cell r="D2755">
            <v>0</v>
          </cell>
          <cell r="E2755">
            <v>0</v>
          </cell>
          <cell r="F2755" t="e">
            <v>#NUM!</v>
          </cell>
          <cell r="G2755">
            <v>0</v>
          </cell>
          <cell r="H2755" t="e">
            <v>#DIV/0!</v>
          </cell>
          <cell r="I2755">
            <v>0</v>
          </cell>
        </row>
        <row r="2756">
          <cell r="B2756">
            <v>0</v>
          </cell>
          <cell r="C2756">
            <v>0</v>
          </cell>
          <cell r="D2756">
            <v>0</v>
          </cell>
          <cell r="E2756">
            <v>0</v>
          </cell>
          <cell r="F2756" t="e">
            <v>#NUM!</v>
          </cell>
          <cell r="G2756">
            <v>0</v>
          </cell>
          <cell r="H2756" t="e">
            <v>#DIV/0!</v>
          </cell>
          <cell r="I2756">
            <v>0</v>
          </cell>
        </row>
        <row r="2757">
          <cell r="B2757">
            <v>0</v>
          </cell>
          <cell r="C2757">
            <v>0</v>
          </cell>
          <cell r="D2757">
            <v>0</v>
          </cell>
          <cell r="E2757">
            <v>0</v>
          </cell>
          <cell r="F2757" t="e">
            <v>#NUM!</v>
          </cell>
          <cell r="G2757">
            <v>0</v>
          </cell>
          <cell r="H2757" t="e">
            <v>#DIV/0!</v>
          </cell>
          <cell r="I2757">
            <v>0</v>
          </cell>
        </row>
        <row r="2758">
          <cell r="B2758">
            <v>0</v>
          </cell>
          <cell r="C2758">
            <v>0</v>
          </cell>
          <cell r="D2758">
            <v>0</v>
          </cell>
          <cell r="E2758">
            <v>0</v>
          </cell>
          <cell r="F2758" t="e">
            <v>#NUM!</v>
          </cell>
          <cell r="G2758">
            <v>0</v>
          </cell>
          <cell r="H2758" t="e">
            <v>#DIV/0!</v>
          </cell>
          <cell r="I2758">
            <v>0</v>
          </cell>
        </row>
        <row r="2759">
          <cell r="B2759">
            <v>0</v>
          </cell>
          <cell r="C2759">
            <v>0</v>
          </cell>
          <cell r="D2759">
            <v>0</v>
          </cell>
          <cell r="E2759">
            <v>0</v>
          </cell>
          <cell r="F2759" t="e">
            <v>#NUM!</v>
          </cell>
          <cell r="G2759">
            <v>0</v>
          </cell>
          <cell r="H2759" t="e">
            <v>#DIV/0!</v>
          </cell>
          <cell r="I2759">
            <v>0</v>
          </cell>
        </row>
        <row r="2760">
          <cell r="B2760">
            <v>0</v>
          </cell>
          <cell r="C2760">
            <v>0</v>
          </cell>
          <cell r="D2760">
            <v>0</v>
          </cell>
          <cell r="E2760">
            <v>0</v>
          </cell>
          <cell r="F2760" t="e">
            <v>#NUM!</v>
          </cell>
          <cell r="G2760">
            <v>0</v>
          </cell>
          <cell r="H2760" t="e">
            <v>#DIV/0!</v>
          </cell>
          <cell r="I2760">
            <v>0</v>
          </cell>
        </row>
        <row r="2761">
          <cell r="B2761">
            <v>0</v>
          </cell>
          <cell r="C2761">
            <v>0</v>
          </cell>
          <cell r="D2761">
            <v>0</v>
          </cell>
          <cell r="E2761">
            <v>0</v>
          </cell>
          <cell r="F2761" t="e">
            <v>#NUM!</v>
          </cell>
          <cell r="G2761">
            <v>0</v>
          </cell>
          <cell r="H2761" t="e">
            <v>#DIV/0!</v>
          </cell>
          <cell r="I2761">
            <v>0</v>
          </cell>
        </row>
        <row r="2762">
          <cell r="B2762">
            <v>0</v>
          </cell>
          <cell r="C2762">
            <v>0</v>
          </cell>
          <cell r="D2762">
            <v>0</v>
          </cell>
          <cell r="E2762">
            <v>0</v>
          </cell>
          <cell r="F2762" t="e">
            <v>#NUM!</v>
          </cell>
          <cell r="G2762">
            <v>0</v>
          </cell>
          <cell r="H2762" t="e">
            <v>#DIV/0!</v>
          </cell>
          <cell r="I2762">
            <v>0</v>
          </cell>
        </row>
        <row r="2763">
          <cell r="B2763">
            <v>0</v>
          </cell>
          <cell r="C2763">
            <v>0</v>
          </cell>
          <cell r="D2763">
            <v>0</v>
          </cell>
          <cell r="E2763">
            <v>0</v>
          </cell>
          <cell r="F2763" t="e">
            <v>#NUM!</v>
          </cell>
          <cell r="G2763">
            <v>0</v>
          </cell>
          <cell r="H2763" t="e">
            <v>#DIV/0!</v>
          </cell>
          <cell r="I2763">
            <v>0</v>
          </cell>
        </row>
        <row r="2764">
          <cell r="B2764">
            <v>0</v>
          </cell>
          <cell r="C2764">
            <v>0</v>
          </cell>
          <cell r="D2764">
            <v>0</v>
          </cell>
          <cell r="E2764">
            <v>0</v>
          </cell>
          <cell r="F2764" t="e">
            <v>#NUM!</v>
          </cell>
          <cell r="G2764">
            <v>0</v>
          </cell>
          <cell r="H2764" t="e">
            <v>#DIV/0!</v>
          </cell>
          <cell r="I2764">
            <v>0</v>
          </cell>
        </row>
        <row r="2765">
          <cell r="B2765">
            <v>0</v>
          </cell>
          <cell r="C2765">
            <v>0</v>
          </cell>
          <cell r="D2765">
            <v>0</v>
          </cell>
          <cell r="E2765">
            <v>0</v>
          </cell>
          <cell r="F2765" t="e">
            <v>#NUM!</v>
          </cell>
          <cell r="G2765">
            <v>0</v>
          </cell>
          <cell r="H2765" t="e">
            <v>#DIV/0!</v>
          </cell>
          <cell r="I2765">
            <v>0</v>
          </cell>
        </row>
        <row r="2766">
          <cell r="B2766">
            <v>0</v>
          </cell>
          <cell r="C2766">
            <v>0</v>
          </cell>
          <cell r="D2766">
            <v>0</v>
          </cell>
          <cell r="E2766">
            <v>0</v>
          </cell>
          <cell r="F2766" t="e">
            <v>#NUM!</v>
          </cell>
          <cell r="G2766">
            <v>0</v>
          </cell>
          <cell r="H2766" t="e">
            <v>#DIV/0!</v>
          </cell>
          <cell r="I2766">
            <v>0</v>
          </cell>
        </row>
        <row r="2767">
          <cell r="B2767">
            <v>0</v>
          </cell>
          <cell r="C2767">
            <v>0</v>
          </cell>
          <cell r="D2767">
            <v>0</v>
          </cell>
          <cell r="E2767">
            <v>0</v>
          </cell>
          <cell r="F2767" t="e">
            <v>#NUM!</v>
          </cell>
          <cell r="G2767">
            <v>0</v>
          </cell>
          <cell r="H2767" t="e">
            <v>#DIV/0!</v>
          </cell>
          <cell r="I2767">
            <v>0</v>
          </cell>
        </row>
        <row r="2768">
          <cell r="B2768">
            <v>0</v>
          </cell>
          <cell r="C2768">
            <v>0</v>
          </cell>
          <cell r="D2768">
            <v>0</v>
          </cell>
          <cell r="E2768">
            <v>0</v>
          </cell>
          <cell r="F2768" t="e">
            <v>#NUM!</v>
          </cell>
          <cell r="G2768">
            <v>0</v>
          </cell>
          <cell r="H2768" t="e">
            <v>#DIV/0!</v>
          </cell>
          <cell r="I2768">
            <v>0</v>
          </cell>
        </row>
        <row r="2769">
          <cell r="B2769">
            <v>0</v>
          </cell>
          <cell r="C2769">
            <v>0</v>
          </cell>
          <cell r="D2769">
            <v>0</v>
          </cell>
          <cell r="E2769">
            <v>0</v>
          </cell>
          <cell r="F2769" t="e">
            <v>#NUM!</v>
          </cell>
          <cell r="G2769">
            <v>0</v>
          </cell>
          <cell r="H2769" t="e">
            <v>#DIV/0!</v>
          </cell>
          <cell r="I2769">
            <v>0</v>
          </cell>
        </row>
        <row r="2770">
          <cell r="B2770">
            <v>0</v>
          </cell>
          <cell r="C2770">
            <v>0</v>
          </cell>
          <cell r="D2770">
            <v>0</v>
          </cell>
          <cell r="E2770">
            <v>0</v>
          </cell>
          <cell r="F2770" t="e">
            <v>#NUM!</v>
          </cell>
          <cell r="G2770">
            <v>0</v>
          </cell>
          <cell r="H2770" t="e">
            <v>#DIV/0!</v>
          </cell>
          <cell r="I2770">
            <v>0</v>
          </cell>
        </row>
        <row r="2771">
          <cell r="B2771">
            <v>0</v>
          </cell>
          <cell r="C2771">
            <v>0</v>
          </cell>
          <cell r="D2771">
            <v>0</v>
          </cell>
          <cell r="E2771">
            <v>0</v>
          </cell>
          <cell r="F2771" t="e">
            <v>#NUM!</v>
          </cell>
          <cell r="G2771">
            <v>0</v>
          </cell>
          <cell r="H2771" t="e">
            <v>#DIV/0!</v>
          </cell>
          <cell r="I2771">
            <v>0</v>
          </cell>
        </row>
        <row r="2772">
          <cell r="B2772">
            <v>0</v>
          </cell>
          <cell r="C2772">
            <v>0</v>
          </cell>
          <cell r="D2772">
            <v>0</v>
          </cell>
          <cell r="E2772">
            <v>0</v>
          </cell>
          <cell r="F2772" t="e">
            <v>#NUM!</v>
          </cell>
          <cell r="G2772">
            <v>0</v>
          </cell>
          <cell r="H2772" t="e">
            <v>#DIV/0!</v>
          </cell>
          <cell r="I2772">
            <v>0</v>
          </cell>
        </row>
        <row r="2773">
          <cell r="B2773">
            <v>0</v>
          </cell>
          <cell r="C2773">
            <v>0</v>
          </cell>
          <cell r="D2773">
            <v>0</v>
          </cell>
          <cell r="E2773">
            <v>0</v>
          </cell>
          <cell r="F2773" t="e">
            <v>#NUM!</v>
          </cell>
          <cell r="G2773">
            <v>0</v>
          </cell>
          <cell r="H2773" t="e">
            <v>#DIV/0!</v>
          </cell>
          <cell r="I2773">
            <v>0</v>
          </cell>
        </row>
        <row r="2774">
          <cell r="B2774">
            <v>0</v>
          </cell>
          <cell r="C2774">
            <v>0</v>
          </cell>
          <cell r="D2774">
            <v>0</v>
          </cell>
          <cell r="E2774">
            <v>0</v>
          </cell>
          <cell r="F2774" t="e">
            <v>#NUM!</v>
          </cell>
          <cell r="G2774">
            <v>0</v>
          </cell>
          <cell r="H2774" t="e">
            <v>#DIV/0!</v>
          </cell>
          <cell r="I2774">
            <v>0</v>
          </cell>
        </row>
        <row r="2775">
          <cell r="B2775">
            <v>0</v>
          </cell>
          <cell r="C2775">
            <v>0</v>
          </cell>
          <cell r="D2775">
            <v>0</v>
          </cell>
          <cell r="E2775">
            <v>0</v>
          </cell>
          <cell r="F2775" t="e">
            <v>#NUM!</v>
          </cell>
          <cell r="G2775">
            <v>0</v>
          </cell>
          <cell r="H2775" t="e">
            <v>#DIV/0!</v>
          </cell>
          <cell r="I2775">
            <v>0</v>
          </cell>
        </row>
        <row r="2776">
          <cell r="B2776">
            <v>0</v>
          </cell>
          <cell r="C2776">
            <v>0</v>
          </cell>
          <cell r="D2776">
            <v>0</v>
          </cell>
          <cell r="E2776">
            <v>0</v>
          </cell>
          <cell r="F2776" t="e">
            <v>#NUM!</v>
          </cell>
          <cell r="G2776">
            <v>0</v>
          </cell>
          <cell r="H2776" t="e">
            <v>#DIV/0!</v>
          </cell>
          <cell r="I2776">
            <v>0</v>
          </cell>
        </row>
        <row r="2777">
          <cell r="B2777">
            <v>0</v>
          </cell>
          <cell r="C2777">
            <v>0</v>
          </cell>
          <cell r="D2777">
            <v>0</v>
          </cell>
          <cell r="E2777">
            <v>0</v>
          </cell>
          <cell r="F2777" t="e">
            <v>#NUM!</v>
          </cell>
          <cell r="G2777">
            <v>0</v>
          </cell>
          <cell r="H2777" t="e">
            <v>#DIV/0!</v>
          </cell>
          <cell r="I2777">
            <v>0</v>
          </cell>
        </row>
        <row r="2778">
          <cell r="B2778">
            <v>0</v>
          </cell>
          <cell r="C2778">
            <v>0</v>
          </cell>
          <cell r="D2778">
            <v>0</v>
          </cell>
          <cell r="E2778">
            <v>0</v>
          </cell>
          <cell r="F2778" t="e">
            <v>#NUM!</v>
          </cell>
          <cell r="G2778">
            <v>0</v>
          </cell>
          <cell r="H2778" t="e">
            <v>#DIV/0!</v>
          </cell>
          <cell r="I2778">
            <v>0</v>
          </cell>
        </row>
        <row r="2779">
          <cell r="B2779">
            <v>0</v>
          </cell>
          <cell r="C2779">
            <v>0</v>
          </cell>
          <cell r="D2779">
            <v>0</v>
          </cell>
          <cell r="E2779">
            <v>0</v>
          </cell>
          <cell r="F2779" t="e">
            <v>#NUM!</v>
          </cell>
          <cell r="G2779">
            <v>0</v>
          </cell>
          <cell r="H2779" t="e">
            <v>#DIV/0!</v>
          </cell>
          <cell r="I2779">
            <v>0</v>
          </cell>
        </row>
        <row r="2780">
          <cell r="B2780">
            <v>0</v>
          </cell>
          <cell r="C2780">
            <v>0</v>
          </cell>
          <cell r="D2780">
            <v>0</v>
          </cell>
          <cell r="E2780">
            <v>0</v>
          </cell>
          <cell r="F2780" t="e">
            <v>#NUM!</v>
          </cell>
          <cell r="G2780">
            <v>0</v>
          </cell>
          <cell r="H2780" t="e">
            <v>#DIV/0!</v>
          </cell>
          <cell r="I2780">
            <v>0</v>
          </cell>
        </row>
        <row r="2781">
          <cell r="B2781">
            <v>0</v>
          </cell>
          <cell r="C2781">
            <v>0</v>
          </cell>
          <cell r="D2781">
            <v>0</v>
          </cell>
          <cell r="E2781">
            <v>0</v>
          </cell>
          <cell r="F2781" t="e">
            <v>#NUM!</v>
          </cell>
          <cell r="G2781">
            <v>0</v>
          </cell>
          <cell r="H2781" t="e">
            <v>#DIV/0!</v>
          </cell>
          <cell r="I2781">
            <v>0</v>
          </cell>
        </row>
        <row r="2782">
          <cell r="B2782">
            <v>0</v>
          </cell>
          <cell r="C2782">
            <v>0</v>
          </cell>
          <cell r="D2782">
            <v>0</v>
          </cell>
          <cell r="E2782">
            <v>0</v>
          </cell>
          <cell r="F2782" t="e">
            <v>#NUM!</v>
          </cell>
          <cell r="G2782">
            <v>0</v>
          </cell>
          <cell r="H2782" t="e">
            <v>#DIV/0!</v>
          </cell>
          <cell r="I2782">
            <v>0</v>
          </cell>
        </row>
        <row r="2783">
          <cell r="B2783">
            <v>0</v>
          </cell>
          <cell r="C2783">
            <v>0</v>
          </cell>
          <cell r="D2783">
            <v>0</v>
          </cell>
          <cell r="E2783">
            <v>0</v>
          </cell>
          <cell r="F2783" t="e">
            <v>#NUM!</v>
          </cell>
          <cell r="G2783">
            <v>0</v>
          </cell>
          <cell r="H2783" t="e">
            <v>#DIV/0!</v>
          </cell>
          <cell r="I2783">
            <v>0</v>
          </cell>
        </row>
        <row r="2784">
          <cell r="B2784">
            <v>0</v>
          </cell>
          <cell r="C2784">
            <v>0</v>
          </cell>
          <cell r="D2784">
            <v>0</v>
          </cell>
          <cell r="E2784">
            <v>0</v>
          </cell>
          <cell r="F2784" t="e">
            <v>#NUM!</v>
          </cell>
          <cell r="G2784">
            <v>0</v>
          </cell>
          <cell r="H2784" t="e">
            <v>#DIV/0!</v>
          </cell>
          <cell r="I2784">
            <v>0</v>
          </cell>
        </row>
        <row r="2785">
          <cell r="B2785">
            <v>0</v>
          </cell>
          <cell r="C2785">
            <v>0</v>
          </cell>
          <cell r="D2785">
            <v>0</v>
          </cell>
          <cell r="E2785">
            <v>0</v>
          </cell>
          <cell r="F2785" t="e">
            <v>#NUM!</v>
          </cell>
          <cell r="G2785">
            <v>0</v>
          </cell>
          <cell r="H2785" t="e">
            <v>#DIV/0!</v>
          </cell>
          <cell r="I2785">
            <v>0</v>
          </cell>
        </row>
        <row r="2786">
          <cell r="B2786">
            <v>0</v>
          </cell>
          <cell r="C2786">
            <v>0</v>
          </cell>
          <cell r="D2786">
            <v>0</v>
          </cell>
          <cell r="E2786">
            <v>0</v>
          </cell>
          <cell r="F2786" t="e">
            <v>#NUM!</v>
          </cell>
          <cell r="G2786">
            <v>0</v>
          </cell>
          <cell r="H2786" t="e">
            <v>#DIV/0!</v>
          </cell>
          <cell r="I2786">
            <v>0</v>
          </cell>
        </row>
        <row r="2787">
          <cell r="B2787">
            <v>0</v>
          </cell>
          <cell r="C2787">
            <v>0</v>
          </cell>
          <cell r="D2787">
            <v>0</v>
          </cell>
          <cell r="E2787">
            <v>0</v>
          </cell>
          <cell r="F2787" t="e">
            <v>#NUM!</v>
          </cell>
          <cell r="G2787">
            <v>0</v>
          </cell>
          <cell r="H2787" t="e">
            <v>#DIV/0!</v>
          </cell>
          <cell r="I2787">
            <v>0</v>
          </cell>
        </row>
        <row r="2788">
          <cell r="B2788">
            <v>0</v>
          </cell>
          <cell r="C2788">
            <v>0</v>
          </cell>
          <cell r="D2788">
            <v>0</v>
          </cell>
          <cell r="E2788">
            <v>0</v>
          </cell>
          <cell r="F2788" t="e">
            <v>#NUM!</v>
          </cell>
          <cell r="G2788">
            <v>0</v>
          </cell>
          <cell r="H2788" t="e">
            <v>#DIV/0!</v>
          </cell>
          <cell r="I2788">
            <v>0</v>
          </cell>
        </row>
        <row r="2789">
          <cell r="B2789">
            <v>0</v>
          </cell>
          <cell r="C2789">
            <v>0</v>
          </cell>
          <cell r="D2789">
            <v>0</v>
          </cell>
          <cell r="E2789">
            <v>0</v>
          </cell>
          <cell r="F2789" t="e">
            <v>#NUM!</v>
          </cell>
          <cell r="G2789">
            <v>0</v>
          </cell>
          <cell r="H2789" t="e">
            <v>#DIV/0!</v>
          </cell>
          <cell r="I2789">
            <v>0</v>
          </cell>
        </row>
        <row r="2790">
          <cell r="B2790">
            <v>0</v>
          </cell>
          <cell r="C2790">
            <v>0</v>
          </cell>
          <cell r="D2790">
            <v>0</v>
          </cell>
          <cell r="E2790">
            <v>0</v>
          </cell>
          <cell r="F2790" t="e">
            <v>#NUM!</v>
          </cell>
          <cell r="G2790">
            <v>0</v>
          </cell>
          <cell r="H2790" t="e">
            <v>#DIV/0!</v>
          </cell>
          <cell r="I2790">
            <v>0</v>
          </cell>
        </row>
        <row r="2791">
          <cell r="B2791">
            <v>0</v>
          </cell>
          <cell r="C2791">
            <v>0</v>
          </cell>
          <cell r="D2791">
            <v>0</v>
          </cell>
          <cell r="E2791">
            <v>0</v>
          </cell>
          <cell r="F2791" t="e">
            <v>#NUM!</v>
          </cell>
          <cell r="G2791">
            <v>0</v>
          </cell>
          <cell r="H2791" t="e">
            <v>#DIV/0!</v>
          </cell>
          <cell r="I2791">
            <v>0</v>
          </cell>
        </row>
        <row r="2792">
          <cell r="B2792">
            <v>0</v>
          </cell>
          <cell r="C2792">
            <v>0</v>
          </cell>
          <cell r="D2792">
            <v>0</v>
          </cell>
          <cell r="E2792">
            <v>0</v>
          </cell>
          <cell r="F2792" t="e">
            <v>#NUM!</v>
          </cell>
          <cell r="G2792">
            <v>0</v>
          </cell>
          <cell r="H2792" t="e">
            <v>#DIV/0!</v>
          </cell>
          <cell r="I2792">
            <v>0</v>
          </cell>
        </row>
        <row r="2793">
          <cell r="B2793">
            <v>0</v>
          </cell>
          <cell r="C2793">
            <v>0</v>
          </cell>
          <cell r="D2793">
            <v>0</v>
          </cell>
          <cell r="E2793">
            <v>0</v>
          </cell>
          <cell r="F2793" t="e">
            <v>#NUM!</v>
          </cell>
          <cell r="G2793">
            <v>0</v>
          </cell>
          <cell r="H2793" t="e">
            <v>#DIV/0!</v>
          </cell>
          <cell r="I2793">
            <v>0</v>
          </cell>
        </row>
        <row r="2794">
          <cell r="B2794">
            <v>0</v>
          </cell>
          <cell r="C2794">
            <v>0</v>
          </cell>
          <cell r="D2794">
            <v>0</v>
          </cell>
          <cell r="E2794">
            <v>0</v>
          </cell>
          <cell r="F2794" t="e">
            <v>#NUM!</v>
          </cell>
          <cell r="G2794">
            <v>0</v>
          </cell>
          <cell r="H2794" t="e">
            <v>#DIV/0!</v>
          </cell>
          <cell r="I2794">
            <v>0</v>
          </cell>
        </row>
        <row r="2795">
          <cell r="B2795">
            <v>0</v>
          </cell>
          <cell r="C2795">
            <v>0</v>
          </cell>
          <cell r="D2795">
            <v>0</v>
          </cell>
          <cell r="E2795">
            <v>0</v>
          </cell>
          <cell r="F2795" t="e">
            <v>#NUM!</v>
          </cell>
          <cell r="G2795">
            <v>0</v>
          </cell>
          <cell r="H2795" t="e">
            <v>#DIV/0!</v>
          </cell>
          <cell r="I2795">
            <v>0</v>
          </cell>
        </row>
        <row r="2796">
          <cell r="B2796">
            <v>0</v>
          </cell>
          <cell r="C2796">
            <v>0</v>
          </cell>
          <cell r="D2796">
            <v>0</v>
          </cell>
          <cell r="E2796">
            <v>0</v>
          </cell>
          <cell r="F2796" t="e">
            <v>#NUM!</v>
          </cell>
          <cell r="G2796">
            <v>0</v>
          </cell>
          <cell r="H2796" t="e">
            <v>#DIV/0!</v>
          </cell>
          <cell r="I2796">
            <v>0</v>
          </cell>
        </row>
        <row r="2797">
          <cell r="B2797">
            <v>0</v>
          </cell>
          <cell r="C2797">
            <v>0</v>
          </cell>
          <cell r="D2797">
            <v>0</v>
          </cell>
          <cell r="E2797">
            <v>0</v>
          </cell>
          <cell r="F2797" t="e">
            <v>#NUM!</v>
          </cell>
          <cell r="G2797">
            <v>0</v>
          </cell>
          <cell r="H2797" t="e">
            <v>#DIV/0!</v>
          </cell>
          <cell r="I2797">
            <v>0</v>
          </cell>
        </row>
        <row r="2798">
          <cell r="B2798">
            <v>0</v>
          </cell>
          <cell r="C2798">
            <v>0</v>
          </cell>
          <cell r="D2798">
            <v>0</v>
          </cell>
          <cell r="E2798">
            <v>0</v>
          </cell>
          <cell r="F2798" t="e">
            <v>#NUM!</v>
          </cell>
          <cell r="G2798">
            <v>0</v>
          </cell>
          <cell r="H2798" t="e">
            <v>#DIV/0!</v>
          </cell>
          <cell r="I2798">
            <v>0</v>
          </cell>
        </row>
        <row r="2799">
          <cell r="B2799">
            <v>0</v>
          </cell>
          <cell r="C2799">
            <v>0</v>
          </cell>
          <cell r="D2799">
            <v>0</v>
          </cell>
          <cell r="E2799">
            <v>0</v>
          </cell>
          <cell r="F2799" t="e">
            <v>#NUM!</v>
          </cell>
          <cell r="G2799">
            <v>0</v>
          </cell>
          <cell r="H2799" t="e">
            <v>#DIV/0!</v>
          </cell>
          <cell r="I2799">
            <v>0</v>
          </cell>
        </row>
        <row r="2800">
          <cell r="B2800">
            <v>0</v>
          </cell>
          <cell r="C2800">
            <v>0</v>
          </cell>
          <cell r="D2800">
            <v>0</v>
          </cell>
          <cell r="E2800">
            <v>0</v>
          </cell>
          <cell r="F2800" t="e">
            <v>#NUM!</v>
          </cell>
          <cell r="G2800">
            <v>0</v>
          </cell>
          <cell r="H2800" t="e">
            <v>#DIV/0!</v>
          </cell>
          <cell r="I2800">
            <v>0</v>
          </cell>
        </row>
        <row r="2801">
          <cell r="B2801">
            <v>0</v>
          </cell>
          <cell r="C2801">
            <v>0</v>
          </cell>
          <cell r="D2801">
            <v>0</v>
          </cell>
          <cell r="E2801">
            <v>0</v>
          </cell>
          <cell r="F2801" t="e">
            <v>#NUM!</v>
          </cell>
          <cell r="G2801">
            <v>0</v>
          </cell>
          <cell r="H2801" t="e">
            <v>#DIV/0!</v>
          </cell>
          <cell r="I2801">
            <v>0</v>
          </cell>
        </row>
        <row r="2802">
          <cell r="B2802">
            <v>0</v>
          </cell>
          <cell r="C2802">
            <v>0</v>
          </cell>
          <cell r="D2802">
            <v>0</v>
          </cell>
          <cell r="E2802">
            <v>0</v>
          </cell>
          <cell r="F2802" t="e">
            <v>#NUM!</v>
          </cell>
          <cell r="G2802">
            <v>0</v>
          </cell>
          <cell r="H2802" t="e">
            <v>#DIV/0!</v>
          </cell>
          <cell r="I2802">
            <v>0</v>
          </cell>
        </row>
        <row r="2803">
          <cell r="B2803">
            <v>0</v>
          </cell>
          <cell r="C2803">
            <v>0</v>
          </cell>
          <cell r="D2803">
            <v>0</v>
          </cell>
          <cell r="E2803">
            <v>0</v>
          </cell>
          <cell r="F2803" t="e">
            <v>#NUM!</v>
          </cell>
          <cell r="G2803">
            <v>0</v>
          </cell>
          <cell r="H2803" t="e">
            <v>#DIV/0!</v>
          </cell>
          <cell r="I2803">
            <v>0</v>
          </cell>
        </row>
        <row r="2804">
          <cell r="B2804">
            <v>0</v>
          </cell>
          <cell r="C2804">
            <v>0</v>
          </cell>
          <cell r="D2804">
            <v>0</v>
          </cell>
          <cell r="E2804">
            <v>0</v>
          </cell>
          <cell r="F2804" t="e">
            <v>#NUM!</v>
          </cell>
          <cell r="G2804">
            <v>0</v>
          </cell>
          <cell r="H2804" t="e">
            <v>#DIV/0!</v>
          </cell>
          <cell r="I2804">
            <v>0</v>
          </cell>
        </row>
        <row r="2805">
          <cell r="B2805">
            <v>0</v>
          </cell>
          <cell r="C2805">
            <v>0</v>
          </cell>
          <cell r="D2805">
            <v>0</v>
          </cell>
          <cell r="E2805">
            <v>0</v>
          </cell>
          <cell r="F2805" t="e">
            <v>#NUM!</v>
          </cell>
          <cell r="G2805">
            <v>0</v>
          </cell>
          <cell r="H2805" t="e">
            <v>#DIV/0!</v>
          </cell>
          <cell r="I2805">
            <v>0</v>
          </cell>
        </row>
        <row r="2806">
          <cell r="B2806">
            <v>0</v>
          </cell>
          <cell r="C2806">
            <v>0</v>
          </cell>
          <cell r="D2806">
            <v>0</v>
          </cell>
          <cell r="E2806">
            <v>0</v>
          </cell>
          <cell r="F2806" t="e">
            <v>#NUM!</v>
          </cell>
          <cell r="G2806">
            <v>0</v>
          </cell>
          <cell r="H2806" t="e">
            <v>#DIV/0!</v>
          </cell>
          <cell r="I2806">
            <v>0</v>
          </cell>
        </row>
        <row r="2807">
          <cell r="B2807">
            <v>0</v>
          </cell>
          <cell r="C2807">
            <v>0</v>
          </cell>
          <cell r="D2807">
            <v>0</v>
          </cell>
          <cell r="E2807">
            <v>0</v>
          </cell>
          <cell r="F2807" t="e">
            <v>#NUM!</v>
          </cell>
          <cell r="G2807">
            <v>0</v>
          </cell>
          <cell r="H2807" t="e">
            <v>#DIV/0!</v>
          </cell>
          <cell r="I2807">
            <v>0</v>
          </cell>
        </row>
        <row r="2808">
          <cell r="B2808">
            <v>0</v>
          </cell>
          <cell r="C2808">
            <v>0</v>
          </cell>
          <cell r="D2808">
            <v>0</v>
          </cell>
          <cell r="E2808">
            <v>0</v>
          </cell>
          <cell r="F2808" t="e">
            <v>#NUM!</v>
          </cell>
          <cell r="G2808">
            <v>0</v>
          </cell>
          <cell r="H2808" t="e">
            <v>#DIV/0!</v>
          </cell>
          <cell r="I2808">
            <v>0</v>
          </cell>
        </row>
        <row r="2809">
          <cell r="B2809">
            <v>0</v>
          </cell>
          <cell r="C2809">
            <v>0</v>
          </cell>
          <cell r="D2809">
            <v>0</v>
          </cell>
          <cell r="E2809">
            <v>0</v>
          </cell>
          <cell r="F2809" t="e">
            <v>#NUM!</v>
          </cell>
          <cell r="G2809">
            <v>0</v>
          </cell>
          <cell r="H2809" t="e">
            <v>#DIV/0!</v>
          </cell>
          <cell r="I2809">
            <v>0</v>
          </cell>
        </row>
        <row r="2810">
          <cell r="B2810">
            <v>0</v>
          </cell>
          <cell r="C2810">
            <v>0</v>
          </cell>
          <cell r="D2810">
            <v>0</v>
          </cell>
          <cell r="E2810">
            <v>0</v>
          </cell>
          <cell r="F2810" t="e">
            <v>#NUM!</v>
          </cell>
          <cell r="G2810">
            <v>0</v>
          </cell>
          <cell r="H2810" t="e">
            <v>#DIV/0!</v>
          </cell>
          <cell r="I2810">
            <v>0</v>
          </cell>
        </row>
        <row r="2811">
          <cell r="B2811">
            <v>0</v>
          </cell>
          <cell r="C2811">
            <v>0</v>
          </cell>
          <cell r="D2811">
            <v>0</v>
          </cell>
          <cell r="E2811">
            <v>0</v>
          </cell>
          <cell r="F2811" t="e">
            <v>#NUM!</v>
          </cell>
          <cell r="G2811">
            <v>0</v>
          </cell>
          <cell r="H2811" t="e">
            <v>#DIV/0!</v>
          </cell>
          <cell r="I2811">
            <v>0</v>
          </cell>
        </row>
        <row r="2812">
          <cell r="B2812">
            <v>0</v>
          </cell>
          <cell r="C2812">
            <v>0</v>
          </cell>
          <cell r="D2812">
            <v>0</v>
          </cell>
          <cell r="E2812">
            <v>0</v>
          </cell>
          <cell r="F2812" t="e">
            <v>#NUM!</v>
          </cell>
          <cell r="G2812">
            <v>0</v>
          </cell>
          <cell r="H2812" t="e">
            <v>#DIV/0!</v>
          </cell>
          <cell r="I2812">
            <v>0</v>
          </cell>
        </row>
        <row r="2813">
          <cell r="B2813">
            <v>0</v>
          </cell>
          <cell r="C2813">
            <v>0</v>
          </cell>
          <cell r="D2813">
            <v>0</v>
          </cell>
          <cell r="E2813">
            <v>0</v>
          </cell>
          <cell r="F2813" t="e">
            <v>#NUM!</v>
          </cell>
          <cell r="G2813">
            <v>0</v>
          </cell>
          <cell r="H2813" t="e">
            <v>#DIV/0!</v>
          </cell>
          <cell r="I2813">
            <v>0</v>
          </cell>
        </row>
        <row r="2814">
          <cell r="B2814">
            <v>0</v>
          </cell>
          <cell r="C2814">
            <v>0</v>
          </cell>
          <cell r="D2814">
            <v>0</v>
          </cell>
          <cell r="E2814">
            <v>0</v>
          </cell>
          <cell r="F2814" t="e">
            <v>#NUM!</v>
          </cell>
          <cell r="G2814">
            <v>0</v>
          </cell>
          <cell r="H2814" t="e">
            <v>#DIV/0!</v>
          </cell>
          <cell r="I2814">
            <v>0</v>
          </cell>
        </row>
        <row r="2815">
          <cell r="B2815">
            <v>0</v>
          </cell>
          <cell r="C2815">
            <v>0</v>
          </cell>
          <cell r="D2815">
            <v>0</v>
          </cell>
          <cell r="E2815">
            <v>0</v>
          </cell>
          <cell r="F2815" t="e">
            <v>#NUM!</v>
          </cell>
          <cell r="G2815">
            <v>0</v>
          </cell>
          <cell r="H2815" t="e">
            <v>#DIV/0!</v>
          </cell>
          <cell r="I2815">
            <v>0</v>
          </cell>
        </row>
        <row r="2816">
          <cell r="B2816">
            <v>0</v>
          </cell>
          <cell r="C2816">
            <v>0</v>
          </cell>
          <cell r="D2816">
            <v>0</v>
          </cell>
          <cell r="E2816">
            <v>0</v>
          </cell>
          <cell r="F2816" t="e">
            <v>#NUM!</v>
          </cell>
          <cell r="G2816">
            <v>0</v>
          </cell>
          <cell r="H2816" t="e">
            <v>#DIV/0!</v>
          </cell>
          <cell r="I2816">
            <v>0</v>
          </cell>
        </row>
        <row r="2817">
          <cell r="B2817">
            <v>0</v>
          </cell>
          <cell r="C2817">
            <v>0</v>
          </cell>
          <cell r="D2817">
            <v>0</v>
          </cell>
          <cell r="E2817">
            <v>0</v>
          </cell>
          <cell r="F2817" t="e">
            <v>#NUM!</v>
          </cell>
          <cell r="G2817">
            <v>0</v>
          </cell>
          <cell r="H2817" t="e">
            <v>#DIV/0!</v>
          </cell>
          <cell r="I2817">
            <v>0</v>
          </cell>
        </row>
        <row r="2818">
          <cell r="B2818">
            <v>0</v>
          </cell>
          <cell r="C2818">
            <v>0</v>
          </cell>
          <cell r="D2818">
            <v>0</v>
          </cell>
          <cell r="E2818">
            <v>0</v>
          </cell>
          <cell r="F2818" t="e">
            <v>#NUM!</v>
          </cell>
          <cell r="G2818">
            <v>0</v>
          </cell>
          <cell r="H2818" t="e">
            <v>#DIV/0!</v>
          </cell>
          <cell r="I2818">
            <v>0</v>
          </cell>
        </row>
        <row r="2819">
          <cell r="B2819">
            <v>0</v>
          </cell>
          <cell r="C2819">
            <v>0</v>
          </cell>
          <cell r="D2819">
            <v>0</v>
          </cell>
          <cell r="E2819">
            <v>0</v>
          </cell>
          <cell r="F2819" t="e">
            <v>#NUM!</v>
          </cell>
          <cell r="G2819">
            <v>0</v>
          </cell>
          <cell r="H2819" t="e">
            <v>#DIV/0!</v>
          </cell>
          <cell r="I2819">
            <v>0</v>
          </cell>
        </row>
        <row r="2820">
          <cell r="B2820">
            <v>0</v>
          </cell>
          <cell r="C2820">
            <v>0</v>
          </cell>
          <cell r="D2820">
            <v>0</v>
          </cell>
          <cell r="E2820">
            <v>0</v>
          </cell>
          <cell r="F2820" t="e">
            <v>#NUM!</v>
          </cell>
          <cell r="G2820">
            <v>0</v>
          </cell>
          <cell r="H2820" t="e">
            <v>#DIV/0!</v>
          </cell>
          <cell r="I2820">
            <v>0</v>
          </cell>
        </row>
        <row r="2821">
          <cell r="B2821">
            <v>0</v>
          </cell>
          <cell r="C2821">
            <v>0</v>
          </cell>
          <cell r="D2821">
            <v>0</v>
          </cell>
          <cell r="E2821">
            <v>0</v>
          </cell>
          <cell r="F2821" t="e">
            <v>#NUM!</v>
          </cell>
          <cell r="G2821">
            <v>0</v>
          </cell>
          <cell r="H2821" t="e">
            <v>#DIV/0!</v>
          </cell>
          <cell r="I2821">
            <v>0</v>
          </cell>
        </row>
        <row r="2822">
          <cell r="B2822">
            <v>0</v>
          </cell>
          <cell r="C2822">
            <v>0</v>
          </cell>
          <cell r="D2822">
            <v>0</v>
          </cell>
          <cell r="E2822">
            <v>0</v>
          </cell>
          <cell r="F2822" t="e">
            <v>#NUM!</v>
          </cell>
          <cell r="G2822">
            <v>0</v>
          </cell>
          <cell r="H2822" t="e">
            <v>#DIV/0!</v>
          </cell>
          <cell r="I2822">
            <v>0</v>
          </cell>
        </row>
        <row r="2823">
          <cell r="B2823">
            <v>0</v>
          </cell>
          <cell r="C2823">
            <v>0</v>
          </cell>
          <cell r="D2823">
            <v>0</v>
          </cell>
          <cell r="E2823">
            <v>0</v>
          </cell>
          <cell r="F2823" t="e">
            <v>#NUM!</v>
          </cell>
          <cell r="G2823">
            <v>0</v>
          </cell>
          <cell r="H2823" t="e">
            <v>#DIV/0!</v>
          </cell>
          <cell r="I2823">
            <v>0</v>
          </cell>
        </row>
        <row r="2824">
          <cell r="B2824">
            <v>0</v>
          </cell>
          <cell r="C2824">
            <v>0</v>
          </cell>
          <cell r="D2824">
            <v>0</v>
          </cell>
          <cell r="E2824">
            <v>0</v>
          </cell>
          <cell r="F2824" t="e">
            <v>#NUM!</v>
          </cell>
          <cell r="G2824">
            <v>0</v>
          </cell>
          <cell r="H2824" t="e">
            <v>#DIV/0!</v>
          </cell>
          <cell r="I2824">
            <v>0</v>
          </cell>
        </row>
        <row r="2825">
          <cell r="B2825">
            <v>0</v>
          </cell>
          <cell r="C2825">
            <v>0</v>
          </cell>
          <cell r="D2825">
            <v>0</v>
          </cell>
          <cell r="E2825">
            <v>0</v>
          </cell>
          <cell r="F2825" t="e">
            <v>#NUM!</v>
          </cell>
          <cell r="G2825">
            <v>0</v>
          </cell>
          <cell r="H2825" t="e">
            <v>#DIV/0!</v>
          </cell>
          <cell r="I2825">
            <v>0</v>
          </cell>
        </row>
        <row r="2826">
          <cell r="B2826">
            <v>0</v>
          </cell>
          <cell r="C2826">
            <v>0</v>
          </cell>
          <cell r="D2826">
            <v>0</v>
          </cell>
          <cell r="E2826">
            <v>0</v>
          </cell>
          <cell r="F2826" t="e">
            <v>#NUM!</v>
          </cell>
          <cell r="G2826">
            <v>0</v>
          </cell>
          <cell r="H2826" t="e">
            <v>#DIV/0!</v>
          </cell>
          <cell r="I2826">
            <v>0</v>
          </cell>
        </row>
        <row r="2827">
          <cell r="B2827">
            <v>0</v>
          </cell>
          <cell r="C2827">
            <v>0</v>
          </cell>
          <cell r="D2827">
            <v>0</v>
          </cell>
          <cell r="E2827">
            <v>0</v>
          </cell>
          <cell r="F2827" t="e">
            <v>#NUM!</v>
          </cell>
          <cell r="G2827">
            <v>0</v>
          </cell>
          <cell r="H2827" t="e">
            <v>#DIV/0!</v>
          </cell>
          <cell r="I2827">
            <v>0</v>
          </cell>
        </row>
        <row r="2828">
          <cell r="B2828">
            <v>0</v>
          </cell>
          <cell r="C2828">
            <v>0</v>
          </cell>
          <cell r="D2828">
            <v>0</v>
          </cell>
          <cell r="E2828">
            <v>0</v>
          </cell>
          <cell r="F2828" t="e">
            <v>#NUM!</v>
          </cell>
          <cell r="G2828">
            <v>0</v>
          </cell>
          <cell r="H2828" t="e">
            <v>#DIV/0!</v>
          </cell>
          <cell r="I2828">
            <v>0</v>
          </cell>
        </row>
        <row r="2829">
          <cell r="B2829">
            <v>0</v>
          </cell>
          <cell r="C2829">
            <v>0</v>
          </cell>
          <cell r="D2829">
            <v>0</v>
          </cell>
          <cell r="E2829">
            <v>0</v>
          </cell>
          <cell r="F2829" t="e">
            <v>#NUM!</v>
          </cell>
          <cell r="G2829">
            <v>0</v>
          </cell>
          <cell r="H2829" t="e">
            <v>#DIV/0!</v>
          </cell>
          <cell r="I2829">
            <v>0</v>
          </cell>
        </row>
        <row r="2830">
          <cell r="B2830">
            <v>0</v>
          </cell>
          <cell r="C2830">
            <v>0</v>
          </cell>
          <cell r="D2830">
            <v>0</v>
          </cell>
          <cell r="E2830">
            <v>0</v>
          </cell>
          <cell r="F2830" t="e">
            <v>#NUM!</v>
          </cell>
          <cell r="G2830">
            <v>0</v>
          </cell>
          <cell r="H2830" t="e">
            <v>#DIV/0!</v>
          </cell>
          <cell r="I2830">
            <v>0</v>
          </cell>
        </row>
        <row r="2831">
          <cell r="B2831">
            <v>0</v>
          </cell>
          <cell r="C2831">
            <v>0</v>
          </cell>
          <cell r="D2831">
            <v>0</v>
          </cell>
          <cell r="E2831">
            <v>0</v>
          </cell>
          <cell r="F2831" t="e">
            <v>#NUM!</v>
          </cell>
          <cell r="G2831">
            <v>0</v>
          </cell>
          <cell r="H2831" t="e">
            <v>#DIV/0!</v>
          </cell>
          <cell r="I2831">
            <v>0</v>
          </cell>
        </row>
        <row r="2832">
          <cell r="B2832">
            <v>0</v>
          </cell>
          <cell r="C2832">
            <v>0</v>
          </cell>
          <cell r="D2832">
            <v>0</v>
          </cell>
          <cell r="E2832">
            <v>0</v>
          </cell>
          <cell r="F2832" t="e">
            <v>#NUM!</v>
          </cell>
          <cell r="G2832">
            <v>0</v>
          </cell>
          <cell r="H2832" t="e">
            <v>#DIV/0!</v>
          </cell>
          <cell r="I2832">
            <v>0</v>
          </cell>
        </row>
        <row r="2833">
          <cell r="B2833">
            <v>0</v>
          </cell>
          <cell r="C2833">
            <v>0</v>
          </cell>
          <cell r="D2833">
            <v>0</v>
          </cell>
          <cell r="E2833">
            <v>0</v>
          </cell>
          <cell r="F2833" t="e">
            <v>#NUM!</v>
          </cell>
          <cell r="G2833">
            <v>0</v>
          </cell>
          <cell r="H2833" t="e">
            <v>#DIV/0!</v>
          </cell>
          <cell r="I2833">
            <v>0</v>
          </cell>
        </row>
        <row r="2834">
          <cell r="B2834">
            <v>0</v>
          </cell>
          <cell r="C2834">
            <v>0</v>
          </cell>
          <cell r="D2834">
            <v>0</v>
          </cell>
          <cell r="E2834">
            <v>0</v>
          </cell>
          <cell r="F2834" t="e">
            <v>#NUM!</v>
          </cell>
          <cell r="G2834">
            <v>0</v>
          </cell>
          <cell r="H2834" t="e">
            <v>#DIV/0!</v>
          </cell>
          <cell r="I2834">
            <v>0</v>
          </cell>
        </row>
        <row r="2835">
          <cell r="B2835">
            <v>0</v>
          </cell>
          <cell r="C2835">
            <v>0</v>
          </cell>
          <cell r="D2835">
            <v>0</v>
          </cell>
          <cell r="E2835">
            <v>0</v>
          </cell>
          <cell r="F2835" t="e">
            <v>#NUM!</v>
          </cell>
          <cell r="G2835">
            <v>0</v>
          </cell>
          <cell r="H2835" t="e">
            <v>#DIV/0!</v>
          </cell>
          <cell r="I2835">
            <v>0</v>
          </cell>
        </row>
        <row r="2836">
          <cell r="B2836">
            <v>0</v>
          </cell>
          <cell r="C2836">
            <v>0</v>
          </cell>
          <cell r="D2836">
            <v>0</v>
          </cell>
          <cell r="E2836">
            <v>0</v>
          </cell>
          <cell r="F2836" t="e">
            <v>#NUM!</v>
          </cell>
          <cell r="G2836">
            <v>0</v>
          </cell>
          <cell r="H2836" t="e">
            <v>#DIV/0!</v>
          </cell>
          <cell r="I2836">
            <v>0</v>
          </cell>
        </row>
        <row r="2837">
          <cell r="B2837">
            <v>0</v>
          </cell>
          <cell r="C2837">
            <v>0</v>
          </cell>
          <cell r="D2837">
            <v>0</v>
          </cell>
          <cell r="E2837">
            <v>0</v>
          </cell>
          <cell r="F2837" t="e">
            <v>#NUM!</v>
          </cell>
          <cell r="G2837">
            <v>0</v>
          </cell>
          <cell r="H2837" t="e">
            <v>#DIV/0!</v>
          </cell>
          <cell r="I2837">
            <v>0</v>
          </cell>
        </row>
        <row r="2838">
          <cell r="B2838">
            <v>0</v>
          </cell>
          <cell r="C2838">
            <v>0</v>
          </cell>
          <cell r="D2838">
            <v>0</v>
          </cell>
          <cell r="E2838">
            <v>0</v>
          </cell>
          <cell r="F2838" t="e">
            <v>#NUM!</v>
          </cell>
          <cell r="G2838">
            <v>0</v>
          </cell>
          <cell r="H2838" t="e">
            <v>#DIV/0!</v>
          </cell>
          <cell r="I2838">
            <v>0</v>
          </cell>
        </row>
        <row r="2839">
          <cell r="B2839">
            <v>0</v>
          </cell>
          <cell r="C2839">
            <v>0</v>
          </cell>
          <cell r="D2839">
            <v>0</v>
          </cell>
          <cell r="E2839">
            <v>0</v>
          </cell>
          <cell r="F2839" t="e">
            <v>#NUM!</v>
          </cell>
          <cell r="G2839">
            <v>0</v>
          </cell>
          <cell r="H2839" t="e">
            <v>#DIV/0!</v>
          </cell>
          <cell r="I2839">
            <v>0</v>
          </cell>
        </row>
        <row r="2840">
          <cell r="B2840">
            <v>0</v>
          </cell>
          <cell r="C2840">
            <v>0</v>
          </cell>
          <cell r="D2840">
            <v>0</v>
          </cell>
          <cell r="E2840">
            <v>0</v>
          </cell>
          <cell r="F2840" t="e">
            <v>#NUM!</v>
          </cell>
          <cell r="G2840">
            <v>0</v>
          </cell>
          <cell r="H2840" t="e">
            <v>#DIV/0!</v>
          </cell>
          <cell r="I2840">
            <v>0</v>
          </cell>
        </row>
        <row r="2841">
          <cell r="B2841">
            <v>0</v>
          </cell>
          <cell r="C2841">
            <v>0</v>
          </cell>
          <cell r="D2841">
            <v>0</v>
          </cell>
          <cell r="E2841">
            <v>0</v>
          </cell>
          <cell r="F2841" t="e">
            <v>#NUM!</v>
          </cell>
          <cell r="G2841">
            <v>0</v>
          </cell>
          <cell r="H2841" t="e">
            <v>#DIV/0!</v>
          </cell>
          <cell r="I2841">
            <v>0</v>
          </cell>
        </row>
        <row r="2842">
          <cell r="B2842">
            <v>0</v>
          </cell>
          <cell r="C2842">
            <v>0</v>
          </cell>
          <cell r="D2842">
            <v>0</v>
          </cell>
          <cell r="E2842">
            <v>0</v>
          </cell>
          <cell r="F2842" t="e">
            <v>#NUM!</v>
          </cell>
          <cell r="G2842">
            <v>0</v>
          </cell>
          <cell r="H2842" t="e">
            <v>#DIV/0!</v>
          </cell>
          <cell r="I2842">
            <v>0</v>
          </cell>
        </row>
        <row r="2843">
          <cell r="B2843">
            <v>0</v>
          </cell>
          <cell r="C2843">
            <v>0</v>
          </cell>
          <cell r="D2843">
            <v>0</v>
          </cell>
          <cell r="E2843">
            <v>0</v>
          </cell>
          <cell r="F2843" t="e">
            <v>#NUM!</v>
          </cell>
          <cell r="G2843">
            <v>0</v>
          </cell>
          <cell r="H2843" t="e">
            <v>#DIV/0!</v>
          </cell>
          <cell r="I2843">
            <v>0</v>
          </cell>
        </row>
        <row r="2844">
          <cell r="B2844">
            <v>0</v>
          </cell>
          <cell r="C2844">
            <v>0</v>
          </cell>
          <cell r="D2844">
            <v>0</v>
          </cell>
          <cell r="E2844">
            <v>0</v>
          </cell>
          <cell r="F2844" t="e">
            <v>#NUM!</v>
          </cell>
          <cell r="G2844">
            <v>0</v>
          </cell>
          <cell r="H2844" t="e">
            <v>#DIV/0!</v>
          </cell>
          <cell r="I2844">
            <v>0</v>
          </cell>
        </row>
        <row r="2845">
          <cell r="B2845">
            <v>0</v>
          </cell>
          <cell r="C2845">
            <v>0</v>
          </cell>
          <cell r="D2845">
            <v>0</v>
          </cell>
          <cell r="E2845">
            <v>0</v>
          </cell>
          <cell r="F2845" t="e">
            <v>#NUM!</v>
          </cell>
          <cell r="G2845">
            <v>0</v>
          </cell>
          <cell r="H2845" t="e">
            <v>#DIV/0!</v>
          </cell>
          <cell r="I2845">
            <v>0</v>
          </cell>
        </row>
        <row r="2846">
          <cell r="B2846">
            <v>0</v>
          </cell>
          <cell r="C2846">
            <v>0</v>
          </cell>
          <cell r="D2846">
            <v>0</v>
          </cell>
          <cell r="E2846">
            <v>0</v>
          </cell>
          <cell r="F2846" t="e">
            <v>#NUM!</v>
          </cell>
          <cell r="G2846">
            <v>0</v>
          </cell>
          <cell r="H2846" t="e">
            <v>#DIV/0!</v>
          </cell>
          <cell r="I2846">
            <v>0</v>
          </cell>
        </row>
        <row r="2847">
          <cell r="B2847">
            <v>0</v>
          </cell>
          <cell r="C2847">
            <v>0</v>
          </cell>
          <cell r="D2847">
            <v>0</v>
          </cell>
          <cell r="E2847">
            <v>0</v>
          </cell>
          <cell r="F2847" t="e">
            <v>#NUM!</v>
          </cell>
          <cell r="G2847">
            <v>0</v>
          </cell>
          <cell r="H2847" t="e">
            <v>#DIV/0!</v>
          </cell>
          <cell r="I2847">
            <v>0</v>
          </cell>
        </row>
        <row r="2848">
          <cell r="B2848">
            <v>0</v>
          </cell>
          <cell r="C2848">
            <v>0</v>
          </cell>
          <cell r="D2848">
            <v>0</v>
          </cell>
          <cell r="E2848">
            <v>0</v>
          </cell>
          <cell r="F2848" t="e">
            <v>#NUM!</v>
          </cell>
          <cell r="G2848">
            <v>0</v>
          </cell>
          <cell r="H2848" t="e">
            <v>#DIV/0!</v>
          </cell>
          <cell r="I2848">
            <v>0</v>
          </cell>
        </row>
        <row r="2849">
          <cell r="B2849">
            <v>0</v>
          </cell>
          <cell r="C2849">
            <v>0</v>
          </cell>
          <cell r="D2849">
            <v>0</v>
          </cell>
          <cell r="E2849">
            <v>0</v>
          </cell>
          <cell r="F2849" t="e">
            <v>#NUM!</v>
          </cell>
          <cell r="G2849">
            <v>0</v>
          </cell>
          <cell r="H2849" t="e">
            <v>#DIV/0!</v>
          </cell>
          <cell r="I2849">
            <v>0</v>
          </cell>
        </row>
        <row r="2850">
          <cell r="B2850">
            <v>0</v>
          </cell>
          <cell r="C2850">
            <v>0</v>
          </cell>
          <cell r="D2850">
            <v>0</v>
          </cell>
          <cell r="E2850">
            <v>0</v>
          </cell>
          <cell r="F2850" t="e">
            <v>#NUM!</v>
          </cell>
          <cell r="G2850">
            <v>0</v>
          </cell>
          <cell r="H2850" t="e">
            <v>#DIV/0!</v>
          </cell>
          <cell r="I2850">
            <v>0</v>
          </cell>
        </row>
        <row r="2851">
          <cell r="B2851">
            <v>0</v>
          </cell>
          <cell r="C2851">
            <v>0</v>
          </cell>
          <cell r="D2851">
            <v>0</v>
          </cell>
          <cell r="E2851">
            <v>0</v>
          </cell>
          <cell r="F2851" t="e">
            <v>#NUM!</v>
          </cell>
          <cell r="G2851">
            <v>0</v>
          </cell>
          <cell r="H2851" t="e">
            <v>#DIV/0!</v>
          </cell>
          <cell r="I2851">
            <v>0</v>
          </cell>
        </row>
        <row r="2852">
          <cell r="B2852">
            <v>0</v>
          </cell>
          <cell r="C2852">
            <v>0</v>
          </cell>
          <cell r="D2852">
            <v>0</v>
          </cell>
          <cell r="E2852">
            <v>0</v>
          </cell>
          <cell r="F2852" t="e">
            <v>#NUM!</v>
          </cell>
          <cell r="G2852">
            <v>0</v>
          </cell>
          <cell r="H2852" t="e">
            <v>#DIV/0!</v>
          </cell>
          <cell r="I2852">
            <v>0</v>
          </cell>
        </row>
        <row r="2853">
          <cell r="B2853">
            <v>0</v>
          </cell>
          <cell r="C2853">
            <v>0</v>
          </cell>
          <cell r="D2853">
            <v>0</v>
          </cell>
          <cell r="E2853">
            <v>0</v>
          </cell>
          <cell r="F2853" t="e">
            <v>#NUM!</v>
          </cell>
          <cell r="G2853">
            <v>0</v>
          </cell>
          <cell r="H2853" t="e">
            <v>#DIV/0!</v>
          </cell>
          <cell r="I2853">
            <v>0</v>
          </cell>
        </row>
        <row r="2854">
          <cell r="B2854">
            <v>0</v>
          </cell>
          <cell r="C2854">
            <v>0</v>
          </cell>
          <cell r="D2854">
            <v>0</v>
          </cell>
          <cell r="E2854">
            <v>0</v>
          </cell>
          <cell r="F2854" t="e">
            <v>#NUM!</v>
          </cell>
          <cell r="G2854">
            <v>0</v>
          </cell>
          <cell r="H2854" t="e">
            <v>#DIV/0!</v>
          </cell>
          <cell r="I2854">
            <v>0</v>
          </cell>
        </row>
        <row r="2855">
          <cell r="B2855">
            <v>0</v>
          </cell>
          <cell r="C2855">
            <v>0</v>
          </cell>
          <cell r="D2855">
            <v>0</v>
          </cell>
          <cell r="E2855">
            <v>0</v>
          </cell>
          <cell r="F2855" t="e">
            <v>#NUM!</v>
          </cell>
          <cell r="G2855">
            <v>0</v>
          </cell>
          <cell r="H2855" t="e">
            <v>#DIV/0!</v>
          </cell>
          <cell r="I2855">
            <v>0</v>
          </cell>
        </row>
        <row r="2856">
          <cell r="B2856">
            <v>0</v>
          </cell>
          <cell r="C2856">
            <v>0</v>
          </cell>
          <cell r="D2856">
            <v>0</v>
          </cell>
          <cell r="E2856">
            <v>0</v>
          </cell>
          <cell r="F2856" t="e">
            <v>#NUM!</v>
          </cell>
          <cell r="G2856">
            <v>0</v>
          </cell>
          <cell r="H2856" t="e">
            <v>#DIV/0!</v>
          </cell>
          <cell r="I2856">
            <v>0</v>
          </cell>
        </row>
        <row r="2857">
          <cell r="B2857">
            <v>0</v>
          </cell>
          <cell r="C2857">
            <v>0</v>
          </cell>
          <cell r="D2857">
            <v>0</v>
          </cell>
          <cell r="E2857">
            <v>0</v>
          </cell>
          <cell r="F2857" t="e">
            <v>#NUM!</v>
          </cell>
          <cell r="G2857">
            <v>0</v>
          </cell>
          <cell r="H2857" t="e">
            <v>#DIV/0!</v>
          </cell>
          <cell r="I2857">
            <v>0</v>
          </cell>
        </row>
        <row r="2858">
          <cell r="B2858">
            <v>0</v>
          </cell>
          <cell r="C2858">
            <v>0</v>
          </cell>
          <cell r="D2858">
            <v>0</v>
          </cell>
          <cell r="E2858">
            <v>0</v>
          </cell>
          <cell r="F2858" t="e">
            <v>#NUM!</v>
          </cell>
          <cell r="G2858">
            <v>0</v>
          </cell>
          <cell r="H2858" t="e">
            <v>#DIV/0!</v>
          </cell>
          <cell r="I2858">
            <v>0</v>
          </cell>
        </row>
        <row r="2859">
          <cell r="B2859">
            <v>0</v>
          </cell>
          <cell r="C2859">
            <v>0</v>
          </cell>
          <cell r="D2859">
            <v>0</v>
          </cell>
          <cell r="E2859">
            <v>0</v>
          </cell>
          <cell r="F2859" t="e">
            <v>#NUM!</v>
          </cell>
          <cell r="G2859">
            <v>0</v>
          </cell>
          <cell r="H2859" t="e">
            <v>#DIV/0!</v>
          </cell>
          <cell r="I2859">
            <v>0</v>
          </cell>
        </row>
        <row r="2860">
          <cell r="B2860">
            <v>0</v>
          </cell>
          <cell r="C2860">
            <v>0</v>
          </cell>
          <cell r="D2860">
            <v>0</v>
          </cell>
          <cell r="E2860">
            <v>0</v>
          </cell>
          <cell r="F2860" t="e">
            <v>#NUM!</v>
          </cell>
          <cell r="G2860">
            <v>0</v>
          </cell>
          <cell r="H2860" t="e">
            <v>#DIV/0!</v>
          </cell>
          <cell r="I2860">
            <v>0</v>
          </cell>
        </row>
        <row r="2861">
          <cell r="B2861">
            <v>0</v>
          </cell>
          <cell r="C2861">
            <v>0</v>
          </cell>
          <cell r="D2861">
            <v>0</v>
          </cell>
          <cell r="E2861">
            <v>0</v>
          </cell>
          <cell r="F2861" t="e">
            <v>#NUM!</v>
          </cell>
          <cell r="G2861">
            <v>0</v>
          </cell>
          <cell r="H2861" t="e">
            <v>#DIV/0!</v>
          </cell>
          <cell r="I2861">
            <v>0</v>
          </cell>
        </row>
        <row r="2862">
          <cell r="B2862">
            <v>0</v>
          </cell>
          <cell r="C2862">
            <v>0</v>
          </cell>
          <cell r="D2862">
            <v>0</v>
          </cell>
          <cell r="E2862">
            <v>0</v>
          </cell>
          <cell r="F2862" t="e">
            <v>#NUM!</v>
          </cell>
          <cell r="G2862">
            <v>0</v>
          </cell>
          <cell r="H2862" t="e">
            <v>#DIV/0!</v>
          </cell>
          <cell r="I2862">
            <v>0</v>
          </cell>
        </row>
        <row r="2863">
          <cell r="B2863">
            <v>0</v>
          </cell>
          <cell r="C2863">
            <v>0</v>
          </cell>
          <cell r="D2863">
            <v>0</v>
          </cell>
          <cell r="E2863">
            <v>0</v>
          </cell>
          <cell r="F2863" t="e">
            <v>#NUM!</v>
          </cell>
          <cell r="G2863">
            <v>0</v>
          </cell>
          <cell r="H2863" t="e">
            <v>#DIV/0!</v>
          </cell>
          <cell r="I2863">
            <v>0</v>
          </cell>
        </row>
        <row r="2864">
          <cell r="B2864">
            <v>0</v>
          </cell>
          <cell r="C2864">
            <v>0</v>
          </cell>
          <cell r="D2864">
            <v>0</v>
          </cell>
          <cell r="E2864">
            <v>0</v>
          </cell>
          <cell r="F2864" t="e">
            <v>#NUM!</v>
          </cell>
          <cell r="G2864">
            <v>0</v>
          </cell>
          <cell r="H2864" t="e">
            <v>#DIV/0!</v>
          </cell>
          <cell r="I2864">
            <v>0</v>
          </cell>
        </row>
        <row r="2865">
          <cell r="B2865">
            <v>0</v>
          </cell>
          <cell r="C2865">
            <v>0</v>
          </cell>
          <cell r="D2865">
            <v>0</v>
          </cell>
          <cell r="E2865">
            <v>0</v>
          </cell>
          <cell r="F2865" t="e">
            <v>#NUM!</v>
          </cell>
          <cell r="G2865">
            <v>0</v>
          </cell>
          <cell r="H2865" t="e">
            <v>#DIV/0!</v>
          </cell>
          <cell r="I2865">
            <v>0</v>
          </cell>
        </row>
        <row r="2866">
          <cell r="B2866">
            <v>0</v>
          </cell>
          <cell r="C2866">
            <v>0</v>
          </cell>
          <cell r="D2866">
            <v>0</v>
          </cell>
          <cell r="E2866">
            <v>0</v>
          </cell>
          <cell r="F2866" t="e">
            <v>#NUM!</v>
          </cell>
          <cell r="G2866">
            <v>0</v>
          </cell>
          <cell r="H2866" t="e">
            <v>#DIV/0!</v>
          </cell>
          <cell r="I2866">
            <v>0</v>
          </cell>
        </row>
        <row r="2867">
          <cell r="B2867">
            <v>0</v>
          </cell>
          <cell r="C2867">
            <v>0</v>
          </cell>
          <cell r="D2867">
            <v>0</v>
          </cell>
          <cell r="E2867">
            <v>0</v>
          </cell>
          <cell r="F2867" t="e">
            <v>#NUM!</v>
          </cell>
          <cell r="G2867">
            <v>0</v>
          </cell>
          <cell r="H2867" t="e">
            <v>#DIV/0!</v>
          </cell>
          <cell r="I2867">
            <v>0</v>
          </cell>
        </row>
        <row r="2868">
          <cell r="B2868">
            <v>0</v>
          </cell>
          <cell r="C2868">
            <v>0</v>
          </cell>
          <cell r="D2868">
            <v>0</v>
          </cell>
          <cell r="E2868">
            <v>0</v>
          </cell>
          <cell r="F2868" t="e">
            <v>#NUM!</v>
          </cell>
          <cell r="G2868">
            <v>0</v>
          </cell>
          <cell r="H2868" t="e">
            <v>#DIV/0!</v>
          </cell>
          <cell r="I2868">
            <v>0</v>
          </cell>
        </row>
        <row r="2869">
          <cell r="B2869">
            <v>0</v>
          </cell>
          <cell r="C2869">
            <v>0</v>
          </cell>
          <cell r="D2869">
            <v>0</v>
          </cell>
          <cell r="E2869">
            <v>0</v>
          </cell>
          <cell r="F2869" t="e">
            <v>#NUM!</v>
          </cell>
          <cell r="G2869">
            <v>0</v>
          </cell>
          <cell r="H2869" t="e">
            <v>#DIV/0!</v>
          </cell>
          <cell r="I2869">
            <v>0</v>
          </cell>
        </row>
        <row r="2870">
          <cell r="B2870">
            <v>0</v>
          </cell>
          <cell r="C2870">
            <v>0</v>
          </cell>
          <cell r="D2870">
            <v>0</v>
          </cell>
          <cell r="E2870">
            <v>0</v>
          </cell>
          <cell r="F2870" t="e">
            <v>#NUM!</v>
          </cell>
          <cell r="G2870">
            <v>0</v>
          </cell>
          <cell r="H2870" t="e">
            <v>#DIV/0!</v>
          </cell>
          <cell r="I2870">
            <v>0</v>
          </cell>
        </row>
        <row r="2871">
          <cell r="B2871">
            <v>0</v>
          </cell>
          <cell r="C2871">
            <v>0</v>
          </cell>
          <cell r="D2871">
            <v>0</v>
          </cell>
          <cell r="E2871">
            <v>0</v>
          </cell>
          <cell r="F2871" t="e">
            <v>#NUM!</v>
          </cell>
          <cell r="G2871">
            <v>0</v>
          </cell>
          <cell r="H2871" t="e">
            <v>#DIV/0!</v>
          </cell>
          <cell r="I2871">
            <v>0</v>
          </cell>
        </row>
        <row r="2872">
          <cell r="B2872">
            <v>0</v>
          </cell>
          <cell r="C2872">
            <v>0</v>
          </cell>
          <cell r="D2872">
            <v>0</v>
          </cell>
          <cell r="E2872">
            <v>0</v>
          </cell>
          <cell r="F2872" t="e">
            <v>#NUM!</v>
          </cell>
          <cell r="G2872">
            <v>0</v>
          </cell>
          <cell r="H2872" t="e">
            <v>#DIV/0!</v>
          </cell>
          <cell r="I2872">
            <v>0</v>
          </cell>
        </row>
        <row r="2873">
          <cell r="B2873">
            <v>0</v>
          </cell>
          <cell r="C2873">
            <v>0</v>
          </cell>
          <cell r="D2873">
            <v>0</v>
          </cell>
          <cell r="E2873">
            <v>0</v>
          </cell>
          <cell r="F2873" t="e">
            <v>#NUM!</v>
          </cell>
          <cell r="G2873">
            <v>0</v>
          </cell>
          <cell r="H2873" t="e">
            <v>#DIV/0!</v>
          </cell>
          <cell r="I2873">
            <v>0</v>
          </cell>
        </row>
        <row r="2874">
          <cell r="B2874">
            <v>0</v>
          </cell>
          <cell r="C2874">
            <v>0</v>
          </cell>
          <cell r="D2874">
            <v>0</v>
          </cell>
          <cell r="E2874">
            <v>0</v>
          </cell>
          <cell r="F2874" t="e">
            <v>#NUM!</v>
          </cell>
          <cell r="G2874">
            <v>0</v>
          </cell>
          <cell r="H2874" t="e">
            <v>#DIV/0!</v>
          </cell>
          <cell r="I2874">
            <v>0</v>
          </cell>
        </row>
        <row r="2875">
          <cell r="B2875">
            <v>0</v>
          </cell>
          <cell r="C2875">
            <v>0</v>
          </cell>
          <cell r="D2875">
            <v>0</v>
          </cell>
          <cell r="E2875">
            <v>0</v>
          </cell>
          <cell r="F2875" t="e">
            <v>#NUM!</v>
          </cell>
          <cell r="G2875">
            <v>0</v>
          </cell>
          <cell r="H2875" t="e">
            <v>#DIV/0!</v>
          </cell>
          <cell r="I2875">
            <v>0</v>
          </cell>
        </row>
        <row r="2876">
          <cell r="B2876">
            <v>0</v>
          </cell>
          <cell r="C2876">
            <v>0</v>
          </cell>
          <cell r="D2876">
            <v>0</v>
          </cell>
          <cell r="E2876">
            <v>0</v>
          </cell>
          <cell r="F2876" t="e">
            <v>#NUM!</v>
          </cell>
          <cell r="G2876">
            <v>0</v>
          </cell>
          <cell r="H2876" t="e">
            <v>#DIV/0!</v>
          </cell>
          <cell r="I2876">
            <v>0</v>
          </cell>
        </row>
        <row r="2877">
          <cell r="B2877">
            <v>0</v>
          </cell>
          <cell r="C2877">
            <v>0</v>
          </cell>
          <cell r="D2877">
            <v>0</v>
          </cell>
          <cell r="E2877">
            <v>0</v>
          </cell>
          <cell r="F2877" t="e">
            <v>#NUM!</v>
          </cell>
          <cell r="G2877">
            <v>0</v>
          </cell>
          <cell r="H2877" t="e">
            <v>#DIV/0!</v>
          </cell>
          <cell r="I2877">
            <v>0</v>
          </cell>
        </row>
        <row r="2878">
          <cell r="B2878">
            <v>0</v>
          </cell>
          <cell r="C2878">
            <v>0</v>
          </cell>
          <cell r="D2878">
            <v>0</v>
          </cell>
          <cell r="E2878">
            <v>0</v>
          </cell>
          <cell r="F2878" t="e">
            <v>#NUM!</v>
          </cell>
          <cell r="G2878">
            <v>0</v>
          </cell>
          <cell r="H2878" t="e">
            <v>#DIV/0!</v>
          </cell>
          <cell r="I2878">
            <v>0</v>
          </cell>
        </row>
        <row r="2879">
          <cell r="B2879">
            <v>0</v>
          </cell>
          <cell r="C2879">
            <v>0</v>
          </cell>
          <cell r="D2879">
            <v>0</v>
          </cell>
          <cell r="E2879">
            <v>0</v>
          </cell>
          <cell r="F2879" t="e">
            <v>#NUM!</v>
          </cell>
          <cell r="G2879">
            <v>0</v>
          </cell>
          <cell r="H2879" t="e">
            <v>#DIV/0!</v>
          </cell>
          <cell r="I2879">
            <v>0</v>
          </cell>
        </row>
        <row r="2880">
          <cell r="B2880">
            <v>0</v>
          </cell>
          <cell r="C2880">
            <v>0</v>
          </cell>
          <cell r="D2880">
            <v>0</v>
          </cell>
          <cell r="E2880">
            <v>0</v>
          </cell>
          <cell r="F2880" t="e">
            <v>#NUM!</v>
          </cell>
          <cell r="G2880">
            <v>0</v>
          </cell>
          <cell r="H2880" t="e">
            <v>#DIV/0!</v>
          </cell>
          <cell r="I2880">
            <v>0</v>
          </cell>
        </row>
        <row r="2881">
          <cell r="B2881">
            <v>0</v>
          </cell>
          <cell r="C2881">
            <v>0</v>
          </cell>
          <cell r="D2881">
            <v>0</v>
          </cell>
          <cell r="E2881">
            <v>0</v>
          </cell>
          <cell r="F2881" t="e">
            <v>#NUM!</v>
          </cell>
          <cell r="G2881">
            <v>0</v>
          </cell>
          <cell r="H2881" t="e">
            <v>#DIV/0!</v>
          </cell>
          <cell r="I2881">
            <v>0</v>
          </cell>
        </row>
        <row r="2882">
          <cell r="B2882">
            <v>0</v>
          </cell>
          <cell r="C2882">
            <v>0</v>
          </cell>
          <cell r="D2882">
            <v>0</v>
          </cell>
          <cell r="E2882">
            <v>0</v>
          </cell>
          <cell r="F2882" t="e">
            <v>#NUM!</v>
          </cell>
          <cell r="G2882">
            <v>0</v>
          </cell>
          <cell r="H2882" t="e">
            <v>#DIV/0!</v>
          </cell>
          <cell r="I2882">
            <v>0</v>
          </cell>
        </row>
        <row r="2883">
          <cell r="B2883">
            <v>0</v>
          </cell>
          <cell r="C2883">
            <v>0</v>
          </cell>
          <cell r="D2883">
            <v>0</v>
          </cell>
          <cell r="E2883">
            <v>0</v>
          </cell>
          <cell r="F2883" t="e">
            <v>#NUM!</v>
          </cell>
          <cell r="G2883">
            <v>0</v>
          </cell>
          <cell r="H2883" t="e">
            <v>#DIV/0!</v>
          </cell>
          <cell r="I2883">
            <v>0</v>
          </cell>
        </row>
        <row r="2884">
          <cell r="B2884">
            <v>0</v>
          </cell>
          <cell r="C2884">
            <v>0</v>
          </cell>
          <cell r="D2884">
            <v>0</v>
          </cell>
          <cell r="E2884">
            <v>0</v>
          </cell>
          <cell r="F2884" t="e">
            <v>#NUM!</v>
          </cell>
          <cell r="G2884">
            <v>0</v>
          </cell>
          <cell r="H2884" t="e">
            <v>#DIV/0!</v>
          </cell>
          <cell r="I2884">
            <v>0</v>
          </cell>
        </row>
        <row r="2885">
          <cell r="B2885">
            <v>0</v>
          </cell>
          <cell r="C2885">
            <v>0</v>
          </cell>
          <cell r="D2885">
            <v>0</v>
          </cell>
          <cell r="E2885">
            <v>0</v>
          </cell>
          <cell r="F2885" t="e">
            <v>#NUM!</v>
          </cell>
          <cell r="G2885">
            <v>0</v>
          </cell>
          <cell r="H2885" t="e">
            <v>#DIV/0!</v>
          </cell>
          <cell r="I2885">
            <v>0</v>
          </cell>
        </row>
        <row r="2886">
          <cell r="B2886">
            <v>0</v>
          </cell>
          <cell r="C2886">
            <v>0</v>
          </cell>
          <cell r="D2886">
            <v>0</v>
          </cell>
          <cell r="E2886">
            <v>0</v>
          </cell>
          <cell r="F2886" t="e">
            <v>#NUM!</v>
          </cell>
          <cell r="G2886">
            <v>0</v>
          </cell>
          <cell r="H2886" t="e">
            <v>#DIV/0!</v>
          </cell>
          <cell r="I2886">
            <v>0</v>
          </cell>
        </row>
        <row r="2887">
          <cell r="B2887">
            <v>0</v>
          </cell>
          <cell r="C2887">
            <v>0</v>
          </cell>
          <cell r="D2887">
            <v>0</v>
          </cell>
          <cell r="E2887">
            <v>0</v>
          </cell>
          <cell r="F2887" t="e">
            <v>#NUM!</v>
          </cell>
          <cell r="G2887">
            <v>0</v>
          </cell>
          <cell r="H2887" t="e">
            <v>#DIV/0!</v>
          </cell>
          <cell r="I2887">
            <v>0</v>
          </cell>
        </row>
        <row r="2888">
          <cell r="B2888">
            <v>0</v>
          </cell>
          <cell r="C2888">
            <v>0</v>
          </cell>
          <cell r="D2888">
            <v>0</v>
          </cell>
          <cell r="E2888">
            <v>0</v>
          </cell>
          <cell r="F2888" t="e">
            <v>#NUM!</v>
          </cell>
          <cell r="G2888">
            <v>0</v>
          </cell>
          <cell r="H2888" t="e">
            <v>#DIV/0!</v>
          </cell>
          <cell r="I2888">
            <v>0</v>
          </cell>
        </row>
        <row r="2889">
          <cell r="B2889">
            <v>0</v>
          </cell>
          <cell r="C2889">
            <v>0</v>
          </cell>
          <cell r="D2889">
            <v>0</v>
          </cell>
          <cell r="E2889">
            <v>0</v>
          </cell>
          <cell r="F2889" t="e">
            <v>#NUM!</v>
          </cell>
          <cell r="G2889">
            <v>0</v>
          </cell>
          <cell r="H2889" t="e">
            <v>#DIV/0!</v>
          </cell>
          <cell r="I2889">
            <v>0</v>
          </cell>
        </row>
        <row r="2890">
          <cell r="B2890">
            <v>0</v>
          </cell>
          <cell r="C2890">
            <v>0</v>
          </cell>
          <cell r="D2890">
            <v>0</v>
          </cell>
          <cell r="E2890">
            <v>0</v>
          </cell>
          <cell r="F2890" t="e">
            <v>#NUM!</v>
          </cell>
          <cell r="G2890">
            <v>0</v>
          </cell>
          <cell r="H2890" t="e">
            <v>#DIV/0!</v>
          </cell>
          <cell r="I2890">
            <v>0</v>
          </cell>
        </row>
        <row r="2891">
          <cell r="B2891">
            <v>0</v>
          </cell>
          <cell r="C2891">
            <v>0</v>
          </cell>
          <cell r="D2891">
            <v>0</v>
          </cell>
          <cell r="E2891">
            <v>0</v>
          </cell>
          <cell r="F2891" t="e">
            <v>#NUM!</v>
          </cell>
          <cell r="G2891">
            <v>0</v>
          </cell>
          <cell r="H2891" t="e">
            <v>#DIV/0!</v>
          </cell>
          <cell r="I2891">
            <v>0</v>
          </cell>
        </row>
        <row r="2892">
          <cell r="B2892">
            <v>0</v>
          </cell>
          <cell r="C2892">
            <v>0</v>
          </cell>
          <cell r="D2892">
            <v>0</v>
          </cell>
          <cell r="E2892">
            <v>0</v>
          </cell>
          <cell r="F2892" t="e">
            <v>#NUM!</v>
          </cell>
          <cell r="G2892">
            <v>0</v>
          </cell>
          <cell r="H2892" t="e">
            <v>#DIV/0!</v>
          </cell>
          <cell r="I2892">
            <v>0</v>
          </cell>
        </row>
        <row r="2893">
          <cell r="B2893">
            <v>0</v>
          </cell>
          <cell r="C2893">
            <v>0</v>
          </cell>
          <cell r="D2893">
            <v>0</v>
          </cell>
          <cell r="E2893">
            <v>0</v>
          </cell>
          <cell r="F2893" t="e">
            <v>#NUM!</v>
          </cell>
          <cell r="G2893">
            <v>0</v>
          </cell>
          <cell r="H2893" t="e">
            <v>#DIV/0!</v>
          </cell>
          <cell r="I2893">
            <v>0</v>
          </cell>
        </row>
        <row r="2894">
          <cell r="B2894">
            <v>0</v>
          </cell>
          <cell r="C2894">
            <v>0</v>
          </cell>
          <cell r="D2894">
            <v>0</v>
          </cell>
          <cell r="E2894">
            <v>0</v>
          </cell>
          <cell r="F2894" t="e">
            <v>#NUM!</v>
          </cell>
          <cell r="G2894">
            <v>0</v>
          </cell>
          <cell r="H2894" t="e">
            <v>#DIV/0!</v>
          </cell>
          <cell r="I2894">
            <v>0</v>
          </cell>
        </row>
        <row r="2895">
          <cell r="B2895">
            <v>0</v>
          </cell>
          <cell r="C2895">
            <v>0</v>
          </cell>
          <cell r="D2895">
            <v>0</v>
          </cell>
          <cell r="E2895">
            <v>0</v>
          </cell>
          <cell r="F2895" t="e">
            <v>#NUM!</v>
          </cell>
          <cell r="G2895">
            <v>0</v>
          </cell>
          <cell r="H2895" t="e">
            <v>#DIV/0!</v>
          </cell>
          <cell r="I2895">
            <v>0</v>
          </cell>
        </row>
        <row r="2896">
          <cell r="B2896">
            <v>0</v>
          </cell>
          <cell r="C2896">
            <v>0</v>
          </cell>
          <cell r="D2896">
            <v>0</v>
          </cell>
          <cell r="E2896">
            <v>0</v>
          </cell>
          <cell r="F2896" t="e">
            <v>#NUM!</v>
          </cell>
          <cell r="G2896">
            <v>0</v>
          </cell>
          <cell r="H2896" t="e">
            <v>#DIV/0!</v>
          </cell>
          <cell r="I2896">
            <v>0</v>
          </cell>
        </row>
        <row r="2897">
          <cell r="B2897">
            <v>0</v>
          </cell>
          <cell r="C2897">
            <v>0</v>
          </cell>
          <cell r="D2897">
            <v>0</v>
          </cell>
          <cell r="E2897">
            <v>0</v>
          </cell>
          <cell r="F2897" t="e">
            <v>#NUM!</v>
          </cell>
          <cell r="G2897">
            <v>0</v>
          </cell>
          <cell r="H2897" t="e">
            <v>#DIV/0!</v>
          </cell>
          <cell r="I2897">
            <v>0</v>
          </cell>
        </row>
        <row r="2898">
          <cell r="B2898">
            <v>0</v>
          </cell>
          <cell r="C2898">
            <v>0</v>
          </cell>
          <cell r="D2898">
            <v>0</v>
          </cell>
          <cell r="E2898">
            <v>0</v>
          </cell>
          <cell r="F2898" t="e">
            <v>#NUM!</v>
          </cell>
          <cell r="G2898">
            <v>0</v>
          </cell>
          <cell r="H2898" t="e">
            <v>#DIV/0!</v>
          </cell>
          <cell r="I2898">
            <v>0</v>
          </cell>
        </row>
        <row r="2899">
          <cell r="B2899">
            <v>0</v>
          </cell>
          <cell r="C2899">
            <v>0</v>
          </cell>
          <cell r="D2899">
            <v>0</v>
          </cell>
          <cell r="E2899">
            <v>0</v>
          </cell>
          <cell r="F2899" t="e">
            <v>#NUM!</v>
          </cell>
          <cell r="G2899">
            <v>0</v>
          </cell>
          <cell r="H2899" t="e">
            <v>#DIV/0!</v>
          </cell>
          <cell r="I2899">
            <v>0</v>
          </cell>
        </row>
        <row r="2900">
          <cell r="B2900">
            <v>0</v>
          </cell>
          <cell r="C2900">
            <v>0</v>
          </cell>
          <cell r="D2900">
            <v>0</v>
          </cell>
          <cell r="E2900">
            <v>0</v>
          </cell>
          <cell r="F2900" t="e">
            <v>#NUM!</v>
          </cell>
          <cell r="G2900">
            <v>0</v>
          </cell>
          <cell r="H2900" t="e">
            <v>#DIV/0!</v>
          </cell>
          <cell r="I2900">
            <v>0</v>
          </cell>
        </row>
        <row r="2901">
          <cell r="B2901">
            <v>0</v>
          </cell>
          <cell r="C2901">
            <v>0</v>
          </cell>
          <cell r="D2901">
            <v>0</v>
          </cell>
          <cell r="E2901">
            <v>0</v>
          </cell>
          <cell r="F2901" t="e">
            <v>#NUM!</v>
          </cell>
          <cell r="G2901">
            <v>0</v>
          </cell>
          <cell r="H2901" t="e">
            <v>#DIV/0!</v>
          </cell>
          <cell r="I2901">
            <v>0</v>
          </cell>
        </row>
        <row r="2902">
          <cell r="B2902">
            <v>0</v>
          </cell>
          <cell r="C2902">
            <v>0</v>
          </cell>
          <cell r="D2902">
            <v>0</v>
          </cell>
          <cell r="E2902">
            <v>0</v>
          </cell>
          <cell r="F2902" t="e">
            <v>#NUM!</v>
          </cell>
          <cell r="G2902">
            <v>0</v>
          </cell>
          <cell r="H2902" t="e">
            <v>#DIV/0!</v>
          </cell>
          <cell r="I2902">
            <v>0</v>
          </cell>
        </row>
        <row r="2903">
          <cell r="B2903">
            <v>0</v>
          </cell>
          <cell r="C2903">
            <v>0</v>
          </cell>
          <cell r="D2903">
            <v>0</v>
          </cell>
          <cell r="E2903">
            <v>0</v>
          </cell>
          <cell r="F2903" t="e">
            <v>#NUM!</v>
          </cell>
          <cell r="G2903">
            <v>0</v>
          </cell>
          <cell r="H2903" t="e">
            <v>#DIV/0!</v>
          </cell>
          <cell r="I2903">
            <v>0</v>
          </cell>
        </row>
        <row r="2904">
          <cell r="B2904">
            <v>0</v>
          </cell>
          <cell r="C2904">
            <v>0</v>
          </cell>
          <cell r="D2904">
            <v>0</v>
          </cell>
          <cell r="E2904">
            <v>0</v>
          </cell>
          <cell r="F2904" t="e">
            <v>#NUM!</v>
          </cell>
          <cell r="G2904">
            <v>0</v>
          </cell>
          <cell r="H2904" t="e">
            <v>#DIV/0!</v>
          </cell>
          <cell r="I2904">
            <v>0</v>
          </cell>
        </row>
        <row r="2905">
          <cell r="B2905">
            <v>0</v>
          </cell>
          <cell r="C2905">
            <v>0</v>
          </cell>
          <cell r="D2905">
            <v>0</v>
          </cell>
          <cell r="E2905">
            <v>0</v>
          </cell>
          <cell r="F2905" t="e">
            <v>#NUM!</v>
          </cell>
          <cell r="G2905">
            <v>0</v>
          </cell>
          <cell r="H2905" t="e">
            <v>#DIV/0!</v>
          </cell>
          <cell r="I2905">
            <v>0</v>
          </cell>
        </row>
        <row r="2906">
          <cell r="B2906">
            <v>0</v>
          </cell>
          <cell r="C2906">
            <v>0</v>
          </cell>
          <cell r="D2906">
            <v>0</v>
          </cell>
          <cell r="E2906">
            <v>0</v>
          </cell>
          <cell r="F2906" t="e">
            <v>#NUM!</v>
          </cell>
          <cell r="G2906">
            <v>0</v>
          </cell>
          <cell r="H2906" t="e">
            <v>#DIV/0!</v>
          </cell>
          <cell r="I2906">
            <v>0</v>
          </cell>
        </row>
        <row r="2907">
          <cell r="B2907">
            <v>0</v>
          </cell>
          <cell r="C2907">
            <v>0</v>
          </cell>
          <cell r="D2907">
            <v>0</v>
          </cell>
          <cell r="E2907">
            <v>0</v>
          </cell>
          <cell r="F2907" t="e">
            <v>#NUM!</v>
          </cell>
          <cell r="G2907">
            <v>0</v>
          </cell>
          <cell r="H2907" t="e">
            <v>#DIV/0!</v>
          </cell>
          <cell r="I2907">
            <v>0</v>
          </cell>
        </row>
        <row r="2908">
          <cell r="B2908">
            <v>0</v>
          </cell>
          <cell r="C2908">
            <v>0</v>
          </cell>
          <cell r="D2908">
            <v>0</v>
          </cell>
          <cell r="E2908">
            <v>0</v>
          </cell>
          <cell r="F2908" t="e">
            <v>#NUM!</v>
          </cell>
          <cell r="G2908">
            <v>0</v>
          </cell>
          <cell r="H2908" t="e">
            <v>#DIV/0!</v>
          </cell>
          <cell r="I2908">
            <v>0</v>
          </cell>
        </row>
        <row r="2909">
          <cell r="B2909">
            <v>0</v>
          </cell>
          <cell r="C2909">
            <v>0</v>
          </cell>
          <cell r="D2909">
            <v>0</v>
          </cell>
          <cell r="E2909">
            <v>0</v>
          </cell>
          <cell r="F2909" t="e">
            <v>#NUM!</v>
          </cell>
          <cell r="G2909">
            <v>0</v>
          </cell>
          <cell r="H2909" t="e">
            <v>#DIV/0!</v>
          </cell>
          <cell r="I2909">
            <v>0</v>
          </cell>
        </row>
        <row r="2910">
          <cell r="B2910">
            <v>0</v>
          </cell>
          <cell r="C2910">
            <v>0</v>
          </cell>
          <cell r="D2910">
            <v>0</v>
          </cell>
          <cell r="E2910">
            <v>0</v>
          </cell>
          <cell r="F2910" t="e">
            <v>#NUM!</v>
          </cell>
          <cell r="G2910">
            <v>0</v>
          </cell>
          <cell r="H2910" t="e">
            <v>#DIV/0!</v>
          </cell>
          <cell r="I2910">
            <v>0</v>
          </cell>
        </row>
        <row r="2911">
          <cell r="B2911">
            <v>0</v>
          </cell>
          <cell r="C2911">
            <v>0</v>
          </cell>
          <cell r="D2911">
            <v>0</v>
          </cell>
          <cell r="E2911">
            <v>0</v>
          </cell>
          <cell r="F2911" t="e">
            <v>#NUM!</v>
          </cell>
          <cell r="G2911">
            <v>0</v>
          </cell>
          <cell r="H2911" t="e">
            <v>#DIV/0!</v>
          </cell>
          <cell r="I2911">
            <v>0</v>
          </cell>
        </row>
        <row r="2912">
          <cell r="B2912">
            <v>0</v>
          </cell>
          <cell r="C2912">
            <v>0</v>
          </cell>
          <cell r="D2912">
            <v>0</v>
          </cell>
          <cell r="E2912">
            <v>0</v>
          </cell>
          <cell r="F2912" t="e">
            <v>#NUM!</v>
          </cell>
          <cell r="G2912">
            <v>0</v>
          </cell>
          <cell r="H2912" t="e">
            <v>#DIV/0!</v>
          </cell>
          <cell r="I2912">
            <v>0</v>
          </cell>
        </row>
        <row r="2913">
          <cell r="B2913">
            <v>0</v>
          </cell>
          <cell r="C2913">
            <v>0</v>
          </cell>
          <cell r="D2913">
            <v>0</v>
          </cell>
          <cell r="E2913">
            <v>0</v>
          </cell>
          <cell r="F2913" t="e">
            <v>#NUM!</v>
          </cell>
          <cell r="G2913">
            <v>0</v>
          </cell>
          <cell r="H2913" t="e">
            <v>#DIV/0!</v>
          </cell>
          <cell r="I2913">
            <v>0</v>
          </cell>
        </row>
        <row r="2914">
          <cell r="B2914">
            <v>0</v>
          </cell>
          <cell r="C2914">
            <v>0</v>
          </cell>
          <cell r="D2914">
            <v>0</v>
          </cell>
          <cell r="E2914">
            <v>0</v>
          </cell>
          <cell r="F2914" t="e">
            <v>#NUM!</v>
          </cell>
          <cell r="G2914">
            <v>0</v>
          </cell>
          <cell r="H2914" t="e">
            <v>#DIV/0!</v>
          </cell>
          <cell r="I2914">
            <v>0</v>
          </cell>
        </row>
        <row r="2915">
          <cell r="B2915">
            <v>0</v>
          </cell>
          <cell r="C2915">
            <v>0</v>
          </cell>
          <cell r="D2915">
            <v>0</v>
          </cell>
          <cell r="E2915">
            <v>0</v>
          </cell>
          <cell r="F2915" t="e">
            <v>#NUM!</v>
          </cell>
          <cell r="G2915">
            <v>0</v>
          </cell>
          <cell r="H2915" t="e">
            <v>#DIV/0!</v>
          </cell>
          <cell r="I2915">
            <v>0</v>
          </cell>
        </row>
        <row r="2916">
          <cell r="B2916">
            <v>0</v>
          </cell>
          <cell r="C2916">
            <v>0</v>
          </cell>
          <cell r="D2916">
            <v>0</v>
          </cell>
          <cell r="E2916">
            <v>0</v>
          </cell>
          <cell r="F2916" t="e">
            <v>#NUM!</v>
          </cell>
          <cell r="G2916">
            <v>0</v>
          </cell>
          <cell r="H2916" t="e">
            <v>#DIV/0!</v>
          </cell>
          <cell r="I2916">
            <v>0</v>
          </cell>
        </row>
        <row r="2917">
          <cell r="B2917">
            <v>0</v>
          </cell>
          <cell r="C2917">
            <v>0</v>
          </cell>
          <cell r="D2917">
            <v>0</v>
          </cell>
          <cell r="E2917">
            <v>0</v>
          </cell>
          <cell r="F2917" t="e">
            <v>#NUM!</v>
          </cell>
          <cell r="G2917">
            <v>0</v>
          </cell>
          <cell r="H2917" t="e">
            <v>#DIV/0!</v>
          </cell>
          <cell r="I2917">
            <v>0</v>
          </cell>
        </row>
        <row r="2918">
          <cell r="B2918">
            <v>0</v>
          </cell>
          <cell r="C2918">
            <v>0</v>
          </cell>
          <cell r="D2918">
            <v>0</v>
          </cell>
          <cell r="E2918">
            <v>0</v>
          </cell>
          <cell r="F2918" t="e">
            <v>#NUM!</v>
          </cell>
          <cell r="G2918">
            <v>0</v>
          </cell>
          <cell r="H2918" t="e">
            <v>#DIV/0!</v>
          </cell>
          <cell r="I2918">
            <v>0</v>
          </cell>
        </row>
        <row r="2919">
          <cell r="B2919">
            <v>0</v>
          </cell>
          <cell r="C2919">
            <v>0</v>
          </cell>
          <cell r="D2919">
            <v>0</v>
          </cell>
          <cell r="E2919">
            <v>0</v>
          </cell>
          <cell r="F2919" t="e">
            <v>#NUM!</v>
          </cell>
          <cell r="G2919">
            <v>0</v>
          </cell>
          <cell r="H2919" t="e">
            <v>#DIV/0!</v>
          </cell>
          <cell r="I2919">
            <v>0</v>
          </cell>
        </row>
        <row r="2920">
          <cell r="B2920">
            <v>0</v>
          </cell>
          <cell r="C2920">
            <v>0</v>
          </cell>
          <cell r="D2920">
            <v>0</v>
          </cell>
          <cell r="E2920">
            <v>0</v>
          </cell>
          <cell r="F2920" t="e">
            <v>#NUM!</v>
          </cell>
          <cell r="G2920">
            <v>0</v>
          </cell>
          <cell r="H2920" t="e">
            <v>#DIV/0!</v>
          </cell>
          <cell r="I2920">
            <v>0</v>
          </cell>
        </row>
        <row r="2921">
          <cell r="B2921">
            <v>0</v>
          </cell>
          <cell r="C2921">
            <v>0</v>
          </cell>
          <cell r="D2921">
            <v>0</v>
          </cell>
          <cell r="E2921">
            <v>0</v>
          </cell>
          <cell r="F2921" t="e">
            <v>#NUM!</v>
          </cell>
          <cell r="G2921">
            <v>0</v>
          </cell>
          <cell r="H2921" t="e">
            <v>#DIV/0!</v>
          </cell>
          <cell r="I2921">
            <v>0</v>
          </cell>
        </row>
        <row r="2922">
          <cell r="B2922">
            <v>0</v>
          </cell>
          <cell r="C2922">
            <v>0</v>
          </cell>
          <cell r="D2922">
            <v>0</v>
          </cell>
          <cell r="E2922">
            <v>0</v>
          </cell>
          <cell r="F2922" t="e">
            <v>#NUM!</v>
          </cell>
          <cell r="G2922">
            <v>0</v>
          </cell>
          <cell r="H2922" t="e">
            <v>#DIV/0!</v>
          </cell>
          <cell r="I2922">
            <v>0</v>
          </cell>
        </row>
        <row r="2923">
          <cell r="B2923">
            <v>0</v>
          </cell>
          <cell r="C2923">
            <v>0</v>
          </cell>
          <cell r="D2923">
            <v>0</v>
          </cell>
          <cell r="E2923">
            <v>0</v>
          </cell>
          <cell r="F2923" t="e">
            <v>#NUM!</v>
          </cell>
          <cell r="G2923">
            <v>0</v>
          </cell>
          <cell r="H2923" t="e">
            <v>#DIV/0!</v>
          </cell>
          <cell r="I2923">
            <v>0</v>
          </cell>
        </row>
        <row r="2924">
          <cell r="B2924">
            <v>0</v>
          </cell>
          <cell r="C2924">
            <v>0</v>
          </cell>
          <cell r="D2924">
            <v>0</v>
          </cell>
          <cell r="E2924">
            <v>0</v>
          </cell>
          <cell r="F2924" t="e">
            <v>#NUM!</v>
          </cell>
          <cell r="G2924">
            <v>0</v>
          </cell>
          <cell r="H2924" t="e">
            <v>#DIV/0!</v>
          </cell>
          <cell r="I2924">
            <v>0</v>
          </cell>
        </row>
        <row r="2925">
          <cell r="B2925">
            <v>0</v>
          </cell>
          <cell r="C2925">
            <v>0</v>
          </cell>
          <cell r="D2925">
            <v>0</v>
          </cell>
          <cell r="E2925">
            <v>0</v>
          </cell>
          <cell r="F2925" t="e">
            <v>#NUM!</v>
          </cell>
          <cell r="G2925">
            <v>0</v>
          </cell>
          <cell r="H2925" t="e">
            <v>#DIV/0!</v>
          </cell>
          <cell r="I2925">
            <v>0</v>
          </cell>
        </row>
        <row r="2926">
          <cell r="B2926">
            <v>0</v>
          </cell>
          <cell r="C2926">
            <v>0</v>
          </cell>
          <cell r="D2926">
            <v>0</v>
          </cell>
          <cell r="E2926">
            <v>0</v>
          </cell>
          <cell r="F2926" t="e">
            <v>#NUM!</v>
          </cell>
          <cell r="G2926">
            <v>0</v>
          </cell>
          <cell r="H2926" t="e">
            <v>#DIV/0!</v>
          </cell>
          <cell r="I2926">
            <v>0</v>
          </cell>
        </row>
        <row r="2927">
          <cell r="B2927">
            <v>0</v>
          </cell>
          <cell r="C2927">
            <v>0</v>
          </cell>
          <cell r="D2927">
            <v>0</v>
          </cell>
          <cell r="E2927">
            <v>0</v>
          </cell>
          <cell r="F2927" t="e">
            <v>#NUM!</v>
          </cell>
          <cell r="G2927">
            <v>0</v>
          </cell>
          <cell r="H2927" t="e">
            <v>#DIV/0!</v>
          </cell>
          <cell r="I2927">
            <v>0</v>
          </cell>
        </row>
        <row r="2928">
          <cell r="B2928">
            <v>0</v>
          </cell>
          <cell r="C2928">
            <v>0</v>
          </cell>
          <cell r="D2928">
            <v>0</v>
          </cell>
          <cell r="E2928">
            <v>0</v>
          </cell>
          <cell r="F2928" t="e">
            <v>#NUM!</v>
          </cell>
          <cell r="G2928">
            <v>0</v>
          </cell>
          <cell r="H2928" t="e">
            <v>#DIV/0!</v>
          </cell>
          <cell r="I2928">
            <v>0</v>
          </cell>
        </row>
        <row r="2929">
          <cell r="B2929">
            <v>0</v>
          </cell>
          <cell r="C2929">
            <v>0</v>
          </cell>
          <cell r="D2929">
            <v>0</v>
          </cell>
          <cell r="E2929">
            <v>0</v>
          </cell>
          <cell r="F2929" t="e">
            <v>#NUM!</v>
          </cell>
          <cell r="G2929">
            <v>0</v>
          </cell>
          <cell r="H2929" t="e">
            <v>#DIV/0!</v>
          </cell>
          <cell r="I2929">
            <v>0</v>
          </cell>
        </row>
        <row r="2930">
          <cell r="B2930">
            <v>0</v>
          </cell>
          <cell r="C2930">
            <v>0</v>
          </cell>
          <cell r="D2930">
            <v>0</v>
          </cell>
          <cell r="E2930">
            <v>0</v>
          </cell>
          <cell r="F2930" t="e">
            <v>#NUM!</v>
          </cell>
          <cell r="G2930">
            <v>0</v>
          </cell>
          <cell r="H2930" t="e">
            <v>#DIV/0!</v>
          </cell>
          <cell r="I2930">
            <v>0</v>
          </cell>
        </row>
        <row r="2931">
          <cell r="B2931">
            <v>0</v>
          </cell>
          <cell r="C2931">
            <v>0</v>
          </cell>
          <cell r="D2931">
            <v>0</v>
          </cell>
          <cell r="E2931">
            <v>0</v>
          </cell>
          <cell r="F2931" t="e">
            <v>#NUM!</v>
          </cell>
          <cell r="G2931">
            <v>0</v>
          </cell>
          <cell r="H2931" t="e">
            <v>#DIV/0!</v>
          </cell>
          <cell r="I2931">
            <v>0</v>
          </cell>
        </row>
        <row r="2932">
          <cell r="B2932">
            <v>0</v>
          </cell>
          <cell r="C2932">
            <v>0</v>
          </cell>
          <cell r="D2932">
            <v>0</v>
          </cell>
          <cell r="E2932">
            <v>0</v>
          </cell>
          <cell r="F2932" t="e">
            <v>#NUM!</v>
          </cell>
          <cell r="G2932">
            <v>0</v>
          </cell>
          <cell r="H2932" t="e">
            <v>#DIV/0!</v>
          </cell>
          <cell r="I2932">
            <v>0</v>
          </cell>
        </row>
        <row r="2933">
          <cell r="B2933">
            <v>0</v>
          </cell>
          <cell r="C2933">
            <v>0</v>
          </cell>
          <cell r="D2933">
            <v>0</v>
          </cell>
          <cell r="E2933">
            <v>0</v>
          </cell>
          <cell r="F2933" t="e">
            <v>#NUM!</v>
          </cell>
          <cell r="G2933">
            <v>0</v>
          </cell>
          <cell r="H2933" t="e">
            <v>#DIV/0!</v>
          </cell>
          <cell r="I2933">
            <v>0</v>
          </cell>
        </row>
        <row r="2934">
          <cell r="B2934">
            <v>0</v>
          </cell>
          <cell r="C2934">
            <v>0</v>
          </cell>
          <cell r="D2934">
            <v>0</v>
          </cell>
          <cell r="E2934">
            <v>0</v>
          </cell>
          <cell r="F2934" t="e">
            <v>#NUM!</v>
          </cell>
          <cell r="G2934">
            <v>0</v>
          </cell>
          <cell r="H2934" t="e">
            <v>#DIV/0!</v>
          </cell>
          <cell r="I2934">
            <v>0</v>
          </cell>
        </row>
        <row r="2935">
          <cell r="B2935">
            <v>0</v>
          </cell>
          <cell r="C2935">
            <v>0</v>
          </cell>
          <cell r="D2935">
            <v>0</v>
          </cell>
          <cell r="E2935">
            <v>0</v>
          </cell>
          <cell r="F2935" t="e">
            <v>#NUM!</v>
          </cell>
          <cell r="G2935">
            <v>0</v>
          </cell>
          <cell r="H2935" t="e">
            <v>#DIV/0!</v>
          </cell>
          <cell r="I2935">
            <v>0</v>
          </cell>
        </row>
        <row r="2936">
          <cell r="B2936">
            <v>0</v>
          </cell>
          <cell r="C2936">
            <v>0</v>
          </cell>
          <cell r="D2936">
            <v>0</v>
          </cell>
          <cell r="E2936">
            <v>0</v>
          </cell>
          <cell r="F2936" t="e">
            <v>#NUM!</v>
          </cell>
          <cell r="G2936">
            <v>0</v>
          </cell>
          <cell r="H2936" t="e">
            <v>#DIV/0!</v>
          </cell>
          <cell r="I2936">
            <v>0</v>
          </cell>
        </row>
        <row r="2937">
          <cell r="B2937">
            <v>0</v>
          </cell>
          <cell r="C2937">
            <v>0</v>
          </cell>
          <cell r="D2937">
            <v>0</v>
          </cell>
          <cell r="E2937">
            <v>0</v>
          </cell>
          <cell r="F2937" t="e">
            <v>#NUM!</v>
          </cell>
          <cell r="G2937">
            <v>0</v>
          </cell>
          <cell r="H2937" t="e">
            <v>#DIV/0!</v>
          </cell>
          <cell r="I2937">
            <v>0</v>
          </cell>
        </row>
        <row r="2938">
          <cell r="B2938">
            <v>0</v>
          </cell>
          <cell r="C2938">
            <v>0</v>
          </cell>
          <cell r="D2938">
            <v>0</v>
          </cell>
          <cell r="E2938">
            <v>0</v>
          </cell>
          <cell r="F2938" t="e">
            <v>#NUM!</v>
          </cell>
          <cell r="G2938">
            <v>0</v>
          </cell>
          <cell r="H2938" t="e">
            <v>#DIV/0!</v>
          </cell>
          <cell r="I2938">
            <v>0</v>
          </cell>
        </row>
        <row r="2939">
          <cell r="B2939">
            <v>0</v>
          </cell>
          <cell r="C2939">
            <v>0</v>
          </cell>
          <cell r="D2939">
            <v>0</v>
          </cell>
          <cell r="E2939">
            <v>0</v>
          </cell>
          <cell r="F2939" t="e">
            <v>#NUM!</v>
          </cell>
          <cell r="G2939">
            <v>0</v>
          </cell>
          <cell r="H2939" t="e">
            <v>#DIV/0!</v>
          </cell>
          <cell r="I2939">
            <v>0</v>
          </cell>
        </row>
        <row r="2940">
          <cell r="B2940">
            <v>0</v>
          </cell>
          <cell r="C2940">
            <v>0</v>
          </cell>
          <cell r="D2940">
            <v>0</v>
          </cell>
          <cell r="E2940">
            <v>0</v>
          </cell>
          <cell r="F2940" t="e">
            <v>#NUM!</v>
          </cell>
          <cell r="G2940">
            <v>0</v>
          </cell>
          <cell r="H2940" t="e">
            <v>#DIV/0!</v>
          </cell>
          <cell r="I2940">
            <v>0</v>
          </cell>
        </row>
        <row r="2941">
          <cell r="B2941">
            <v>0</v>
          </cell>
          <cell r="C2941">
            <v>0</v>
          </cell>
          <cell r="D2941">
            <v>0</v>
          </cell>
          <cell r="E2941">
            <v>0</v>
          </cell>
          <cell r="F2941" t="e">
            <v>#NUM!</v>
          </cell>
          <cell r="G2941">
            <v>0</v>
          </cell>
          <cell r="H2941" t="e">
            <v>#DIV/0!</v>
          </cell>
          <cell r="I2941">
            <v>0</v>
          </cell>
        </row>
        <row r="2942">
          <cell r="B2942">
            <v>0</v>
          </cell>
          <cell r="C2942">
            <v>0</v>
          </cell>
          <cell r="D2942">
            <v>0</v>
          </cell>
          <cell r="E2942">
            <v>0</v>
          </cell>
          <cell r="F2942" t="e">
            <v>#NUM!</v>
          </cell>
          <cell r="G2942">
            <v>0</v>
          </cell>
          <cell r="H2942" t="e">
            <v>#DIV/0!</v>
          </cell>
          <cell r="I2942">
            <v>0</v>
          </cell>
        </row>
        <row r="2943">
          <cell r="B2943">
            <v>0</v>
          </cell>
          <cell r="C2943">
            <v>0</v>
          </cell>
          <cell r="D2943">
            <v>0</v>
          </cell>
          <cell r="E2943">
            <v>0</v>
          </cell>
          <cell r="F2943" t="e">
            <v>#NUM!</v>
          </cell>
          <cell r="G2943">
            <v>0</v>
          </cell>
          <cell r="H2943" t="e">
            <v>#DIV/0!</v>
          </cell>
          <cell r="I2943">
            <v>0</v>
          </cell>
        </row>
        <row r="2944">
          <cell r="B2944">
            <v>0</v>
          </cell>
          <cell r="C2944">
            <v>0</v>
          </cell>
          <cell r="D2944">
            <v>0</v>
          </cell>
          <cell r="E2944">
            <v>0</v>
          </cell>
          <cell r="F2944" t="e">
            <v>#NUM!</v>
          </cell>
          <cell r="G2944">
            <v>0</v>
          </cell>
          <cell r="H2944" t="e">
            <v>#DIV/0!</v>
          </cell>
          <cell r="I2944">
            <v>0</v>
          </cell>
        </row>
        <row r="2945">
          <cell r="B2945">
            <v>0</v>
          </cell>
          <cell r="C2945">
            <v>0</v>
          </cell>
          <cell r="D2945">
            <v>0</v>
          </cell>
          <cell r="E2945">
            <v>0</v>
          </cell>
          <cell r="F2945" t="e">
            <v>#NUM!</v>
          </cell>
          <cell r="G2945">
            <v>0</v>
          </cell>
          <cell r="H2945" t="e">
            <v>#DIV/0!</v>
          </cell>
          <cell r="I2945">
            <v>0</v>
          </cell>
        </row>
        <row r="2946">
          <cell r="B2946">
            <v>0</v>
          </cell>
          <cell r="C2946">
            <v>0</v>
          </cell>
          <cell r="D2946">
            <v>0</v>
          </cell>
          <cell r="E2946">
            <v>0</v>
          </cell>
          <cell r="F2946" t="e">
            <v>#NUM!</v>
          </cell>
          <cell r="G2946">
            <v>0</v>
          </cell>
          <cell r="H2946" t="e">
            <v>#DIV/0!</v>
          </cell>
          <cell r="I2946">
            <v>0</v>
          </cell>
        </row>
        <row r="2947">
          <cell r="B2947">
            <v>0</v>
          </cell>
          <cell r="C2947">
            <v>0</v>
          </cell>
          <cell r="D2947">
            <v>0</v>
          </cell>
          <cell r="E2947">
            <v>0</v>
          </cell>
          <cell r="F2947" t="e">
            <v>#NUM!</v>
          </cell>
          <cell r="G2947">
            <v>0</v>
          </cell>
          <cell r="H2947" t="e">
            <v>#DIV/0!</v>
          </cell>
          <cell r="I2947">
            <v>0</v>
          </cell>
        </row>
        <row r="2948">
          <cell r="B2948">
            <v>0</v>
          </cell>
          <cell r="C2948">
            <v>0</v>
          </cell>
          <cell r="D2948">
            <v>0</v>
          </cell>
          <cell r="E2948">
            <v>0</v>
          </cell>
          <cell r="F2948" t="e">
            <v>#NUM!</v>
          </cell>
          <cell r="G2948">
            <v>0</v>
          </cell>
          <cell r="H2948" t="e">
            <v>#DIV/0!</v>
          </cell>
          <cell r="I2948">
            <v>0</v>
          </cell>
        </row>
        <row r="2949">
          <cell r="B2949">
            <v>0</v>
          </cell>
          <cell r="C2949">
            <v>0</v>
          </cell>
          <cell r="D2949">
            <v>0</v>
          </cell>
          <cell r="E2949">
            <v>0</v>
          </cell>
          <cell r="F2949" t="e">
            <v>#NUM!</v>
          </cell>
          <cell r="G2949">
            <v>0</v>
          </cell>
          <cell r="H2949" t="e">
            <v>#DIV/0!</v>
          </cell>
          <cell r="I2949">
            <v>0</v>
          </cell>
        </row>
        <row r="2950">
          <cell r="B2950">
            <v>0</v>
          </cell>
          <cell r="C2950">
            <v>0</v>
          </cell>
          <cell r="D2950">
            <v>0</v>
          </cell>
          <cell r="E2950">
            <v>0</v>
          </cell>
          <cell r="F2950" t="e">
            <v>#NUM!</v>
          </cell>
          <cell r="G2950">
            <v>0</v>
          </cell>
          <cell r="H2950" t="e">
            <v>#DIV/0!</v>
          </cell>
          <cell r="I2950">
            <v>0</v>
          </cell>
        </row>
        <row r="2951">
          <cell r="B2951">
            <v>0</v>
          </cell>
          <cell r="C2951">
            <v>0</v>
          </cell>
          <cell r="D2951">
            <v>0</v>
          </cell>
          <cell r="E2951">
            <v>0</v>
          </cell>
          <cell r="F2951" t="e">
            <v>#NUM!</v>
          </cell>
          <cell r="G2951">
            <v>0</v>
          </cell>
          <cell r="H2951" t="e">
            <v>#DIV/0!</v>
          </cell>
          <cell r="I2951">
            <v>0</v>
          </cell>
        </row>
        <row r="2952">
          <cell r="B2952">
            <v>0</v>
          </cell>
          <cell r="C2952">
            <v>0</v>
          </cell>
          <cell r="D2952">
            <v>0</v>
          </cell>
          <cell r="E2952">
            <v>0</v>
          </cell>
          <cell r="F2952" t="e">
            <v>#NUM!</v>
          </cell>
          <cell r="G2952">
            <v>0</v>
          </cell>
          <cell r="H2952" t="e">
            <v>#DIV/0!</v>
          </cell>
          <cell r="I2952">
            <v>0</v>
          </cell>
        </row>
        <row r="2953">
          <cell r="B2953">
            <v>0</v>
          </cell>
          <cell r="C2953">
            <v>0</v>
          </cell>
          <cell r="D2953">
            <v>0</v>
          </cell>
          <cell r="E2953">
            <v>0</v>
          </cell>
          <cell r="F2953" t="e">
            <v>#NUM!</v>
          </cell>
          <cell r="G2953">
            <v>0</v>
          </cell>
          <cell r="H2953" t="e">
            <v>#DIV/0!</v>
          </cell>
          <cell r="I2953">
            <v>0</v>
          </cell>
        </row>
        <row r="2954">
          <cell r="B2954">
            <v>0</v>
          </cell>
          <cell r="C2954">
            <v>0</v>
          </cell>
          <cell r="D2954">
            <v>0</v>
          </cell>
          <cell r="E2954">
            <v>0</v>
          </cell>
          <cell r="F2954" t="e">
            <v>#NUM!</v>
          </cell>
          <cell r="G2954">
            <v>0</v>
          </cell>
          <cell r="H2954" t="e">
            <v>#DIV/0!</v>
          </cell>
          <cell r="I2954">
            <v>0</v>
          </cell>
        </row>
        <row r="2955">
          <cell r="B2955">
            <v>0</v>
          </cell>
          <cell r="C2955">
            <v>0</v>
          </cell>
          <cell r="D2955">
            <v>0</v>
          </cell>
          <cell r="E2955">
            <v>0</v>
          </cell>
          <cell r="F2955" t="e">
            <v>#NUM!</v>
          </cell>
          <cell r="G2955">
            <v>0</v>
          </cell>
          <cell r="H2955" t="e">
            <v>#DIV/0!</v>
          </cell>
          <cell r="I2955">
            <v>0</v>
          </cell>
        </row>
        <row r="2956">
          <cell r="B2956">
            <v>0</v>
          </cell>
          <cell r="C2956">
            <v>0</v>
          </cell>
          <cell r="D2956">
            <v>0</v>
          </cell>
          <cell r="E2956">
            <v>0</v>
          </cell>
          <cell r="F2956" t="e">
            <v>#NUM!</v>
          </cell>
          <cell r="G2956">
            <v>0</v>
          </cell>
          <cell r="H2956" t="e">
            <v>#DIV/0!</v>
          </cell>
          <cell r="I2956">
            <v>0</v>
          </cell>
        </row>
        <row r="2957">
          <cell r="B2957">
            <v>0</v>
          </cell>
          <cell r="C2957">
            <v>0</v>
          </cell>
          <cell r="D2957">
            <v>0</v>
          </cell>
          <cell r="E2957">
            <v>0</v>
          </cell>
          <cell r="F2957" t="e">
            <v>#NUM!</v>
          </cell>
          <cell r="G2957">
            <v>0</v>
          </cell>
          <cell r="H2957" t="e">
            <v>#DIV/0!</v>
          </cell>
          <cell r="I2957">
            <v>0</v>
          </cell>
        </row>
        <row r="2958">
          <cell r="B2958">
            <v>0</v>
          </cell>
          <cell r="C2958">
            <v>0</v>
          </cell>
          <cell r="D2958">
            <v>0</v>
          </cell>
          <cell r="E2958">
            <v>0</v>
          </cell>
          <cell r="F2958" t="e">
            <v>#NUM!</v>
          </cell>
          <cell r="G2958">
            <v>0</v>
          </cell>
          <cell r="H2958" t="e">
            <v>#DIV/0!</v>
          </cell>
          <cell r="I2958">
            <v>0</v>
          </cell>
        </row>
        <row r="2959">
          <cell r="B2959">
            <v>0</v>
          </cell>
          <cell r="C2959">
            <v>0</v>
          </cell>
          <cell r="D2959">
            <v>0</v>
          </cell>
          <cell r="E2959">
            <v>0</v>
          </cell>
          <cell r="F2959" t="e">
            <v>#NUM!</v>
          </cell>
          <cell r="G2959">
            <v>0</v>
          </cell>
          <cell r="H2959" t="e">
            <v>#DIV/0!</v>
          </cell>
          <cell r="I2959">
            <v>0</v>
          </cell>
        </row>
        <row r="2960">
          <cell r="B2960">
            <v>0</v>
          </cell>
          <cell r="C2960">
            <v>0</v>
          </cell>
          <cell r="D2960">
            <v>0</v>
          </cell>
          <cell r="E2960">
            <v>0</v>
          </cell>
          <cell r="F2960" t="e">
            <v>#NUM!</v>
          </cell>
          <cell r="G2960">
            <v>0</v>
          </cell>
          <cell r="H2960" t="e">
            <v>#DIV/0!</v>
          </cell>
          <cell r="I2960">
            <v>0</v>
          </cell>
        </row>
        <row r="2961">
          <cell r="B2961">
            <v>0</v>
          </cell>
          <cell r="C2961">
            <v>0</v>
          </cell>
          <cell r="D2961">
            <v>0</v>
          </cell>
          <cell r="E2961">
            <v>0</v>
          </cell>
          <cell r="F2961" t="e">
            <v>#NUM!</v>
          </cell>
          <cell r="G2961">
            <v>0</v>
          </cell>
          <cell r="H2961" t="e">
            <v>#DIV/0!</v>
          </cell>
          <cell r="I2961">
            <v>0</v>
          </cell>
        </row>
        <row r="2962">
          <cell r="B2962">
            <v>0</v>
          </cell>
          <cell r="C2962">
            <v>0</v>
          </cell>
          <cell r="D2962">
            <v>0</v>
          </cell>
          <cell r="E2962">
            <v>0</v>
          </cell>
          <cell r="F2962" t="e">
            <v>#NUM!</v>
          </cell>
          <cell r="G2962">
            <v>0</v>
          </cell>
          <cell r="H2962" t="e">
            <v>#DIV/0!</v>
          </cell>
          <cell r="I2962">
            <v>0</v>
          </cell>
        </row>
        <row r="2963">
          <cell r="B2963">
            <v>0</v>
          </cell>
          <cell r="C2963">
            <v>0</v>
          </cell>
          <cell r="D2963">
            <v>0</v>
          </cell>
          <cell r="E2963">
            <v>0</v>
          </cell>
          <cell r="F2963" t="e">
            <v>#NUM!</v>
          </cell>
          <cell r="G2963">
            <v>0</v>
          </cell>
          <cell r="H2963" t="e">
            <v>#DIV/0!</v>
          </cell>
          <cell r="I2963">
            <v>0</v>
          </cell>
        </row>
        <row r="2964">
          <cell r="B2964">
            <v>0</v>
          </cell>
          <cell r="C2964">
            <v>0</v>
          </cell>
          <cell r="D2964">
            <v>0</v>
          </cell>
          <cell r="E2964">
            <v>0</v>
          </cell>
          <cell r="F2964" t="e">
            <v>#NUM!</v>
          </cell>
          <cell r="G2964">
            <v>0</v>
          </cell>
          <cell r="H2964" t="e">
            <v>#DIV/0!</v>
          </cell>
          <cell r="I2964">
            <v>0</v>
          </cell>
        </row>
        <row r="2965">
          <cell r="B2965">
            <v>0</v>
          </cell>
          <cell r="C2965">
            <v>0</v>
          </cell>
          <cell r="D2965">
            <v>0</v>
          </cell>
          <cell r="E2965">
            <v>0</v>
          </cell>
          <cell r="F2965" t="e">
            <v>#NUM!</v>
          </cell>
          <cell r="G2965">
            <v>0</v>
          </cell>
          <cell r="H2965" t="e">
            <v>#DIV/0!</v>
          </cell>
          <cell r="I2965">
            <v>0</v>
          </cell>
        </row>
        <row r="2966">
          <cell r="B2966">
            <v>0</v>
          </cell>
          <cell r="C2966">
            <v>0</v>
          </cell>
          <cell r="D2966">
            <v>0</v>
          </cell>
          <cell r="E2966">
            <v>0</v>
          </cell>
          <cell r="F2966" t="e">
            <v>#NUM!</v>
          </cell>
          <cell r="G2966">
            <v>0</v>
          </cell>
          <cell r="H2966" t="e">
            <v>#DIV/0!</v>
          </cell>
          <cell r="I2966">
            <v>0</v>
          </cell>
        </row>
        <row r="2967">
          <cell r="B2967">
            <v>0</v>
          </cell>
          <cell r="C2967">
            <v>0</v>
          </cell>
          <cell r="D2967">
            <v>0</v>
          </cell>
          <cell r="E2967">
            <v>0</v>
          </cell>
          <cell r="F2967" t="e">
            <v>#NUM!</v>
          </cell>
          <cell r="G2967">
            <v>0</v>
          </cell>
          <cell r="H2967" t="e">
            <v>#DIV/0!</v>
          </cell>
          <cell r="I2967">
            <v>0</v>
          </cell>
        </row>
        <row r="2968">
          <cell r="B2968">
            <v>0</v>
          </cell>
          <cell r="C2968">
            <v>0</v>
          </cell>
          <cell r="D2968">
            <v>0</v>
          </cell>
          <cell r="E2968">
            <v>0</v>
          </cell>
          <cell r="F2968" t="e">
            <v>#NUM!</v>
          </cell>
          <cell r="G2968">
            <v>0</v>
          </cell>
          <cell r="H2968" t="e">
            <v>#DIV/0!</v>
          </cell>
          <cell r="I2968">
            <v>0</v>
          </cell>
        </row>
        <row r="2969">
          <cell r="B2969">
            <v>0</v>
          </cell>
          <cell r="C2969">
            <v>0</v>
          </cell>
          <cell r="D2969">
            <v>0</v>
          </cell>
          <cell r="E2969">
            <v>0</v>
          </cell>
          <cell r="F2969" t="e">
            <v>#NUM!</v>
          </cell>
          <cell r="G2969">
            <v>0</v>
          </cell>
          <cell r="H2969" t="e">
            <v>#DIV/0!</v>
          </cell>
          <cell r="I2969">
            <v>0</v>
          </cell>
        </row>
        <row r="2970">
          <cell r="B2970">
            <v>0</v>
          </cell>
          <cell r="C2970">
            <v>0</v>
          </cell>
          <cell r="D2970">
            <v>0</v>
          </cell>
          <cell r="E2970">
            <v>0</v>
          </cell>
          <cell r="F2970" t="e">
            <v>#NUM!</v>
          </cell>
          <cell r="G2970">
            <v>0</v>
          </cell>
          <cell r="H2970" t="e">
            <v>#DIV/0!</v>
          </cell>
          <cell r="I2970">
            <v>0</v>
          </cell>
        </row>
        <row r="2971">
          <cell r="B2971">
            <v>0</v>
          </cell>
          <cell r="C2971">
            <v>0</v>
          </cell>
          <cell r="D2971">
            <v>0</v>
          </cell>
          <cell r="E2971">
            <v>0</v>
          </cell>
          <cell r="F2971" t="e">
            <v>#NUM!</v>
          </cell>
          <cell r="G2971">
            <v>0</v>
          </cell>
          <cell r="H2971" t="e">
            <v>#DIV/0!</v>
          </cell>
          <cell r="I2971">
            <v>0</v>
          </cell>
        </row>
        <row r="2972">
          <cell r="B2972">
            <v>0</v>
          </cell>
          <cell r="C2972">
            <v>0</v>
          </cell>
          <cell r="D2972">
            <v>0</v>
          </cell>
          <cell r="E2972">
            <v>0</v>
          </cell>
          <cell r="F2972" t="e">
            <v>#NUM!</v>
          </cell>
          <cell r="G2972">
            <v>0</v>
          </cell>
          <cell r="H2972" t="e">
            <v>#DIV/0!</v>
          </cell>
          <cell r="I2972">
            <v>0</v>
          </cell>
        </row>
        <row r="2973">
          <cell r="B2973">
            <v>0</v>
          </cell>
          <cell r="C2973">
            <v>0</v>
          </cell>
          <cell r="D2973">
            <v>0</v>
          </cell>
          <cell r="E2973">
            <v>0</v>
          </cell>
          <cell r="F2973" t="e">
            <v>#NUM!</v>
          </cell>
          <cell r="G2973">
            <v>0</v>
          </cell>
          <cell r="H2973" t="e">
            <v>#DIV/0!</v>
          </cell>
          <cell r="I2973">
            <v>0</v>
          </cell>
        </row>
        <row r="2974">
          <cell r="B2974">
            <v>0</v>
          </cell>
          <cell r="C2974">
            <v>0</v>
          </cell>
          <cell r="D2974">
            <v>0</v>
          </cell>
          <cell r="E2974">
            <v>0</v>
          </cell>
          <cell r="F2974" t="e">
            <v>#NUM!</v>
          </cell>
          <cell r="G2974">
            <v>0</v>
          </cell>
          <cell r="H2974" t="e">
            <v>#DIV/0!</v>
          </cell>
          <cell r="I2974">
            <v>0</v>
          </cell>
        </row>
        <row r="2975">
          <cell r="B2975">
            <v>0</v>
          </cell>
          <cell r="C2975">
            <v>0</v>
          </cell>
          <cell r="D2975">
            <v>0</v>
          </cell>
          <cell r="E2975">
            <v>0</v>
          </cell>
          <cell r="F2975" t="e">
            <v>#NUM!</v>
          </cell>
          <cell r="G2975">
            <v>0</v>
          </cell>
          <cell r="H2975" t="e">
            <v>#DIV/0!</v>
          </cell>
          <cell r="I2975">
            <v>0</v>
          </cell>
        </row>
        <row r="2976">
          <cell r="B2976">
            <v>0</v>
          </cell>
          <cell r="C2976">
            <v>0</v>
          </cell>
          <cell r="D2976">
            <v>0</v>
          </cell>
          <cell r="E2976">
            <v>0</v>
          </cell>
          <cell r="F2976" t="e">
            <v>#NUM!</v>
          </cell>
          <cell r="G2976">
            <v>0</v>
          </cell>
          <cell r="H2976" t="e">
            <v>#DIV/0!</v>
          </cell>
          <cell r="I2976">
            <v>0</v>
          </cell>
        </row>
        <row r="2977">
          <cell r="B2977">
            <v>0</v>
          </cell>
          <cell r="C2977">
            <v>0</v>
          </cell>
          <cell r="D2977">
            <v>0</v>
          </cell>
          <cell r="E2977">
            <v>0</v>
          </cell>
          <cell r="F2977" t="e">
            <v>#NUM!</v>
          </cell>
          <cell r="G2977">
            <v>0</v>
          </cell>
          <cell r="H2977" t="e">
            <v>#DIV/0!</v>
          </cell>
          <cell r="I2977">
            <v>0</v>
          </cell>
        </row>
        <row r="2978">
          <cell r="B2978">
            <v>0</v>
          </cell>
          <cell r="C2978">
            <v>0</v>
          </cell>
          <cell r="D2978">
            <v>0</v>
          </cell>
          <cell r="E2978">
            <v>0</v>
          </cell>
          <cell r="F2978" t="e">
            <v>#NUM!</v>
          </cell>
          <cell r="G2978">
            <v>0</v>
          </cell>
          <cell r="H2978" t="e">
            <v>#DIV/0!</v>
          </cell>
          <cell r="I2978">
            <v>0</v>
          </cell>
        </row>
        <row r="2979">
          <cell r="B2979">
            <v>0</v>
          </cell>
          <cell r="C2979">
            <v>0</v>
          </cell>
          <cell r="D2979">
            <v>0</v>
          </cell>
          <cell r="E2979">
            <v>0</v>
          </cell>
          <cell r="F2979" t="e">
            <v>#NUM!</v>
          </cell>
          <cell r="G2979">
            <v>0</v>
          </cell>
          <cell r="H2979" t="e">
            <v>#DIV/0!</v>
          </cell>
          <cell r="I2979">
            <v>0</v>
          </cell>
        </row>
        <row r="2980">
          <cell r="B2980">
            <v>0</v>
          </cell>
          <cell r="C2980">
            <v>0</v>
          </cell>
          <cell r="D2980">
            <v>0</v>
          </cell>
          <cell r="E2980">
            <v>0</v>
          </cell>
          <cell r="F2980" t="e">
            <v>#NUM!</v>
          </cell>
          <cell r="G2980">
            <v>0</v>
          </cell>
          <cell r="H2980" t="e">
            <v>#DIV/0!</v>
          </cell>
          <cell r="I2980">
            <v>0</v>
          </cell>
        </row>
        <row r="2981">
          <cell r="B2981">
            <v>0</v>
          </cell>
          <cell r="C2981">
            <v>0</v>
          </cell>
          <cell r="D2981">
            <v>0</v>
          </cell>
          <cell r="E2981">
            <v>0</v>
          </cell>
          <cell r="F2981" t="e">
            <v>#NUM!</v>
          </cell>
          <cell r="G2981">
            <v>0</v>
          </cell>
          <cell r="H2981" t="e">
            <v>#DIV/0!</v>
          </cell>
          <cell r="I2981">
            <v>0</v>
          </cell>
        </row>
        <row r="2982">
          <cell r="B2982">
            <v>0</v>
          </cell>
          <cell r="C2982">
            <v>0</v>
          </cell>
          <cell r="D2982">
            <v>0</v>
          </cell>
          <cell r="E2982">
            <v>0</v>
          </cell>
          <cell r="F2982" t="e">
            <v>#NUM!</v>
          </cell>
          <cell r="G2982">
            <v>0</v>
          </cell>
          <cell r="H2982" t="e">
            <v>#DIV/0!</v>
          </cell>
          <cell r="I2982">
            <v>0</v>
          </cell>
        </row>
        <row r="2983">
          <cell r="B2983">
            <v>0</v>
          </cell>
          <cell r="C2983">
            <v>0</v>
          </cell>
          <cell r="D2983">
            <v>0</v>
          </cell>
          <cell r="E2983">
            <v>0</v>
          </cell>
          <cell r="F2983" t="e">
            <v>#NUM!</v>
          </cell>
          <cell r="G2983">
            <v>0</v>
          </cell>
          <cell r="H2983" t="e">
            <v>#DIV/0!</v>
          </cell>
          <cell r="I2983">
            <v>0</v>
          </cell>
        </row>
        <row r="2984">
          <cell r="B2984">
            <v>0</v>
          </cell>
          <cell r="C2984">
            <v>0</v>
          </cell>
          <cell r="D2984">
            <v>0</v>
          </cell>
          <cell r="E2984">
            <v>0</v>
          </cell>
          <cell r="F2984" t="e">
            <v>#NUM!</v>
          </cell>
          <cell r="G2984">
            <v>0</v>
          </cell>
          <cell r="H2984" t="e">
            <v>#DIV/0!</v>
          </cell>
          <cell r="I2984">
            <v>0</v>
          </cell>
        </row>
        <row r="2985">
          <cell r="B2985">
            <v>0</v>
          </cell>
          <cell r="C2985">
            <v>0</v>
          </cell>
          <cell r="D2985">
            <v>0</v>
          </cell>
          <cell r="E2985">
            <v>0</v>
          </cell>
          <cell r="F2985" t="e">
            <v>#NUM!</v>
          </cell>
          <cell r="G2985">
            <v>0</v>
          </cell>
          <cell r="H2985" t="e">
            <v>#DIV/0!</v>
          </cell>
          <cell r="I2985">
            <v>0</v>
          </cell>
        </row>
        <row r="2986">
          <cell r="B2986">
            <v>0</v>
          </cell>
          <cell r="C2986">
            <v>0</v>
          </cell>
          <cell r="D2986">
            <v>0</v>
          </cell>
          <cell r="E2986">
            <v>0</v>
          </cell>
          <cell r="F2986" t="e">
            <v>#NUM!</v>
          </cell>
          <cell r="G2986">
            <v>0</v>
          </cell>
          <cell r="H2986" t="e">
            <v>#DIV/0!</v>
          </cell>
          <cell r="I2986">
            <v>0</v>
          </cell>
        </row>
        <row r="2987">
          <cell r="B2987">
            <v>0</v>
          </cell>
          <cell r="C2987">
            <v>0</v>
          </cell>
          <cell r="D2987">
            <v>0</v>
          </cell>
          <cell r="E2987">
            <v>0</v>
          </cell>
          <cell r="F2987" t="e">
            <v>#NUM!</v>
          </cell>
          <cell r="G2987">
            <v>0</v>
          </cell>
          <cell r="H2987" t="e">
            <v>#DIV/0!</v>
          </cell>
          <cell r="I2987">
            <v>0</v>
          </cell>
        </row>
        <row r="2988">
          <cell r="B2988">
            <v>0</v>
          </cell>
          <cell r="C2988">
            <v>0</v>
          </cell>
          <cell r="D2988">
            <v>0</v>
          </cell>
          <cell r="E2988">
            <v>0</v>
          </cell>
          <cell r="F2988" t="e">
            <v>#NUM!</v>
          </cell>
          <cell r="G2988">
            <v>0</v>
          </cell>
          <cell r="H2988" t="e">
            <v>#DIV/0!</v>
          </cell>
          <cell r="I2988">
            <v>0</v>
          </cell>
        </row>
        <row r="2989">
          <cell r="B2989">
            <v>0</v>
          </cell>
          <cell r="C2989">
            <v>0</v>
          </cell>
          <cell r="D2989">
            <v>0</v>
          </cell>
          <cell r="E2989">
            <v>0</v>
          </cell>
          <cell r="F2989" t="e">
            <v>#NUM!</v>
          </cell>
          <cell r="G2989">
            <v>0</v>
          </cell>
          <cell r="H2989" t="e">
            <v>#DIV/0!</v>
          </cell>
          <cell r="I2989">
            <v>0</v>
          </cell>
        </row>
        <row r="2990">
          <cell r="B2990">
            <v>0</v>
          </cell>
          <cell r="C2990">
            <v>0</v>
          </cell>
          <cell r="D2990">
            <v>0</v>
          </cell>
          <cell r="E2990">
            <v>0</v>
          </cell>
          <cell r="F2990" t="e">
            <v>#NUM!</v>
          </cell>
          <cell r="G2990">
            <v>0</v>
          </cell>
          <cell r="H2990" t="e">
            <v>#DIV/0!</v>
          </cell>
          <cell r="I2990">
            <v>0</v>
          </cell>
        </row>
        <row r="2991">
          <cell r="B2991">
            <v>0</v>
          </cell>
          <cell r="C2991">
            <v>0</v>
          </cell>
          <cell r="D2991">
            <v>0</v>
          </cell>
          <cell r="E2991">
            <v>0</v>
          </cell>
          <cell r="F2991" t="e">
            <v>#NUM!</v>
          </cell>
          <cell r="G2991">
            <v>0</v>
          </cell>
          <cell r="H2991" t="e">
            <v>#DIV/0!</v>
          </cell>
          <cell r="I2991">
            <v>0</v>
          </cell>
        </row>
        <row r="2992">
          <cell r="B2992">
            <v>0</v>
          </cell>
          <cell r="C2992">
            <v>0</v>
          </cell>
          <cell r="D2992">
            <v>0</v>
          </cell>
          <cell r="E2992">
            <v>0</v>
          </cell>
          <cell r="F2992" t="e">
            <v>#NUM!</v>
          </cell>
          <cell r="G2992">
            <v>0</v>
          </cell>
          <cell r="H2992" t="e">
            <v>#DIV/0!</v>
          </cell>
          <cell r="I2992">
            <v>0</v>
          </cell>
        </row>
        <row r="2993">
          <cell r="B2993">
            <v>0</v>
          </cell>
          <cell r="C2993">
            <v>0</v>
          </cell>
          <cell r="D2993">
            <v>0</v>
          </cell>
          <cell r="E2993">
            <v>0</v>
          </cell>
          <cell r="F2993" t="e">
            <v>#NUM!</v>
          </cell>
          <cell r="G2993">
            <v>0</v>
          </cell>
          <cell r="H2993" t="e">
            <v>#DIV/0!</v>
          </cell>
          <cell r="I2993">
            <v>0</v>
          </cell>
        </row>
        <row r="2994">
          <cell r="B2994">
            <v>0</v>
          </cell>
          <cell r="C2994">
            <v>0</v>
          </cell>
          <cell r="D2994">
            <v>0</v>
          </cell>
          <cell r="E2994">
            <v>0</v>
          </cell>
          <cell r="F2994" t="e">
            <v>#NUM!</v>
          </cell>
          <cell r="G2994">
            <v>0</v>
          </cell>
          <cell r="H2994" t="e">
            <v>#DIV/0!</v>
          </cell>
          <cell r="I2994">
            <v>0</v>
          </cell>
        </row>
        <row r="2995">
          <cell r="B2995">
            <v>0</v>
          </cell>
          <cell r="C2995">
            <v>0</v>
          </cell>
          <cell r="D2995">
            <v>0</v>
          </cell>
          <cell r="E2995">
            <v>0</v>
          </cell>
          <cell r="F2995" t="e">
            <v>#NUM!</v>
          </cell>
          <cell r="G2995">
            <v>0</v>
          </cell>
          <cell r="H2995" t="e">
            <v>#DIV/0!</v>
          </cell>
          <cell r="I2995">
            <v>0</v>
          </cell>
        </row>
        <row r="2996">
          <cell r="B2996">
            <v>0</v>
          </cell>
          <cell r="C2996">
            <v>0</v>
          </cell>
          <cell r="D2996">
            <v>0</v>
          </cell>
          <cell r="E2996">
            <v>0</v>
          </cell>
          <cell r="F2996" t="e">
            <v>#NUM!</v>
          </cell>
          <cell r="G2996">
            <v>0</v>
          </cell>
          <cell r="H2996" t="e">
            <v>#DIV/0!</v>
          </cell>
          <cell r="I2996">
            <v>0</v>
          </cell>
        </row>
        <row r="2997">
          <cell r="B2997">
            <v>0</v>
          </cell>
          <cell r="C2997">
            <v>0</v>
          </cell>
          <cell r="D2997">
            <v>0</v>
          </cell>
          <cell r="E2997">
            <v>0</v>
          </cell>
          <cell r="F2997" t="e">
            <v>#NUM!</v>
          </cell>
          <cell r="G2997">
            <v>0</v>
          </cell>
          <cell r="H2997" t="e">
            <v>#DIV/0!</v>
          </cell>
          <cell r="I2997">
            <v>0</v>
          </cell>
        </row>
        <row r="2998">
          <cell r="B2998">
            <v>0</v>
          </cell>
          <cell r="C2998">
            <v>0</v>
          </cell>
          <cell r="D2998">
            <v>0</v>
          </cell>
          <cell r="E2998">
            <v>0</v>
          </cell>
          <cell r="F2998" t="e">
            <v>#NUM!</v>
          </cell>
          <cell r="G2998">
            <v>0</v>
          </cell>
          <cell r="H2998" t="e">
            <v>#DIV/0!</v>
          </cell>
          <cell r="I2998">
            <v>0</v>
          </cell>
        </row>
        <row r="2999">
          <cell r="B2999">
            <v>0</v>
          </cell>
          <cell r="C2999">
            <v>0</v>
          </cell>
          <cell r="D2999">
            <v>0</v>
          </cell>
          <cell r="E2999">
            <v>0</v>
          </cell>
          <cell r="F2999" t="e">
            <v>#NUM!</v>
          </cell>
          <cell r="G2999">
            <v>0</v>
          </cell>
          <cell r="H2999" t="e">
            <v>#DIV/0!</v>
          </cell>
          <cell r="I2999">
            <v>0</v>
          </cell>
        </row>
        <row r="3000">
          <cell r="B3000">
            <v>0</v>
          </cell>
          <cell r="C3000">
            <v>0</v>
          </cell>
          <cell r="D3000">
            <v>0</v>
          </cell>
          <cell r="E3000">
            <v>0</v>
          </cell>
          <cell r="F3000" t="e">
            <v>#NUM!</v>
          </cell>
          <cell r="G3000">
            <v>0</v>
          </cell>
          <cell r="H3000" t="e">
            <v>#DIV/0!</v>
          </cell>
          <cell r="I3000">
            <v>0</v>
          </cell>
        </row>
        <row r="3001">
          <cell r="B3001">
            <v>0</v>
          </cell>
          <cell r="C3001">
            <v>0</v>
          </cell>
          <cell r="D3001">
            <v>0</v>
          </cell>
          <cell r="E3001">
            <v>0</v>
          </cell>
          <cell r="F3001" t="e">
            <v>#NUM!</v>
          </cell>
          <cell r="G3001">
            <v>0</v>
          </cell>
          <cell r="H3001" t="e">
            <v>#DIV/0!</v>
          </cell>
          <cell r="I3001">
            <v>0</v>
          </cell>
        </row>
        <row r="3002">
          <cell r="B3002">
            <v>0</v>
          </cell>
          <cell r="C3002">
            <v>0</v>
          </cell>
          <cell r="D3002">
            <v>0</v>
          </cell>
          <cell r="E3002">
            <v>0</v>
          </cell>
          <cell r="F3002" t="e">
            <v>#NUM!</v>
          </cell>
          <cell r="G3002">
            <v>0</v>
          </cell>
          <cell r="H3002" t="e">
            <v>#DIV/0!</v>
          </cell>
          <cell r="I3002">
            <v>0</v>
          </cell>
        </row>
        <row r="3003">
          <cell r="B3003">
            <v>0</v>
          </cell>
          <cell r="C3003">
            <v>0</v>
          </cell>
          <cell r="D3003">
            <v>0</v>
          </cell>
          <cell r="E3003">
            <v>0</v>
          </cell>
          <cell r="F3003" t="e">
            <v>#NUM!</v>
          </cell>
          <cell r="G3003">
            <v>0</v>
          </cell>
          <cell r="H3003" t="e">
            <v>#DIV/0!</v>
          </cell>
          <cell r="I3003">
            <v>0</v>
          </cell>
        </row>
        <row r="3004">
          <cell r="B3004">
            <v>0</v>
          </cell>
          <cell r="C3004">
            <v>0</v>
          </cell>
          <cell r="D3004">
            <v>0</v>
          </cell>
          <cell r="E3004">
            <v>0</v>
          </cell>
          <cell r="F3004" t="e">
            <v>#NUM!</v>
          </cell>
          <cell r="G3004">
            <v>0</v>
          </cell>
          <cell r="H3004" t="e">
            <v>#DIV/0!</v>
          </cell>
          <cell r="I3004">
            <v>0</v>
          </cell>
        </row>
        <row r="3005">
          <cell r="B3005">
            <v>0</v>
          </cell>
          <cell r="C3005">
            <v>0</v>
          </cell>
          <cell r="D3005">
            <v>0</v>
          </cell>
          <cell r="E3005">
            <v>0</v>
          </cell>
          <cell r="F3005" t="e">
            <v>#NUM!</v>
          </cell>
          <cell r="G3005">
            <v>0</v>
          </cell>
          <cell r="H3005" t="e">
            <v>#DIV/0!</v>
          </cell>
          <cell r="I3005">
            <v>0</v>
          </cell>
        </row>
        <row r="3006">
          <cell r="B3006">
            <v>0</v>
          </cell>
          <cell r="C3006">
            <v>0</v>
          </cell>
          <cell r="D3006">
            <v>0</v>
          </cell>
          <cell r="E3006">
            <v>0</v>
          </cell>
          <cell r="F3006" t="e">
            <v>#NUM!</v>
          </cell>
          <cell r="G3006">
            <v>0</v>
          </cell>
          <cell r="H3006" t="e">
            <v>#DIV/0!</v>
          </cell>
          <cell r="I3006">
            <v>0</v>
          </cell>
        </row>
        <row r="3007">
          <cell r="B3007">
            <v>0</v>
          </cell>
          <cell r="C3007">
            <v>0</v>
          </cell>
          <cell r="D3007">
            <v>0</v>
          </cell>
          <cell r="E3007">
            <v>0</v>
          </cell>
          <cell r="F3007" t="e">
            <v>#NUM!</v>
          </cell>
          <cell r="G3007">
            <v>0</v>
          </cell>
          <cell r="H3007" t="e">
            <v>#DIV/0!</v>
          </cell>
          <cell r="I3007">
            <v>0</v>
          </cell>
        </row>
        <row r="3008">
          <cell r="B3008">
            <v>0</v>
          </cell>
          <cell r="C3008">
            <v>0</v>
          </cell>
          <cell r="D3008">
            <v>0</v>
          </cell>
          <cell r="E3008">
            <v>0</v>
          </cell>
          <cell r="F3008" t="e">
            <v>#NUM!</v>
          </cell>
          <cell r="G3008">
            <v>0</v>
          </cell>
          <cell r="H3008" t="e">
            <v>#DIV/0!</v>
          </cell>
          <cell r="I3008">
            <v>0</v>
          </cell>
        </row>
        <row r="3009">
          <cell r="B3009">
            <v>0</v>
          </cell>
          <cell r="C3009">
            <v>0</v>
          </cell>
          <cell r="D3009">
            <v>0</v>
          </cell>
          <cell r="E3009">
            <v>0</v>
          </cell>
          <cell r="F3009" t="e">
            <v>#NUM!</v>
          </cell>
          <cell r="G3009">
            <v>0</v>
          </cell>
          <cell r="H3009" t="e">
            <v>#DIV/0!</v>
          </cell>
          <cell r="I3009">
            <v>0</v>
          </cell>
        </row>
        <row r="3010">
          <cell r="B3010">
            <v>0</v>
          </cell>
          <cell r="C3010">
            <v>0</v>
          </cell>
          <cell r="D3010">
            <v>0</v>
          </cell>
          <cell r="E3010">
            <v>0</v>
          </cell>
          <cell r="F3010" t="e">
            <v>#NUM!</v>
          </cell>
          <cell r="G3010">
            <v>0</v>
          </cell>
          <cell r="H3010" t="e">
            <v>#DIV/0!</v>
          </cell>
          <cell r="I3010">
            <v>0</v>
          </cell>
        </row>
        <row r="3011">
          <cell r="B3011">
            <v>0</v>
          </cell>
          <cell r="C3011">
            <v>0</v>
          </cell>
          <cell r="D3011">
            <v>0</v>
          </cell>
          <cell r="E3011">
            <v>0</v>
          </cell>
          <cell r="F3011" t="e">
            <v>#NUM!</v>
          </cell>
          <cell r="G3011">
            <v>0</v>
          </cell>
          <cell r="H3011" t="e">
            <v>#DIV/0!</v>
          </cell>
          <cell r="I3011">
            <v>0</v>
          </cell>
        </row>
        <row r="3012">
          <cell r="B3012">
            <v>0</v>
          </cell>
          <cell r="C3012">
            <v>0</v>
          </cell>
          <cell r="D3012">
            <v>0</v>
          </cell>
          <cell r="E3012">
            <v>0</v>
          </cell>
          <cell r="F3012" t="e">
            <v>#NUM!</v>
          </cell>
          <cell r="G3012">
            <v>0</v>
          </cell>
          <cell r="H3012" t="e">
            <v>#DIV/0!</v>
          </cell>
          <cell r="I3012">
            <v>0</v>
          </cell>
        </row>
        <row r="3013">
          <cell r="B3013">
            <v>0</v>
          </cell>
          <cell r="C3013">
            <v>0</v>
          </cell>
          <cell r="D3013">
            <v>0</v>
          </cell>
          <cell r="E3013">
            <v>0</v>
          </cell>
          <cell r="F3013" t="e">
            <v>#NUM!</v>
          </cell>
          <cell r="G3013">
            <v>0</v>
          </cell>
          <cell r="H3013" t="e">
            <v>#DIV/0!</v>
          </cell>
          <cell r="I3013">
            <v>0</v>
          </cell>
        </row>
        <row r="3014">
          <cell r="B3014">
            <v>0</v>
          </cell>
          <cell r="C3014">
            <v>0</v>
          </cell>
          <cell r="D3014">
            <v>0</v>
          </cell>
          <cell r="E3014">
            <v>0</v>
          </cell>
          <cell r="F3014" t="e">
            <v>#NUM!</v>
          </cell>
          <cell r="G3014">
            <v>0</v>
          </cell>
          <cell r="H3014" t="e">
            <v>#DIV/0!</v>
          </cell>
          <cell r="I3014">
            <v>0</v>
          </cell>
        </row>
        <row r="3015">
          <cell r="B3015">
            <v>0</v>
          </cell>
          <cell r="C3015">
            <v>0</v>
          </cell>
          <cell r="D3015">
            <v>0</v>
          </cell>
          <cell r="E3015">
            <v>0</v>
          </cell>
          <cell r="F3015" t="e">
            <v>#NUM!</v>
          </cell>
          <cell r="G3015">
            <v>0</v>
          </cell>
          <cell r="H3015" t="e">
            <v>#DIV/0!</v>
          </cell>
          <cell r="I3015">
            <v>0</v>
          </cell>
        </row>
        <row r="3016">
          <cell r="B3016">
            <v>0</v>
          </cell>
          <cell r="C3016">
            <v>0</v>
          </cell>
          <cell r="D3016">
            <v>0</v>
          </cell>
          <cell r="E3016">
            <v>0</v>
          </cell>
          <cell r="F3016" t="e">
            <v>#NUM!</v>
          </cell>
          <cell r="G3016">
            <v>0</v>
          </cell>
          <cell r="H3016" t="e">
            <v>#DIV/0!</v>
          </cell>
          <cell r="I3016">
            <v>0</v>
          </cell>
        </row>
        <row r="3017">
          <cell r="B3017">
            <v>0</v>
          </cell>
          <cell r="C3017">
            <v>0</v>
          </cell>
          <cell r="D3017">
            <v>0</v>
          </cell>
          <cell r="E3017">
            <v>0</v>
          </cell>
          <cell r="F3017" t="e">
            <v>#NUM!</v>
          </cell>
          <cell r="G3017">
            <v>0</v>
          </cell>
          <cell r="H3017" t="e">
            <v>#DIV/0!</v>
          </cell>
          <cell r="I3017">
            <v>0</v>
          </cell>
        </row>
        <row r="3018">
          <cell r="B3018">
            <v>0</v>
          </cell>
          <cell r="C3018">
            <v>0</v>
          </cell>
          <cell r="D3018">
            <v>0</v>
          </cell>
          <cell r="E3018">
            <v>0</v>
          </cell>
          <cell r="F3018" t="e">
            <v>#NUM!</v>
          </cell>
          <cell r="G3018">
            <v>0</v>
          </cell>
          <cell r="H3018" t="e">
            <v>#DIV/0!</v>
          </cell>
          <cell r="I3018">
            <v>0</v>
          </cell>
        </row>
        <row r="3019">
          <cell r="B3019">
            <v>0</v>
          </cell>
          <cell r="C3019">
            <v>0</v>
          </cell>
          <cell r="D3019">
            <v>0</v>
          </cell>
          <cell r="E3019">
            <v>0</v>
          </cell>
          <cell r="F3019" t="e">
            <v>#NUM!</v>
          </cell>
          <cell r="G3019">
            <v>0</v>
          </cell>
          <cell r="H3019" t="e">
            <v>#DIV/0!</v>
          </cell>
          <cell r="I3019">
            <v>0</v>
          </cell>
        </row>
        <row r="3020">
          <cell r="B3020">
            <v>0</v>
          </cell>
          <cell r="C3020">
            <v>0</v>
          </cell>
          <cell r="D3020">
            <v>0</v>
          </cell>
          <cell r="E3020">
            <v>0</v>
          </cell>
          <cell r="F3020" t="e">
            <v>#NUM!</v>
          </cell>
          <cell r="G3020">
            <v>0</v>
          </cell>
          <cell r="H3020" t="e">
            <v>#DIV/0!</v>
          </cell>
          <cell r="I3020">
            <v>0</v>
          </cell>
        </row>
        <row r="3021">
          <cell r="B3021">
            <v>0</v>
          </cell>
          <cell r="C3021">
            <v>0</v>
          </cell>
          <cell r="D3021">
            <v>0</v>
          </cell>
          <cell r="E3021">
            <v>0</v>
          </cell>
          <cell r="F3021" t="e">
            <v>#NUM!</v>
          </cell>
          <cell r="G3021">
            <v>0</v>
          </cell>
          <cell r="H3021" t="e">
            <v>#DIV/0!</v>
          </cell>
          <cell r="I3021">
            <v>0</v>
          </cell>
        </row>
        <row r="3022">
          <cell r="B3022">
            <v>0</v>
          </cell>
          <cell r="C3022">
            <v>0</v>
          </cell>
          <cell r="D3022">
            <v>0</v>
          </cell>
          <cell r="E3022">
            <v>0</v>
          </cell>
          <cell r="F3022" t="e">
            <v>#NUM!</v>
          </cell>
          <cell r="G3022">
            <v>0</v>
          </cell>
          <cell r="H3022" t="e">
            <v>#DIV/0!</v>
          </cell>
          <cell r="I3022">
            <v>0</v>
          </cell>
        </row>
        <row r="3023">
          <cell r="B3023">
            <v>0</v>
          </cell>
          <cell r="C3023">
            <v>0</v>
          </cell>
          <cell r="D3023">
            <v>0</v>
          </cell>
          <cell r="E3023">
            <v>0</v>
          </cell>
          <cell r="F3023" t="e">
            <v>#NUM!</v>
          </cell>
          <cell r="G3023">
            <v>0</v>
          </cell>
          <cell r="H3023" t="e">
            <v>#DIV/0!</v>
          </cell>
          <cell r="I3023">
            <v>0</v>
          </cell>
        </row>
        <row r="3024">
          <cell r="B3024">
            <v>0</v>
          </cell>
          <cell r="C3024">
            <v>0</v>
          </cell>
          <cell r="D3024">
            <v>0</v>
          </cell>
          <cell r="E3024">
            <v>0</v>
          </cell>
          <cell r="F3024" t="e">
            <v>#NUM!</v>
          </cell>
          <cell r="G3024">
            <v>0</v>
          </cell>
          <cell r="H3024" t="e">
            <v>#DIV/0!</v>
          </cell>
          <cell r="I3024">
            <v>0</v>
          </cell>
        </row>
        <row r="3025">
          <cell r="B3025">
            <v>0</v>
          </cell>
          <cell r="C3025">
            <v>0</v>
          </cell>
          <cell r="D3025">
            <v>0</v>
          </cell>
          <cell r="E3025">
            <v>0</v>
          </cell>
          <cell r="F3025" t="e">
            <v>#NUM!</v>
          </cell>
          <cell r="G3025">
            <v>0</v>
          </cell>
          <cell r="H3025" t="e">
            <v>#DIV/0!</v>
          </cell>
          <cell r="I3025">
            <v>0</v>
          </cell>
        </row>
        <row r="3026">
          <cell r="B3026">
            <v>0</v>
          </cell>
          <cell r="C3026">
            <v>0</v>
          </cell>
          <cell r="D3026">
            <v>0</v>
          </cell>
          <cell r="E3026">
            <v>0</v>
          </cell>
          <cell r="F3026" t="e">
            <v>#NUM!</v>
          </cell>
          <cell r="G3026">
            <v>0</v>
          </cell>
          <cell r="H3026" t="e">
            <v>#DIV/0!</v>
          </cell>
          <cell r="I3026">
            <v>0</v>
          </cell>
        </row>
        <row r="3027">
          <cell r="B3027">
            <v>0</v>
          </cell>
          <cell r="C3027">
            <v>0</v>
          </cell>
          <cell r="D3027">
            <v>0</v>
          </cell>
          <cell r="E3027">
            <v>0</v>
          </cell>
          <cell r="F3027" t="e">
            <v>#NUM!</v>
          </cell>
          <cell r="G3027">
            <v>0</v>
          </cell>
          <cell r="H3027" t="e">
            <v>#DIV/0!</v>
          </cell>
          <cell r="I3027">
            <v>0</v>
          </cell>
        </row>
        <row r="3028">
          <cell r="B3028">
            <v>0</v>
          </cell>
          <cell r="C3028">
            <v>0</v>
          </cell>
          <cell r="D3028">
            <v>0</v>
          </cell>
          <cell r="E3028">
            <v>0</v>
          </cell>
          <cell r="F3028" t="e">
            <v>#NUM!</v>
          </cell>
          <cell r="G3028">
            <v>0</v>
          </cell>
          <cell r="H3028" t="e">
            <v>#DIV/0!</v>
          </cell>
          <cell r="I3028">
            <v>0</v>
          </cell>
        </row>
        <row r="3029">
          <cell r="B3029">
            <v>0</v>
          </cell>
          <cell r="C3029">
            <v>0</v>
          </cell>
          <cell r="D3029">
            <v>0</v>
          </cell>
          <cell r="E3029">
            <v>0</v>
          </cell>
          <cell r="F3029" t="e">
            <v>#NUM!</v>
          </cell>
          <cell r="G3029">
            <v>0</v>
          </cell>
          <cell r="H3029" t="e">
            <v>#DIV/0!</v>
          </cell>
          <cell r="I3029">
            <v>0</v>
          </cell>
        </row>
        <row r="3030">
          <cell r="B3030">
            <v>0</v>
          </cell>
          <cell r="C3030">
            <v>0</v>
          </cell>
          <cell r="D3030">
            <v>0</v>
          </cell>
          <cell r="E3030">
            <v>0</v>
          </cell>
          <cell r="F3030" t="e">
            <v>#NUM!</v>
          </cell>
          <cell r="G3030">
            <v>0</v>
          </cell>
          <cell r="H3030" t="e">
            <v>#DIV/0!</v>
          </cell>
          <cell r="I3030">
            <v>0</v>
          </cell>
        </row>
        <row r="3031">
          <cell r="B3031">
            <v>0</v>
          </cell>
          <cell r="C3031">
            <v>0</v>
          </cell>
          <cell r="D3031">
            <v>0</v>
          </cell>
          <cell r="E3031">
            <v>0</v>
          </cell>
          <cell r="F3031" t="e">
            <v>#NUM!</v>
          </cell>
          <cell r="G3031">
            <v>0</v>
          </cell>
          <cell r="H3031" t="e">
            <v>#DIV/0!</v>
          </cell>
          <cell r="I3031">
            <v>0</v>
          </cell>
        </row>
        <row r="3032">
          <cell r="B3032">
            <v>0</v>
          </cell>
          <cell r="C3032">
            <v>0</v>
          </cell>
          <cell r="D3032">
            <v>0</v>
          </cell>
          <cell r="E3032">
            <v>0</v>
          </cell>
          <cell r="F3032" t="e">
            <v>#NUM!</v>
          </cell>
          <cell r="G3032">
            <v>0</v>
          </cell>
          <cell r="H3032" t="e">
            <v>#DIV/0!</v>
          </cell>
          <cell r="I3032">
            <v>0</v>
          </cell>
        </row>
        <row r="3033">
          <cell r="B3033">
            <v>0</v>
          </cell>
          <cell r="C3033">
            <v>0</v>
          </cell>
          <cell r="D3033">
            <v>0</v>
          </cell>
          <cell r="E3033">
            <v>0</v>
          </cell>
          <cell r="F3033" t="e">
            <v>#NUM!</v>
          </cell>
          <cell r="G3033">
            <v>0</v>
          </cell>
          <cell r="H3033" t="e">
            <v>#DIV/0!</v>
          </cell>
          <cell r="I3033">
            <v>0</v>
          </cell>
        </row>
        <row r="3034">
          <cell r="B3034">
            <v>0</v>
          </cell>
          <cell r="C3034">
            <v>0</v>
          </cell>
          <cell r="D3034">
            <v>0</v>
          </cell>
          <cell r="E3034">
            <v>0</v>
          </cell>
          <cell r="F3034" t="e">
            <v>#NUM!</v>
          </cell>
          <cell r="G3034">
            <v>0</v>
          </cell>
          <cell r="H3034" t="e">
            <v>#DIV/0!</v>
          </cell>
          <cell r="I3034">
            <v>0</v>
          </cell>
        </row>
        <row r="3035">
          <cell r="B3035">
            <v>0</v>
          </cell>
          <cell r="C3035">
            <v>0</v>
          </cell>
          <cell r="D3035">
            <v>0</v>
          </cell>
          <cell r="E3035">
            <v>0</v>
          </cell>
          <cell r="F3035" t="e">
            <v>#NUM!</v>
          </cell>
          <cell r="G3035">
            <v>0</v>
          </cell>
          <cell r="H3035" t="e">
            <v>#DIV/0!</v>
          </cell>
          <cell r="I3035">
            <v>0</v>
          </cell>
        </row>
        <row r="3036">
          <cell r="B3036">
            <v>0</v>
          </cell>
          <cell r="C3036">
            <v>0</v>
          </cell>
          <cell r="D3036">
            <v>0</v>
          </cell>
          <cell r="E3036">
            <v>0</v>
          </cell>
          <cell r="F3036" t="e">
            <v>#NUM!</v>
          </cell>
          <cell r="G3036">
            <v>0</v>
          </cell>
          <cell r="H3036" t="e">
            <v>#DIV/0!</v>
          </cell>
          <cell r="I3036">
            <v>0</v>
          </cell>
        </row>
        <row r="3037">
          <cell r="B3037">
            <v>0</v>
          </cell>
          <cell r="C3037">
            <v>0</v>
          </cell>
          <cell r="D3037">
            <v>0</v>
          </cell>
          <cell r="E3037">
            <v>0</v>
          </cell>
          <cell r="F3037" t="e">
            <v>#NUM!</v>
          </cell>
          <cell r="G3037">
            <v>0</v>
          </cell>
          <cell r="H3037" t="e">
            <v>#DIV/0!</v>
          </cell>
          <cell r="I3037">
            <v>0</v>
          </cell>
        </row>
        <row r="3038">
          <cell r="B3038">
            <v>0</v>
          </cell>
          <cell r="C3038">
            <v>0</v>
          </cell>
          <cell r="D3038">
            <v>0</v>
          </cell>
          <cell r="E3038">
            <v>0</v>
          </cell>
          <cell r="F3038" t="e">
            <v>#NUM!</v>
          </cell>
          <cell r="G3038">
            <v>0</v>
          </cell>
          <cell r="H3038" t="e">
            <v>#DIV/0!</v>
          </cell>
          <cell r="I3038">
            <v>0</v>
          </cell>
        </row>
        <row r="3039">
          <cell r="B3039">
            <v>0</v>
          </cell>
          <cell r="C3039">
            <v>0</v>
          </cell>
          <cell r="D3039">
            <v>0</v>
          </cell>
          <cell r="E3039">
            <v>0</v>
          </cell>
          <cell r="F3039" t="e">
            <v>#NUM!</v>
          </cell>
          <cell r="G3039">
            <v>0</v>
          </cell>
          <cell r="H3039" t="e">
            <v>#DIV/0!</v>
          </cell>
          <cell r="I3039">
            <v>0</v>
          </cell>
        </row>
        <row r="3040">
          <cell r="B3040">
            <v>0</v>
          </cell>
          <cell r="C3040">
            <v>0</v>
          </cell>
          <cell r="D3040">
            <v>0</v>
          </cell>
          <cell r="E3040">
            <v>0</v>
          </cell>
          <cell r="F3040" t="e">
            <v>#NUM!</v>
          </cell>
          <cell r="G3040">
            <v>0</v>
          </cell>
          <cell r="H3040" t="e">
            <v>#DIV/0!</v>
          </cell>
          <cell r="I3040">
            <v>0</v>
          </cell>
        </row>
        <row r="3041">
          <cell r="B3041">
            <v>0</v>
          </cell>
          <cell r="C3041">
            <v>0</v>
          </cell>
          <cell r="D3041">
            <v>0</v>
          </cell>
          <cell r="E3041">
            <v>0</v>
          </cell>
          <cell r="F3041" t="e">
            <v>#NUM!</v>
          </cell>
          <cell r="G3041">
            <v>0</v>
          </cell>
          <cell r="H3041" t="e">
            <v>#DIV/0!</v>
          </cell>
          <cell r="I3041">
            <v>0</v>
          </cell>
        </row>
        <row r="3042">
          <cell r="B3042">
            <v>0</v>
          </cell>
          <cell r="C3042">
            <v>0</v>
          </cell>
          <cell r="D3042">
            <v>0</v>
          </cell>
          <cell r="E3042">
            <v>0</v>
          </cell>
          <cell r="F3042" t="e">
            <v>#NUM!</v>
          </cell>
          <cell r="G3042">
            <v>0</v>
          </cell>
          <cell r="H3042" t="e">
            <v>#DIV/0!</v>
          </cell>
          <cell r="I3042">
            <v>0</v>
          </cell>
        </row>
        <row r="3043">
          <cell r="B3043">
            <v>0</v>
          </cell>
          <cell r="C3043">
            <v>0</v>
          </cell>
          <cell r="D3043">
            <v>0</v>
          </cell>
          <cell r="E3043">
            <v>0</v>
          </cell>
          <cell r="F3043" t="e">
            <v>#NUM!</v>
          </cell>
          <cell r="G3043">
            <v>0</v>
          </cell>
          <cell r="H3043" t="e">
            <v>#DIV/0!</v>
          </cell>
          <cell r="I3043">
            <v>0</v>
          </cell>
        </row>
        <row r="3044">
          <cell r="B3044">
            <v>0</v>
          </cell>
          <cell r="C3044">
            <v>0</v>
          </cell>
          <cell r="D3044">
            <v>0</v>
          </cell>
          <cell r="E3044">
            <v>0</v>
          </cell>
          <cell r="F3044" t="e">
            <v>#NUM!</v>
          </cell>
          <cell r="G3044">
            <v>0</v>
          </cell>
          <cell r="H3044" t="e">
            <v>#DIV/0!</v>
          </cell>
          <cell r="I3044">
            <v>0</v>
          </cell>
        </row>
        <row r="3045">
          <cell r="B3045">
            <v>0</v>
          </cell>
          <cell r="C3045">
            <v>0</v>
          </cell>
          <cell r="D3045">
            <v>0</v>
          </cell>
          <cell r="E3045">
            <v>0</v>
          </cell>
          <cell r="F3045" t="e">
            <v>#NUM!</v>
          </cell>
          <cell r="G3045">
            <v>0</v>
          </cell>
          <cell r="H3045" t="e">
            <v>#DIV/0!</v>
          </cell>
          <cell r="I3045">
            <v>0</v>
          </cell>
        </row>
        <row r="3046">
          <cell r="B3046">
            <v>0</v>
          </cell>
          <cell r="C3046">
            <v>0</v>
          </cell>
          <cell r="D3046">
            <v>0</v>
          </cell>
          <cell r="E3046">
            <v>0</v>
          </cell>
          <cell r="F3046" t="e">
            <v>#NUM!</v>
          </cell>
          <cell r="G3046">
            <v>0</v>
          </cell>
          <cell r="H3046" t="e">
            <v>#DIV/0!</v>
          </cell>
          <cell r="I3046">
            <v>0</v>
          </cell>
        </row>
        <row r="3047">
          <cell r="B3047">
            <v>0</v>
          </cell>
          <cell r="C3047">
            <v>0</v>
          </cell>
          <cell r="D3047">
            <v>0</v>
          </cell>
          <cell r="E3047">
            <v>0</v>
          </cell>
          <cell r="F3047" t="e">
            <v>#NUM!</v>
          </cell>
          <cell r="G3047">
            <v>0</v>
          </cell>
          <cell r="H3047" t="e">
            <v>#DIV/0!</v>
          </cell>
          <cell r="I3047">
            <v>0</v>
          </cell>
        </row>
        <row r="3048">
          <cell r="B3048">
            <v>0</v>
          </cell>
          <cell r="C3048">
            <v>0</v>
          </cell>
          <cell r="D3048">
            <v>0</v>
          </cell>
          <cell r="E3048">
            <v>0</v>
          </cell>
          <cell r="F3048" t="e">
            <v>#NUM!</v>
          </cell>
          <cell r="G3048">
            <v>0</v>
          </cell>
          <cell r="H3048" t="e">
            <v>#DIV/0!</v>
          </cell>
          <cell r="I3048">
            <v>0</v>
          </cell>
        </row>
        <row r="3049">
          <cell r="B3049">
            <v>0</v>
          </cell>
          <cell r="C3049">
            <v>0</v>
          </cell>
          <cell r="D3049">
            <v>0</v>
          </cell>
          <cell r="E3049">
            <v>0</v>
          </cell>
          <cell r="F3049" t="e">
            <v>#NUM!</v>
          </cell>
          <cell r="G3049">
            <v>0</v>
          </cell>
          <cell r="H3049" t="e">
            <v>#DIV/0!</v>
          </cell>
          <cell r="I3049">
            <v>0</v>
          </cell>
        </row>
        <row r="3050">
          <cell r="B3050">
            <v>0</v>
          </cell>
          <cell r="C3050">
            <v>0</v>
          </cell>
          <cell r="D3050">
            <v>0</v>
          </cell>
          <cell r="E3050">
            <v>0</v>
          </cell>
          <cell r="F3050" t="e">
            <v>#NUM!</v>
          </cell>
          <cell r="G3050">
            <v>0</v>
          </cell>
          <cell r="H3050" t="e">
            <v>#DIV/0!</v>
          </cell>
          <cell r="I3050">
            <v>0</v>
          </cell>
        </row>
        <row r="3051">
          <cell r="B3051">
            <v>0</v>
          </cell>
          <cell r="C3051">
            <v>0</v>
          </cell>
          <cell r="D3051">
            <v>0</v>
          </cell>
          <cell r="E3051">
            <v>0</v>
          </cell>
          <cell r="F3051" t="e">
            <v>#NUM!</v>
          </cell>
          <cell r="G3051">
            <v>0</v>
          </cell>
          <cell r="H3051" t="e">
            <v>#DIV/0!</v>
          </cell>
          <cell r="I3051">
            <v>0</v>
          </cell>
        </row>
        <row r="3052">
          <cell r="B3052">
            <v>0</v>
          </cell>
          <cell r="C3052">
            <v>0</v>
          </cell>
          <cell r="D3052">
            <v>0</v>
          </cell>
          <cell r="E3052">
            <v>0</v>
          </cell>
          <cell r="F3052" t="e">
            <v>#NUM!</v>
          </cell>
          <cell r="G3052">
            <v>0</v>
          </cell>
          <cell r="H3052" t="e">
            <v>#DIV/0!</v>
          </cell>
          <cell r="I3052">
            <v>0</v>
          </cell>
        </row>
        <row r="3053">
          <cell r="B3053">
            <v>0</v>
          </cell>
          <cell r="C3053">
            <v>0</v>
          </cell>
          <cell r="D3053">
            <v>0</v>
          </cell>
          <cell r="E3053">
            <v>0</v>
          </cell>
          <cell r="F3053" t="e">
            <v>#NUM!</v>
          </cell>
          <cell r="G3053">
            <v>0</v>
          </cell>
          <cell r="H3053" t="e">
            <v>#DIV/0!</v>
          </cell>
          <cell r="I3053">
            <v>0</v>
          </cell>
        </row>
        <row r="3054">
          <cell r="B3054">
            <v>0</v>
          </cell>
          <cell r="C3054">
            <v>0</v>
          </cell>
          <cell r="D3054">
            <v>0</v>
          </cell>
          <cell r="E3054">
            <v>0</v>
          </cell>
          <cell r="F3054" t="e">
            <v>#NUM!</v>
          </cell>
          <cell r="G3054">
            <v>0</v>
          </cell>
          <cell r="H3054" t="e">
            <v>#DIV/0!</v>
          </cell>
          <cell r="I3054">
            <v>0</v>
          </cell>
        </row>
        <row r="3055">
          <cell r="B3055">
            <v>0</v>
          </cell>
          <cell r="C3055">
            <v>0</v>
          </cell>
          <cell r="D3055">
            <v>0</v>
          </cell>
          <cell r="E3055">
            <v>0</v>
          </cell>
          <cell r="F3055" t="e">
            <v>#NUM!</v>
          </cell>
          <cell r="G3055">
            <v>0</v>
          </cell>
          <cell r="H3055" t="e">
            <v>#DIV/0!</v>
          </cell>
          <cell r="I3055">
            <v>0</v>
          </cell>
        </row>
        <row r="3056">
          <cell r="B3056">
            <v>0</v>
          </cell>
          <cell r="C3056">
            <v>0</v>
          </cell>
          <cell r="D3056">
            <v>0</v>
          </cell>
          <cell r="E3056">
            <v>0</v>
          </cell>
          <cell r="F3056" t="e">
            <v>#NUM!</v>
          </cell>
          <cell r="G3056">
            <v>0</v>
          </cell>
          <cell r="H3056" t="e">
            <v>#DIV/0!</v>
          </cell>
          <cell r="I3056">
            <v>0</v>
          </cell>
        </row>
        <row r="3057">
          <cell r="B3057">
            <v>0</v>
          </cell>
          <cell r="C3057">
            <v>0</v>
          </cell>
          <cell r="D3057">
            <v>0</v>
          </cell>
          <cell r="E3057">
            <v>0</v>
          </cell>
          <cell r="F3057" t="e">
            <v>#NUM!</v>
          </cell>
          <cell r="G3057">
            <v>0</v>
          </cell>
          <cell r="H3057" t="e">
            <v>#DIV/0!</v>
          </cell>
          <cell r="I3057">
            <v>0</v>
          </cell>
        </row>
        <row r="3058">
          <cell r="B3058">
            <v>0</v>
          </cell>
          <cell r="C3058">
            <v>0</v>
          </cell>
          <cell r="D3058">
            <v>0</v>
          </cell>
          <cell r="E3058">
            <v>0</v>
          </cell>
          <cell r="F3058" t="e">
            <v>#NUM!</v>
          </cell>
          <cell r="G3058">
            <v>0</v>
          </cell>
          <cell r="H3058" t="e">
            <v>#DIV/0!</v>
          </cell>
          <cell r="I3058">
            <v>0</v>
          </cell>
        </row>
        <row r="3059">
          <cell r="B3059">
            <v>0</v>
          </cell>
          <cell r="C3059">
            <v>0</v>
          </cell>
          <cell r="D3059">
            <v>0</v>
          </cell>
          <cell r="E3059">
            <v>0</v>
          </cell>
          <cell r="F3059" t="e">
            <v>#NUM!</v>
          </cell>
          <cell r="G3059">
            <v>0</v>
          </cell>
          <cell r="H3059" t="e">
            <v>#DIV/0!</v>
          </cell>
          <cell r="I3059">
            <v>0</v>
          </cell>
        </row>
        <row r="3060">
          <cell r="B3060">
            <v>0</v>
          </cell>
          <cell r="C3060">
            <v>0</v>
          </cell>
          <cell r="D3060">
            <v>0</v>
          </cell>
          <cell r="E3060">
            <v>0</v>
          </cell>
          <cell r="F3060" t="e">
            <v>#NUM!</v>
          </cell>
          <cell r="G3060">
            <v>0</v>
          </cell>
          <cell r="H3060" t="e">
            <v>#DIV/0!</v>
          </cell>
          <cell r="I3060">
            <v>0</v>
          </cell>
        </row>
        <row r="3061">
          <cell r="B3061">
            <v>0</v>
          </cell>
          <cell r="C3061">
            <v>0</v>
          </cell>
          <cell r="D3061">
            <v>0</v>
          </cell>
          <cell r="E3061">
            <v>0</v>
          </cell>
          <cell r="F3061" t="e">
            <v>#NUM!</v>
          </cell>
          <cell r="G3061">
            <v>0</v>
          </cell>
          <cell r="H3061" t="e">
            <v>#DIV/0!</v>
          </cell>
          <cell r="I3061">
            <v>0</v>
          </cell>
        </row>
        <row r="3062">
          <cell r="B3062">
            <v>0</v>
          </cell>
          <cell r="C3062">
            <v>0</v>
          </cell>
          <cell r="D3062">
            <v>0</v>
          </cell>
          <cell r="E3062">
            <v>0</v>
          </cell>
          <cell r="F3062" t="e">
            <v>#NUM!</v>
          </cell>
          <cell r="G3062">
            <v>0</v>
          </cell>
          <cell r="H3062" t="e">
            <v>#DIV/0!</v>
          </cell>
          <cell r="I3062">
            <v>0</v>
          </cell>
        </row>
        <row r="3063">
          <cell r="B3063">
            <v>0</v>
          </cell>
          <cell r="C3063">
            <v>0</v>
          </cell>
          <cell r="D3063">
            <v>0</v>
          </cell>
          <cell r="E3063">
            <v>0</v>
          </cell>
          <cell r="F3063" t="e">
            <v>#NUM!</v>
          </cell>
          <cell r="G3063">
            <v>0</v>
          </cell>
          <cell r="H3063" t="e">
            <v>#DIV/0!</v>
          </cell>
          <cell r="I3063">
            <v>0</v>
          </cell>
        </row>
        <row r="3064">
          <cell r="B3064">
            <v>0</v>
          </cell>
          <cell r="C3064">
            <v>0</v>
          </cell>
          <cell r="D3064">
            <v>0</v>
          </cell>
          <cell r="E3064">
            <v>0</v>
          </cell>
          <cell r="F3064" t="e">
            <v>#NUM!</v>
          </cell>
          <cell r="G3064">
            <v>0</v>
          </cell>
          <cell r="H3064" t="e">
            <v>#DIV/0!</v>
          </cell>
          <cell r="I3064">
            <v>0</v>
          </cell>
        </row>
        <row r="3065">
          <cell r="B3065">
            <v>0</v>
          </cell>
          <cell r="C3065">
            <v>0</v>
          </cell>
          <cell r="D3065">
            <v>0</v>
          </cell>
          <cell r="E3065">
            <v>0</v>
          </cell>
          <cell r="F3065" t="e">
            <v>#NUM!</v>
          </cell>
          <cell r="G3065">
            <v>0</v>
          </cell>
          <cell r="H3065" t="e">
            <v>#DIV/0!</v>
          </cell>
          <cell r="I3065">
            <v>0</v>
          </cell>
        </row>
        <row r="3066">
          <cell r="B3066">
            <v>0</v>
          </cell>
          <cell r="C3066">
            <v>0</v>
          </cell>
          <cell r="D3066">
            <v>0</v>
          </cell>
          <cell r="E3066">
            <v>0</v>
          </cell>
          <cell r="F3066" t="e">
            <v>#NUM!</v>
          </cell>
          <cell r="G3066">
            <v>0</v>
          </cell>
          <cell r="H3066" t="e">
            <v>#DIV/0!</v>
          </cell>
          <cell r="I3066">
            <v>0</v>
          </cell>
        </row>
        <row r="3067">
          <cell r="B3067">
            <v>0</v>
          </cell>
          <cell r="C3067">
            <v>0</v>
          </cell>
          <cell r="D3067">
            <v>0</v>
          </cell>
          <cell r="E3067">
            <v>0</v>
          </cell>
          <cell r="F3067" t="e">
            <v>#NUM!</v>
          </cell>
          <cell r="G3067">
            <v>0</v>
          </cell>
          <cell r="H3067" t="e">
            <v>#DIV/0!</v>
          </cell>
          <cell r="I3067">
            <v>0</v>
          </cell>
        </row>
        <row r="3068">
          <cell r="B3068">
            <v>0</v>
          </cell>
          <cell r="C3068">
            <v>0</v>
          </cell>
          <cell r="D3068">
            <v>0</v>
          </cell>
          <cell r="E3068">
            <v>0</v>
          </cell>
          <cell r="F3068" t="e">
            <v>#NUM!</v>
          </cell>
          <cell r="G3068">
            <v>0</v>
          </cell>
          <cell r="H3068" t="e">
            <v>#DIV/0!</v>
          </cell>
          <cell r="I3068">
            <v>0</v>
          </cell>
        </row>
        <row r="3069">
          <cell r="B3069">
            <v>0</v>
          </cell>
          <cell r="C3069">
            <v>0</v>
          </cell>
          <cell r="D3069">
            <v>0</v>
          </cell>
          <cell r="E3069">
            <v>0</v>
          </cell>
          <cell r="F3069" t="e">
            <v>#NUM!</v>
          </cell>
          <cell r="G3069">
            <v>0</v>
          </cell>
          <cell r="H3069" t="e">
            <v>#DIV/0!</v>
          </cell>
          <cell r="I3069">
            <v>0</v>
          </cell>
        </row>
        <row r="3070">
          <cell r="B3070">
            <v>0</v>
          </cell>
          <cell r="C3070">
            <v>0</v>
          </cell>
          <cell r="D3070">
            <v>0</v>
          </cell>
          <cell r="E3070">
            <v>0</v>
          </cell>
          <cell r="F3070" t="e">
            <v>#NUM!</v>
          </cell>
          <cell r="G3070">
            <v>0</v>
          </cell>
          <cell r="H3070" t="e">
            <v>#DIV/0!</v>
          </cell>
          <cell r="I3070">
            <v>0</v>
          </cell>
        </row>
        <row r="3071">
          <cell r="B3071">
            <v>0</v>
          </cell>
          <cell r="C3071">
            <v>0</v>
          </cell>
          <cell r="D3071">
            <v>0</v>
          </cell>
          <cell r="E3071">
            <v>0</v>
          </cell>
          <cell r="F3071" t="e">
            <v>#NUM!</v>
          </cell>
          <cell r="G3071">
            <v>0</v>
          </cell>
          <cell r="H3071" t="e">
            <v>#DIV/0!</v>
          </cell>
          <cell r="I3071">
            <v>0</v>
          </cell>
        </row>
        <row r="3072">
          <cell r="B3072">
            <v>0</v>
          </cell>
          <cell r="C3072">
            <v>0</v>
          </cell>
          <cell r="D3072">
            <v>0</v>
          </cell>
          <cell r="E3072">
            <v>0</v>
          </cell>
          <cell r="F3072" t="e">
            <v>#NUM!</v>
          </cell>
          <cell r="G3072">
            <v>0</v>
          </cell>
          <cell r="H3072" t="e">
            <v>#DIV/0!</v>
          </cell>
          <cell r="I3072">
            <v>0</v>
          </cell>
        </row>
        <row r="3073">
          <cell r="B3073">
            <v>0</v>
          </cell>
          <cell r="C3073">
            <v>0</v>
          </cell>
          <cell r="D3073">
            <v>0</v>
          </cell>
          <cell r="E3073">
            <v>0</v>
          </cell>
          <cell r="F3073" t="e">
            <v>#NUM!</v>
          </cell>
          <cell r="G3073">
            <v>0</v>
          </cell>
          <cell r="H3073" t="e">
            <v>#DIV/0!</v>
          </cell>
          <cell r="I3073">
            <v>0</v>
          </cell>
        </row>
        <row r="3074">
          <cell r="B3074">
            <v>0</v>
          </cell>
          <cell r="C3074">
            <v>0</v>
          </cell>
          <cell r="D3074">
            <v>0</v>
          </cell>
          <cell r="E3074">
            <v>0</v>
          </cell>
          <cell r="F3074" t="e">
            <v>#NUM!</v>
          </cell>
          <cell r="G3074">
            <v>0</v>
          </cell>
          <cell r="H3074" t="e">
            <v>#DIV/0!</v>
          </cell>
          <cell r="I3074">
            <v>0</v>
          </cell>
        </row>
        <row r="3075">
          <cell r="B3075">
            <v>0</v>
          </cell>
          <cell r="C3075">
            <v>0</v>
          </cell>
          <cell r="D3075">
            <v>0</v>
          </cell>
          <cell r="E3075">
            <v>0</v>
          </cell>
          <cell r="F3075" t="e">
            <v>#NUM!</v>
          </cell>
          <cell r="G3075">
            <v>0</v>
          </cell>
          <cell r="H3075" t="e">
            <v>#DIV/0!</v>
          </cell>
          <cell r="I3075">
            <v>0</v>
          </cell>
        </row>
        <row r="3076">
          <cell r="B3076">
            <v>0</v>
          </cell>
          <cell r="C3076">
            <v>0</v>
          </cell>
          <cell r="D3076">
            <v>0</v>
          </cell>
          <cell r="E3076">
            <v>0</v>
          </cell>
          <cell r="F3076" t="e">
            <v>#NUM!</v>
          </cell>
          <cell r="G3076">
            <v>0</v>
          </cell>
          <cell r="H3076" t="e">
            <v>#DIV/0!</v>
          </cell>
          <cell r="I3076">
            <v>0</v>
          </cell>
        </row>
        <row r="3077">
          <cell r="B3077">
            <v>0</v>
          </cell>
          <cell r="C3077">
            <v>0</v>
          </cell>
          <cell r="D3077">
            <v>0</v>
          </cell>
          <cell r="E3077">
            <v>0</v>
          </cell>
          <cell r="F3077" t="e">
            <v>#NUM!</v>
          </cell>
          <cell r="G3077">
            <v>0</v>
          </cell>
          <cell r="H3077" t="e">
            <v>#DIV/0!</v>
          </cell>
          <cell r="I3077">
            <v>0</v>
          </cell>
        </row>
        <row r="3078">
          <cell r="B3078">
            <v>0</v>
          </cell>
          <cell r="C3078">
            <v>0</v>
          </cell>
          <cell r="D3078">
            <v>0</v>
          </cell>
          <cell r="E3078">
            <v>0</v>
          </cell>
          <cell r="F3078" t="e">
            <v>#NUM!</v>
          </cell>
          <cell r="G3078">
            <v>0</v>
          </cell>
          <cell r="H3078" t="e">
            <v>#DIV/0!</v>
          </cell>
          <cell r="I3078">
            <v>0</v>
          </cell>
        </row>
        <row r="3079">
          <cell r="B3079">
            <v>0</v>
          </cell>
          <cell r="C3079">
            <v>0</v>
          </cell>
          <cell r="D3079">
            <v>0</v>
          </cell>
          <cell r="E3079">
            <v>0</v>
          </cell>
          <cell r="F3079" t="e">
            <v>#NUM!</v>
          </cell>
          <cell r="G3079">
            <v>0</v>
          </cell>
          <cell r="H3079" t="e">
            <v>#DIV/0!</v>
          </cell>
          <cell r="I3079">
            <v>0</v>
          </cell>
        </row>
        <row r="3080">
          <cell r="B3080">
            <v>0</v>
          </cell>
          <cell r="C3080">
            <v>0</v>
          </cell>
          <cell r="D3080">
            <v>0</v>
          </cell>
          <cell r="E3080">
            <v>0</v>
          </cell>
          <cell r="F3080" t="e">
            <v>#NUM!</v>
          </cell>
          <cell r="G3080">
            <v>0</v>
          </cell>
          <cell r="H3080" t="e">
            <v>#DIV/0!</v>
          </cell>
          <cell r="I3080">
            <v>0</v>
          </cell>
        </row>
        <row r="3081">
          <cell r="B3081">
            <v>0</v>
          </cell>
          <cell r="C3081">
            <v>0</v>
          </cell>
          <cell r="D3081">
            <v>0</v>
          </cell>
          <cell r="E3081">
            <v>0</v>
          </cell>
          <cell r="F3081" t="e">
            <v>#NUM!</v>
          </cell>
          <cell r="G3081">
            <v>0</v>
          </cell>
          <cell r="H3081" t="e">
            <v>#DIV/0!</v>
          </cell>
          <cell r="I3081">
            <v>0</v>
          </cell>
        </row>
        <row r="3082">
          <cell r="B3082">
            <v>0</v>
          </cell>
          <cell r="C3082">
            <v>0</v>
          </cell>
          <cell r="D3082">
            <v>0</v>
          </cell>
          <cell r="E3082">
            <v>0</v>
          </cell>
          <cell r="F3082" t="e">
            <v>#NUM!</v>
          </cell>
          <cell r="G3082">
            <v>0</v>
          </cell>
          <cell r="H3082" t="e">
            <v>#DIV/0!</v>
          </cell>
          <cell r="I3082">
            <v>0</v>
          </cell>
        </row>
        <row r="3083">
          <cell r="B3083">
            <v>0</v>
          </cell>
          <cell r="C3083">
            <v>0</v>
          </cell>
          <cell r="D3083">
            <v>0</v>
          </cell>
          <cell r="E3083">
            <v>0</v>
          </cell>
          <cell r="F3083" t="e">
            <v>#NUM!</v>
          </cell>
          <cell r="G3083">
            <v>0</v>
          </cell>
          <cell r="H3083" t="e">
            <v>#DIV/0!</v>
          </cell>
          <cell r="I3083">
            <v>0</v>
          </cell>
        </row>
        <row r="3084">
          <cell r="B3084">
            <v>0</v>
          </cell>
          <cell r="C3084">
            <v>0</v>
          </cell>
          <cell r="D3084">
            <v>0</v>
          </cell>
          <cell r="E3084">
            <v>0</v>
          </cell>
          <cell r="F3084" t="e">
            <v>#NUM!</v>
          </cell>
          <cell r="G3084">
            <v>0</v>
          </cell>
          <cell r="H3084" t="e">
            <v>#DIV/0!</v>
          </cell>
          <cell r="I3084">
            <v>0</v>
          </cell>
        </row>
        <row r="3085">
          <cell r="B3085">
            <v>0</v>
          </cell>
          <cell r="C3085">
            <v>0</v>
          </cell>
          <cell r="D3085">
            <v>0</v>
          </cell>
          <cell r="E3085">
            <v>0</v>
          </cell>
          <cell r="F3085" t="e">
            <v>#NUM!</v>
          </cell>
          <cell r="G3085">
            <v>0</v>
          </cell>
          <cell r="H3085" t="e">
            <v>#DIV/0!</v>
          </cell>
          <cell r="I3085">
            <v>0</v>
          </cell>
        </row>
        <row r="3086">
          <cell r="B3086">
            <v>0</v>
          </cell>
          <cell r="C3086">
            <v>0</v>
          </cell>
          <cell r="D3086">
            <v>0</v>
          </cell>
          <cell r="E3086">
            <v>0</v>
          </cell>
          <cell r="F3086" t="e">
            <v>#NUM!</v>
          </cell>
          <cell r="G3086">
            <v>0</v>
          </cell>
          <cell r="H3086" t="e">
            <v>#DIV/0!</v>
          </cell>
          <cell r="I3086">
            <v>0</v>
          </cell>
        </row>
        <row r="3087">
          <cell r="B3087">
            <v>0</v>
          </cell>
          <cell r="C3087">
            <v>0</v>
          </cell>
          <cell r="D3087">
            <v>0</v>
          </cell>
          <cell r="E3087">
            <v>0</v>
          </cell>
          <cell r="F3087" t="e">
            <v>#NUM!</v>
          </cell>
          <cell r="G3087">
            <v>0</v>
          </cell>
          <cell r="H3087" t="e">
            <v>#DIV/0!</v>
          </cell>
          <cell r="I3087">
            <v>0</v>
          </cell>
        </row>
        <row r="3088">
          <cell r="B3088">
            <v>0</v>
          </cell>
          <cell r="C3088">
            <v>0</v>
          </cell>
          <cell r="D3088">
            <v>0</v>
          </cell>
          <cell r="E3088">
            <v>0</v>
          </cell>
          <cell r="F3088" t="e">
            <v>#NUM!</v>
          </cell>
          <cell r="G3088">
            <v>0</v>
          </cell>
          <cell r="H3088" t="e">
            <v>#DIV/0!</v>
          </cell>
          <cell r="I3088">
            <v>0</v>
          </cell>
        </row>
        <row r="3089">
          <cell r="B3089">
            <v>0</v>
          </cell>
          <cell r="C3089">
            <v>0</v>
          </cell>
          <cell r="D3089">
            <v>0</v>
          </cell>
          <cell r="E3089">
            <v>0</v>
          </cell>
          <cell r="F3089" t="e">
            <v>#NUM!</v>
          </cell>
          <cell r="G3089">
            <v>0</v>
          </cell>
          <cell r="H3089" t="e">
            <v>#DIV/0!</v>
          </cell>
          <cell r="I3089">
            <v>0</v>
          </cell>
        </row>
        <row r="3090">
          <cell r="B3090">
            <v>0</v>
          </cell>
          <cell r="C3090">
            <v>0</v>
          </cell>
          <cell r="D3090">
            <v>0</v>
          </cell>
          <cell r="E3090">
            <v>0</v>
          </cell>
          <cell r="F3090" t="e">
            <v>#NUM!</v>
          </cell>
          <cell r="G3090">
            <v>0</v>
          </cell>
          <cell r="H3090" t="e">
            <v>#DIV/0!</v>
          </cell>
          <cell r="I3090">
            <v>0</v>
          </cell>
        </row>
        <row r="3091">
          <cell r="B3091">
            <v>0</v>
          </cell>
          <cell r="C3091">
            <v>0</v>
          </cell>
          <cell r="D3091">
            <v>0</v>
          </cell>
          <cell r="E3091">
            <v>0</v>
          </cell>
          <cell r="F3091" t="e">
            <v>#NUM!</v>
          </cell>
          <cell r="G3091">
            <v>0</v>
          </cell>
          <cell r="H3091" t="e">
            <v>#DIV/0!</v>
          </cell>
          <cell r="I3091">
            <v>0</v>
          </cell>
        </row>
        <row r="3092">
          <cell r="B3092">
            <v>0</v>
          </cell>
          <cell r="C3092">
            <v>0</v>
          </cell>
          <cell r="D3092">
            <v>0</v>
          </cell>
          <cell r="E3092">
            <v>0</v>
          </cell>
          <cell r="F3092" t="e">
            <v>#NUM!</v>
          </cell>
          <cell r="G3092">
            <v>0</v>
          </cell>
          <cell r="H3092" t="e">
            <v>#DIV/0!</v>
          </cell>
          <cell r="I3092">
            <v>0</v>
          </cell>
        </row>
        <row r="3093">
          <cell r="B3093">
            <v>0</v>
          </cell>
          <cell r="C3093">
            <v>0</v>
          </cell>
          <cell r="D3093">
            <v>0</v>
          </cell>
          <cell r="E3093">
            <v>0</v>
          </cell>
          <cell r="F3093" t="e">
            <v>#NUM!</v>
          </cell>
          <cell r="G3093">
            <v>0</v>
          </cell>
          <cell r="H3093" t="e">
            <v>#DIV/0!</v>
          </cell>
          <cell r="I3093">
            <v>0</v>
          </cell>
        </row>
        <row r="3094">
          <cell r="B3094">
            <v>0</v>
          </cell>
          <cell r="C3094">
            <v>0</v>
          </cell>
          <cell r="D3094">
            <v>0</v>
          </cell>
          <cell r="E3094">
            <v>0</v>
          </cell>
          <cell r="F3094" t="e">
            <v>#NUM!</v>
          </cell>
          <cell r="G3094">
            <v>0</v>
          </cell>
          <cell r="H3094" t="e">
            <v>#DIV/0!</v>
          </cell>
          <cell r="I3094">
            <v>0</v>
          </cell>
        </row>
        <row r="3095">
          <cell r="B3095">
            <v>0</v>
          </cell>
          <cell r="C3095">
            <v>0</v>
          </cell>
          <cell r="D3095">
            <v>0</v>
          </cell>
          <cell r="E3095">
            <v>0</v>
          </cell>
          <cell r="F3095" t="e">
            <v>#NUM!</v>
          </cell>
          <cell r="G3095">
            <v>0</v>
          </cell>
          <cell r="H3095" t="e">
            <v>#DIV/0!</v>
          </cell>
          <cell r="I3095">
            <v>0</v>
          </cell>
        </row>
        <row r="3096">
          <cell r="B3096">
            <v>0</v>
          </cell>
          <cell r="C3096">
            <v>0</v>
          </cell>
          <cell r="D3096">
            <v>0</v>
          </cell>
          <cell r="E3096">
            <v>0</v>
          </cell>
          <cell r="F3096" t="e">
            <v>#NUM!</v>
          </cell>
          <cell r="G3096">
            <v>0</v>
          </cell>
          <cell r="H3096" t="e">
            <v>#DIV/0!</v>
          </cell>
          <cell r="I3096">
            <v>0</v>
          </cell>
        </row>
        <row r="3097">
          <cell r="B3097">
            <v>0</v>
          </cell>
          <cell r="C3097">
            <v>0</v>
          </cell>
          <cell r="D3097">
            <v>0</v>
          </cell>
          <cell r="E3097">
            <v>0</v>
          </cell>
          <cell r="F3097" t="e">
            <v>#NUM!</v>
          </cell>
          <cell r="G3097">
            <v>0</v>
          </cell>
          <cell r="H3097" t="e">
            <v>#DIV/0!</v>
          </cell>
          <cell r="I3097">
            <v>0</v>
          </cell>
        </row>
        <row r="3098">
          <cell r="B3098">
            <v>0</v>
          </cell>
          <cell r="C3098">
            <v>0</v>
          </cell>
          <cell r="D3098">
            <v>0</v>
          </cell>
          <cell r="E3098">
            <v>0</v>
          </cell>
          <cell r="F3098" t="e">
            <v>#NUM!</v>
          </cell>
          <cell r="G3098">
            <v>0</v>
          </cell>
          <cell r="H3098" t="e">
            <v>#DIV/0!</v>
          </cell>
          <cell r="I3098">
            <v>0</v>
          </cell>
        </row>
        <row r="3099">
          <cell r="B3099">
            <v>0</v>
          </cell>
          <cell r="C3099">
            <v>0</v>
          </cell>
          <cell r="D3099">
            <v>0</v>
          </cell>
          <cell r="E3099">
            <v>0</v>
          </cell>
          <cell r="F3099" t="e">
            <v>#NUM!</v>
          </cell>
          <cell r="G3099">
            <v>0</v>
          </cell>
          <cell r="H3099" t="e">
            <v>#DIV/0!</v>
          </cell>
          <cell r="I3099">
            <v>0</v>
          </cell>
        </row>
        <row r="3100">
          <cell r="B3100">
            <v>0</v>
          </cell>
          <cell r="C3100">
            <v>0</v>
          </cell>
          <cell r="D3100">
            <v>0</v>
          </cell>
          <cell r="E3100">
            <v>0</v>
          </cell>
          <cell r="F3100" t="e">
            <v>#NUM!</v>
          </cell>
          <cell r="G3100">
            <v>0</v>
          </cell>
          <cell r="H3100" t="e">
            <v>#DIV/0!</v>
          </cell>
          <cell r="I3100">
            <v>0</v>
          </cell>
        </row>
        <row r="3101">
          <cell r="B3101">
            <v>0</v>
          </cell>
          <cell r="C3101">
            <v>0</v>
          </cell>
          <cell r="D3101">
            <v>0</v>
          </cell>
          <cell r="E3101">
            <v>0</v>
          </cell>
          <cell r="F3101" t="e">
            <v>#NUM!</v>
          </cell>
          <cell r="G3101">
            <v>0</v>
          </cell>
          <cell r="H3101" t="e">
            <v>#DIV/0!</v>
          </cell>
          <cell r="I3101">
            <v>0</v>
          </cell>
        </row>
        <row r="3102">
          <cell r="B3102">
            <v>0</v>
          </cell>
          <cell r="C3102">
            <v>0</v>
          </cell>
          <cell r="D3102">
            <v>0</v>
          </cell>
          <cell r="E3102">
            <v>0</v>
          </cell>
          <cell r="F3102" t="e">
            <v>#NUM!</v>
          </cell>
          <cell r="G3102">
            <v>0</v>
          </cell>
          <cell r="H3102" t="e">
            <v>#DIV/0!</v>
          </cell>
          <cell r="I3102">
            <v>0</v>
          </cell>
        </row>
        <row r="3103">
          <cell r="B3103">
            <v>0</v>
          </cell>
          <cell r="C3103">
            <v>0</v>
          </cell>
          <cell r="D3103">
            <v>0</v>
          </cell>
          <cell r="E3103">
            <v>0</v>
          </cell>
          <cell r="F3103" t="e">
            <v>#NUM!</v>
          </cell>
          <cell r="G3103">
            <v>0</v>
          </cell>
          <cell r="H3103" t="e">
            <v>#DIV/0!</v>
          </cell>
          <cell r="I3103">
            <v>0</v>
          </cell>
        </row>
        <row r="3104">
          <cell r="B3104">
            <v>0</v>
          </cell>
          <cell r="C3104">
            <v>0</v>
          </cell>
          <cell r="D3104">
            <v>0</v>
          </cell>
          <cell r="E3104">
            <v>0</v>
          </cell>
          <cell r="F3104" t="e">
            <v>#NUM!</v>
          </cell>
          <cell r="G3104">
            <v>0</v>
          </cell>
          <cell r="H3104" t="e">
            <v>#DIV/0!</v>
          </cell>
          <cell r="I3104">
            <v>0</v>
          </cell>
        </row>
        <row r="3105">
          <cell r="B3105">
            <v>0</v>
          </cell>
          <cell r="C3105">
            <v>0</v>
          </cell>
          <cell r="D3105">
            <v>0</v>
          </cell>
          <cell r="E3105">
            <v>0</v>
          </cell>
          <cell r="F3105" t="e">
            <v>#NUM!</v>
          </cell>
          <cell r="G3105">
            <v>0</v>
          </cell>
          <cell r="H3105" t="e">
            <v>#DIV/0!</v>
          </cell>
          <cell r="I3105">
            <v>0</v>
          </cell>
        </row>
        <row r="3106">
          <cell r="B3106">
            <v>0</v>
          </cell>
          <cell r="C3106">
            <v>0</v>
          </cell>
          <cell r="D3106">
            <v>0</v>
          </cell>
          <cell r="E3106">
            <v>0</v>
          </cell>
          <cell r="F3106" t="e">
            <v>#NUM!</v>
          </cell>
          <cell r="G3106">
            <v>0</v>
          </cell>
          <cell r="H3106" t="e">
            <v>#DIV/0!</v>
          </cell>
          <cell r="I3106">
            <v>0</v>
          </cell>
        </row>
        <row r="3107">
          <cell r="B3107">
            <v>0</v>
          </cell>
          <cell r="C3107">
            <v>0</v>
          </cell>
          <cell r="D3107">
            <v>0</v>
          </cell>
          <cell r="E3107">
            <v>0</v>
          </cell>
          <cell r="F3107" t="e">
            <v>#NUM!</v>
          </cell>
          <cell r="G3107">
            <v>0</v>
          </cell>
          <cell r="H3107" t="e">
            <v>#DIV/0!</v>
          </cell>
          <cell r="I3107">
            <v>0</v>
          </cell>
        </row>
        <row r="3108">
          <cell r="B3108">
            <v>0</v>
          </cell>
          <cell r="C3108">
            <v>0</v>
          </cell>
          <cell r="D3108">
            <v>0</v>
          </cell>
          <cell r="E3108">
            <v>0</v>
          </cell>
          <cell r="F3108" t="e">
            <v>#NUM!</v>
          </cell>
          <cell r="G3108">
            <v>0</v>
          </cell>
          <cell r="H3108" t="e">
            <v>#DIV/0!</v>
          </cell>
          <cell r="I3108">
            <v>0</v>
          </cell>
        </row>
        <row r="3109">
          <cell r="B3109">
            <v>0</v>
          </cell>
          <cell r="C3109">
            <v>0</v>
          </cell>
          <cell r="D3109">
            <v>0</v>
          </cell>
          <cell r="E3109">
            <v>0</v>
          </cell>
          <cell r="F3109" t="e">
            <v>#NUM!</v>
          </cell>
          <cell r="G3109">
            <v>0</v>
          </cell>
          <cell r="H3109" t="e">
            <v>#DIV/0!</v>
          </cell>
          <cell r="I3109">
            <v>0</v>
          </cell>
        </row>
        <row r="3110">
          <cell r="B3110">
            <v>0</v>
          </cell>
          <cell r="C3110">
            <v>0</v>
          </cell>
          <cell r="D3110">
            <v>0</v>
          </cell>
          <cell r="E3110">
            <v>0</v>
          </cell>
          <cell r="F3110" t="e">
            <v>#NUM!</v>
          </cell>
          <cell r="G3110">
            <v>0</v>
          </cell>
          <cell r="H3110" t="e">
            <v>#DIV/0!</v>
          </cell>
          <cell r="I3110">
            <v>0</v>
          </cell>
        </row>
        <row r="3111">
          <cell r="B3111">
            <v>0</v>
          </cell>
          <cell r="C3111">
            <v>0</v>
          </cell>
          <cell r="D3111">
            <v>0</v>
          </cell>
          <cell r="E3111">
            <v>0</v>
          </cell>
          <cell r="F3111" t="e">
            <v>#NUM!</v>
          </cell>
          <cell r="G3111">
            <v>0</v>
          </cell>
          <cell r="H3111" t="e">
            <v>#DIV/0!</v>
          </cell>
          <cell r="I3111">
            <v>0</v>
          </cell>
        </row>
        <row r="3112">
          <cell r="B3112">
            <v>0</v>
          </cell>
          <cell r="C3112">
            <v>0</v>
          </cell>
          <cell r="D3112">
            <v>0</v>
          </cell>
          <cell r="E3112">
            <v>0</v>
          </cell>
          <cell r="F3112" t="e">
            <v>#NUM!</v>
          </cell>
          <cell r="G3112">
            <v>0</v>
          </cell>
          <cell r="H3112" t="e">
            <v>#DIV/0!</v>
          </cell>
          <cell r="I3112">
            <v>0</v>
          </cell>
        </row>
        <row r="3113">
          <cell r="B3113">
            <v>0</v>
          </cell>
          <cell r="C3113">
            <v>0</v>
          </cell>
          <cell r="D3113">
            <v>0</v>
          </cell>
          <cell r="E3113">
            <v>0</v>
          </cell>
          <cell r="F3113" t="e">
            <v>#NUM!</v>
          </cell>
          <cell r="G3113">
            <v>0</v>
          </cell>
          <cell r="H3113" t="e">
            <v>#DIV/0!</v>
          </cell>
          <cell r="I3113">
            <v>0</v>
          </cell>
        </row>
        <row r="3114">
          <cell r="B3114">
            <v>0</v>
          </cell>
          <cell r="C3114">
            <v>0</v>
          </cell>
          <cell r="D3114">
            <v>0</v>
          </cell>
          <cell r="E3114">
            <v>0</v>
          </cell>
          <cell r="F3114" t="e">
            <v>#NUM!</v>
          </cell>
          <cell r="G3114">
            <v>0</v>
          </cell>
          <cell r="H3114" t="e">
            <v>#DIV/0!</v>
          </cell>
          <cell r="I3114">
            <v>0</v>
          </cell>
        </row>
        <row r="3115">
          <cell r="B3115">
            <v>0</v>
          </cell>
          <cell r="C3115">
            <v>0</v>
          </cell>
          <cell r="D3115">
            <v>0</v>
          </cell>
          <cell r="E3115">
            <v>0</v>
          </cell>
          <cell r="F3115" t="e">
            <v>#NUM!</v>
          </cell>
          <cell r="G3115">
            <v>0</v>
          </cell>
          <cell r="H3115" t="e">
            <v>#DIV/0!</v>
          </cell>
          <cell r="I3115">
            <v>0</v>
          </cell>
        </row>
        <row r="3116">
          <cell r="B3116">
            <v>0</v>
          </cell>
          <cell r="C3116">
            <v>0</v>
          </cell>
          <cell r="D3116">
            <v>0</v>
          </cell>
          <cell r="E3116">
            <v>0</v>
          </cell>
          <cell r="F3116" t="e">
            <v>#NUM!</v>
          </cell>
          <cell r="G3116">
            <v>0</v>
          </cell>
          <cell r="H3116" t="e">
            <v>#DIV/0!</v>
          </cell>
          <cell r="I3116">
            <v>0</v>
          </cell>
        </row>
        <row r="3117">
          <cell r="B3117">
            <v>0</v>
          </cell>
          <cell r="C3117">
            <v>0</v>
          </cell>
          <cell r="D3117">
            <v>0</v>
          </cell>
          <cell r="E3117">
            <v>0</v>
          </cell>
          <cell r="F3117" t="e">
            <v>#NUM!</v>
          </cell>
          <cell r="G3117">
            <v>0</v>
          </cell>
          <cell r="H3117" t="e">
            <v>#DIV/0!</v>
          </cell>
          <cell r="I3117">
            <v>0</v>
          </cell>
        </row>
        <row r="3118">
          <cell r="B3118">
            <v>0</v>
          </cell>
          <cell r="C3118">
            <v>0</v>
          </cell>
          <cell r="D3118">
            <v>0</v>
          </cell>
          <cell r="E3118">
            <v>0</v>
          </cell>
          <cell r="F3118" t="e">
            <v>#NUM!</v>
          </cell>
          <cell r="G3118">
            <v>0</v>
          </cell>
          <cell r="H3118" t="e">
            <v>#DIV/0!</v>
          </cell>
          <cell r="I3118">
            <v>0</v>
          </cell>
        </row>
        <row r="3119">
          <cell r="B3119">
            <v>0</v>
          </cell>
          <cell r="C3119">
            <v>0</v>
          </cell>
          <cell r="D3119">
            <v>0</v>
          </cell>
          <cell r="E3119">
            <v>0</v>
          </cell>
          <cell r="F3119" t="e">
            <v>#NUM!</v>
          </cell>
          <cell r="G3119">
            <v>0</v>
          </cell>
          <cell r="H3119" t="e">
            <v>#DIV/0!</v>
          </cell>
          <cell r="I3119">
            <v>0</v>
          </cell>
        </row>
        <row r="3120">
          <cell r="B3120">
            <v>0</v>
          </cell>
          <cell r="C3120">
            <v>0</v>
          </cell>
          <cell r="D3120">
            <v>0</v>
          </cell>
          <cell r="E3120">
            <v>0</v>
          </cell>
          <cell r="F3120" t="e">
            <v>#NUM!</v>
          </cell>
          <cell r="G3120">
            <v>0</v>
          </cell>
          <cell r="H3120" t="e">
            <v>#DIV/0!</v>
          </cell>
          <cell r="I3120">
            <v>0</v>
          </cell>
        </row>
        <row r="3121">
          <cell r="B3121">
            <v>0</v>
          </cell>
          <cell r="C3121">
            <v>0</v>
          </cell>
          <cell r="D3121">
            <v>0</v>
          </cell>
          <cell r="E3121">
            <v>0</v>
          </cell>
          <cell r="F3121" t="e">
            <v>#NUM!</v>
          </cell>
          <cell r="G3121">
            <v>0</v>
          </cell>
          <cell r="H3121" t="e">
            <v>#DIV/0!</v>
          </cell>
          <cell r="I3121">
            <v>0</v>
          </cell>
        </row>
        <row r="3122">
          <cell r="B3122">
            <v>0</v>
          </cell>
          <cell r="C3122">
            <v>0</v>
          </cell>
          <cell r="D3122">
            <v>0</v>
          </cell>
          <cell r="E3122">
            <v>0</v>
          </cell>
          <cell r="F3122" t="e">
            <v>#NUM!</v>
          </cell>
          <cell r="G3122">
            <v>0</v>
          </cell>
          <cell r="H3122" t="e">
            <v>#DIV/0!</v>
          </cell>
          <cell r="I3122">
            <v>0</v>
          </cell>
        </row>
        <row r="3123">
          <cell r="B3123">
            <v>0</v>
          </cell>
          <cell r="C3123">
            <v>0</v>
          </cell>
          <cell r="D3123">
            <v>0</v>
          </cell>
          <cell r="E3123">
            <v>0</v>
          </cell>
          <cell r="F3123" t="e">
            <v>#NUM!</v>
          </cell>
          <cell r="G3123">
            <v>0</v>
          </cell>
          <cell r="H3123" t="e">
            <v>#DIV/0!</v>
          </cell>
          <cell r="I3123">
            <v>0</v>
          </cell>
        </row>
        <row r="3124">
          <cell r="B3124">
            <v>0</v>
          </cell>
          <cell r="C3124">
            <v>0</v>
          </cell>
          <cell r="D3124">
            <v>0</v>
          </cell>
          <cell r="E3124">
            <v>0</v>
          </cell>
          <cell r="F3124" t="e">
            <v>#NUM!</v>
          </cell>
          <cell r="G3124">
            <v>0</v>
          </cell>
          <cell r="H3124" t="e">
            <v>#DIV/0!</v>
          </cell>
          <cell r="I3124">
            <v>0</v>
          </cell>
        </row>
        <row r="3125">
          <cell r="B3125">
            <v>0</v>
          </cell>
          <cell r="C3125">
            <v>0</v>
          </cell>
          <cell r="D3125">
            <v>0</v>
          </cell>
          <cell r="E3125">
            <v>0</v>
          </cell>
          <cell r="F3125" t="e">
            <v>#NUM!</v>
          </cell>
          <cell r="G3125">
            <v>0</v>
          </cell>
          <cell r="H3125" t="e">
            <v>#DIV/0!</v>
          </cell>
          <cell r="I3125">
            <v>0</v>
          </cell>
        </row>
        <row r="3126">
          <cell r="B3126">
            <v>0</v>
          </cell>
          <cell r="C3126">
            <v>0</v>
          </cell>
          <cell r="D3126">
            <v>0</v>
          </cell>
          <cell r="E3126">
            <v>0</v>
          </cell>
          <cell r="F3126" t="e">
            <v>#NUM!</v>
          </cell>
          <cell r="G3126">
            <v>0</v>
          </cell>
          <cell r="H3126" t="e">
            <v>#DIV/0!</v>
          </cell>
          <cell r="I3126">
            <v>0</v>
          </cell>
        </row>
        <row r="3127">
          <cell r="B3127">
            <v>0</v>
          </cell>
          <cell r="C3127">
            <v>0</v>
          </cell>
          <cell r="D3127">
            <v>0</v>
          </cell>
          <cell r="E3127">
            <v>0</v>
          </cell>
          <cell r="F3127" t="e">
            <v>#NUM!</v>
          </cell>
          <cell r="G3127">
            <v>0</v>
          </cell>
          <cell r="H3127" t="e">
            <v>#DIV/0!</v>
          </cell>
          <cell r="I3127">
            <v>0</v>
          </cell>
        </row>
        <row r="3128">
          <cell r="B3128">
            <v>0</v>
          </cell>
          <cell r="C3128">
            <v>0</v>
          </cell>
          <cell r="D3128">
            <v>0</v>
          </cell>
          <cell r="E3128">
            <v>0</v>
          </cell>
          <cell r="F3128" t="e">
            <v>#NUM!</v>
          </cell>
          <cell r="G3128">
            <v>0</v>
          </cell>
          <cell r="H3128" t="e">
            <v>#DIV/0!</v>
          </cell>
          <cell r="I3128">
            <v>0</v>
          </cell>
        </row>
        <row r="3129">
          <cell r="B3129">
            <v>0</v>
          </cell>
          <cell r="C3129">
            <v>0</v>
          </cell>
          <cell r="D3129">
            <v>0</v>
          </cell>
          <cell r="E3129">
            <v>0</v>
          </cell>
          <cell r="F3129" t="e">
            <v>#NUM!</v>
          </cell>
          <cell r="G3129">
            <v>0</v>
          </cell>
          <cell r="H3129" t="e">
            <v>#DIV/0!</v>
          </cell>
          <cell r="I3129">
            <v>0</v>
          </cell>
        </row>
        <row r="3130">
          <cell r="B3130">
            <v>0</v>
          </cell>
          <cell r="C3130">
            <v>0</v>
          </cell>
          <cell r="D3130">
            <v>0</v>
          </cell>
          <cell r="E3130">
            <v>0</v>
          </cell>
          <cell r="F3130" t="e">
            <v>#NUM!</v>
          </cell>
          <cell r="G3130">
            <v>0</v>
          </cell>
          <cell r="H3130" t="e">
            <v>#DIV/0!</v>
          </cell>
          <cell r="I3130">
            <v>0</v>
          </cell>
        </row>
        <row r="3131">
          <cell r="B3131">
            <v>0</v>
          </cell>
          <cell r="C3131">
            <v>0</v>
          </cell>
          <cell r="D3131">
            <v>0</v>
          </cell>
          <cell r="E3131">
            <v>0</v>
          </cell>
          <cell r="F3131" t="e">
            <v>#NUM!</v>
          </cell>
          <cell r="G3131">
            <v>0</v>
          </cell>
          <cell r="H3131" t="e">
            <v>#DIV/0!</v>
          </cell>
          <cell r="I3131">
            <v>0</v>
          </cell>
        </row>
        <row r="3132">
          <cell r="B3132">
            <v>0</v>
          </cell>
          <cell r="C3132">
            <v>0</v>
          </cell>
          <cell r="D3132">
            <v>0</v>
          </cell>
          <cell r="E3132">
            <v>0</v>
          </cell>
          <cell r="F3132" t="e">
            <v>#NUM!</v>
          </cell>
          <cell r="G3132">
            <v>0</v>
          </cell>
          <cell r="H3132" t="e">
            <v>#DIV/0!</v>
          </cell>
          <cell r="I3132">
            <v>0</v>
          </cell>
        </row>
        <row r="3133">
          <cell r="B3133">
            <v>0</v>
          </cell>
          <cell r="C3133">
            <v>0</v>
          </cell>
          <cell r="D3133">
            <v>0</v>
          </cell>
          <cell r="E3133">
            <v>0</v>
          </cell>
          <cell r="F3133" t="e">
            <v>#NUM!</v>
          </cell>
          <cell r="G3133">
            <v>0</v>
          </cell>
          <cell r="H3133" t="e">
            <v>#DIV/0!</v>
          </cell>
          <cell r="I3133">
            <v>0</v>
          </cell>
        </row>
        <row r="3134">
          <cell r="B3134">
            <v>0</v>
          </cell>
          <cell r="C3134">
            <v>0</v>
          </cell>
          <cell r="D3134">
            <v>0</v>
          </cell>
          <cell r="E3134">
            <v>0</v>
          </cell>
          <cell r="F3134" t="e">
            <v>#NUM!</v>
          </cell>
          <cell r="G3134">
            <v>0</v>
          </cell>
          <cell r="H3134" t="e">
            <v>#DIV/0!</v>
          </cell>
          <cell r="I3134">
            <v>0</v>
          </cell>
        </row>
        <row r="3135">
          <cell r="B3135">
            <v>0</v>
          </cell>
          <cell r="C3135">
            <v>0</v>
          </cell>
          <cell r="D3135">
            <v>0</v>
          </cell>
          <cell r="E3135">
            <v>0</v>
          </cell>
          <cell r="F3135" t="e">
            <v>#NUM!</v>
          </cell>
          <cell r="G3135">
            <v>0</v>
          </cell>
          <cell r="H3135" t="e">
            <v>#DIV/0!</v>
          </cell>
          <cell r="I3135">
            <v>0</v>
          </cell>
        </row>
        <row r="3136">
          <cell r="B3136">
            <v>0</v>
          </cell>
          <cell r="C3136">
            <v>0</v>
          </cell>
          <cell r="D3136">
            <v>0</v>
          </cell>
          <cell r="E3136">
            <v>0</v>
          </cell>
          <cell r="F3136" t="e">
            <v>#NUM!</v>
          </cell>
          <cell r="G3136">
            <v>0</v>
          </cell>
          <cell r="H3136" t="e">
            <v>#DIV/0!</v>
          </cell>
          <cell r="I3136">
            <v>0</v>
          </cell>
        </row>
        <row r="3137">
          <cell r="B3137">
            <v>0</v>
          </cell>
          <cell r="C3137">
            <v>0</v>
          </cell>
          <cell r="D3137">
            <v>0</v>
          </cell>
          <cell r="E3137">
            <v>0</v>
          </cell>
          <cell r="F3137" t="e">
            <v>#NUM!</v>
          </cell>
          <cell r="G3137">
            <v>0</v>
          </cell>
          <cell r="H3137" t="e">
            <v>#DIV/0!</v>
          </cell>
          <cell r="I3137">
            <v>0</v>
          </cell>
        </row>
        <row r="3138">
          <cell r="B3138">
            <v>0</v>
          </cell>
          <cell r="C3138">
            <v>0</v>
          </cell>
          <cell r="D3138">
            <v>0</v>
          </cell>
          <cell r="E3138">
            <v>0</v>
          </cell>
          <cell r="F3138" t="e">
            <v>#NUM!</v>
          </cell>
          <cell r="G3138">
            <v>0</v>
          </cell>
          <cell r="H3138" t="e">
            <v>#DIV/0!</v>
          </cell>
          <cell r="I3138">
            <v>0</v>
          </cell>
        </row>
        <row r="3139">
          <cell r="B3139">
            <v>0</v>
          </cell>
          <cell r="C3139">
            <v>0</v>
          </cell>
          <cell r="D3139">
            <v>0</v>
          </cell>
          <cell r="E3139">
            <v>0</v>
          </cell>
          <cell r="F3139" t="e">
            <v>#NUM!</v>
          </cell>
          <cell r="G3139">
            <v>0</v>
          </cell>
          <cell r="H3139" t="e">
            <v>#DIV/0!</v>
          </cell>
          <cell r="I3139">
            <v>0</v>
          </cell>
        </row>
        <row r="3140">
          <cell r="B3140">
            <v>0</v>
          </cell>
          <cell r="C3140">
            <v>0</v>
          </cell>
          <cell r="D3140">
            <v>0</v>
          </cell>
          <cell r="E3140">
            <v>0</v>
          </cell>
          <cell r="F3140" t="e">
            <v>#NUM!</v>
          </cell>
          <cell r="G3140">
            <v>0</v>
          </cell>
          <cell r="H3140" t="e">
            <v>#DIV/0!</v>
          </cell>
          <cell r="I3140">
            <v>0</v>
          </cell>
        </row>
        <row r="3141">
          <cell r="B3141">
            <v>0</v>
          </cell>
          <cell r="C3141">
            <v>0</v>
          </cell>
          <cell r="D3141">
            <v>0</v>
          </cell>
          <cell r="E3141">
            <v>0</v>
          </cell>
          <cell r="F3141" t="e">
            <v>#NUM!</v>
          </cell>
          <cell r="G3141">
            <v>0</v>
          </cell>
          <cell r="H3141" t="e">
            <v>#DIV/0!</v>
          </cell>
          <cell r="I3141">
            <v>0</v>
          </cell>
        </row>
        <row r="3142">
          <cell r="B3142">
            <v>0</v>
          </cell>
          <cell r="C3142">
            <v>0</v>
          </cell>
          <cell r="D3142">
            <v>0</v>
          </cell>
          <cell r="E3142">
            <v>0</v>
          </cell>
          <cell r="F3142" t="e">
            <v>#NUM!</v>
          </cell>
          <cell r="G3142">
            <v>0</v>
          </cell>
          <cell r="H3142" t="e">
            <v>#DIV/0!</v>
          </cell>
          <cell r="I3142">
            <v>0</v>
          </cell>
        </row>
        <row r="3143">
          <cell r="B3143">
            <v>0</v>
          </cell>
          <cell r="C3143">
            <v>0</v>
          </cell>
          <cell r="D3143">
            <v>0</v>
          </cell>
          <cell r="E3143">
            <v>0</v>
          </cell>
          <cell r="F3143" t="e">
            <v>#NUM!</v>
          </cell>
          <cell r="G3143">
            <v>0</v>
          </cell>
          <cell r="H3143" t="e">
            <v>#DIV/0!</v>
          </cell>
          <cell r="I3143">
            <v>0</v>
          </cell>
        </row>
        <row r="3144">
          <cell r="B3144">
            <v>0</v>
          </cell>
          <cell r="C3144">
            <v>0</v>
          </cell>
          <cell r="D3144">
            <v>0</v>
          </cell>
          <cell r="E3144">
            <v>0</v>
          </cell>
          <cell r="F3144" t="e">
            <v>#NUM!</v>
          </cell>
          <cell r="G3144">
            <v>0</v>
          </cell>
          <cell r="H3144" t="e">
            <v>#DIV/0!</v>
          </cell>
          <cell r="I3144">
            <v>0</v>
          </cell>
        </row>
        <row r="3145">
          <cell r="B3145">
            <v>0</v>
          </cell>
          <cell r="C3145">
            <v>0</v>
          </cell>
          <cell r="D3145">
            <v>0</v>
          </cell>
          <cell r="E3145">
            <v>0</v>
          </cell>
          <cell r="F3145" t="e">
            <v>#NUM!</v>
          </cell>
          <cell r="G3145">
            <v>0</v>
          </cell>
          <cell r="H3145" t="e">
            <v>#DIV/0!</v>
          </cell>
          <cell r="I3145">
            <v>0</v>
          </cell>
        </row>
        <row r="3146">
          <cell r="B3146">
            <v>0</v>
          </cell>
          <cell r="C3146">
            <v>0</v>
          </cell>
          <cell r="D3146">
            <v>0</v>
          </cell>
          <cell r="E3146">
            <v>0</v>
          </cell>
          <cell r="F3146" t="e">
            <v>#NUM!</v>
          </cell>
          <cell r="G3146">
            <v>0</v>
          </cell>
          <cell r="H3146" t="e">
            <v>#DIV/0!</v>
          </cell>
          <cell r="I3146">
            <v>0</v>
          </cell>
        </row>
        <row r="3147">
          <cell r="B3147">
            <v>0</v>
          </cell>
          <cell r="C3147">
            <v>0</v>
          </cell>
          <cell r="D3147">
            <v>0</v>
          </cell>
          <cell r="E3147">
            <v>0</v>
          </cell>
          <cell r="F3147" t="e">
            <v>#NUM!</v>
          </cell>
          <cell r="G3147">
            <v>0</v>
          </cell>
          <cell r="H3147" t="e">
            <v>#DIV/0!</v>
          </cell>
          <cell r="I3147">
            <v>0</v>
          </cell>
        </row>
        <row r="3148">
          <cell r="B3148">
            <v>0</v>
          </cell>
          <cell r="C3148">
            <v>0</v>
          </cell>
          <cell r="D3148">
            <v>0</v>
          </cell>
          <cell r="E3148">
            <v>0</v>
          </cell>
          <cell r="F3148" t="e">
            <v>#NUM!</v>
          </cell>
          <cell r="G3148">
            <v>0</v>
          </cell>
          <cell r="H3148" t="e">
            <v>#DIV/0!</v>
          </cell>
          <cell r="I3148">
            <v>0</v>
          </cell>
        </row>
        <row r="3149">
          <cell r="B3149">
            <v>0</v>
          </cell>
          <cell r="C3149">
            <v>0</v>
          </cell>
          <cell r="D3149">
            <v>0</v>
          </cell>
          <cell r="E3149">
            <v>0</v>
          </cell>
          <cell r="F3149" t="e">
            <v>#NUM!</v>
          </cell>
          <cell r="G3149">
            <v>0</v>
          </cell>
          <cell r="H3149" t="e">
            <v>#DIV/0!</v>
          </cell>
          <cell r="I3149">
            <v>0</v>
          </cell>
        </row>
        <row r="3150">
          <cell r="B3150">
            <v>0</v>
          </cell>
          <cell r="C3150">
            <v>0</v>
          </cell>
          <cell r="D3150">
            <v>0</v>
          </cell>
          <cell r="E3150">
            <v>0</v>
          </cell>
          <cell r="F3150" t="e">
            <v>#NUM!</v>
          </cell>
          <cell r="G3150">
            <v>0</v>
          </cell>
          <cell r="H3150" t="e">
            <v>#DIV/0!</v>
          </cell>
          <cell r="I3150">
            <v>0</v>
          </cell>
        </row>
        <row r="3151">
          <cell r="B3151">
            <v>0</v>
          </cell>
          <cell r="C3151">
            <v>0</v>
          </cell>
          <cell r="D3151">
            <v>0</v>
          </cell>
          <cell r="E3151">
            <v>0</v>
          </cell>
          <cell r="F3151" t="e">
            <v>#NUM!</v>
          </cell>
          <cell r="G3151">
            <v>0</v>
          </cell>
          <cell r="H3151" t="e">
            <v>#DIV/0!</v>
          </cell>
          <cell r="I3151">
            <v>0</v>
          </cell>
        </row>
        <row r="3152">
          <cell r="B3152">
            <v>0</v>
          </cell>
          <cell r="C3152">
            <v>0</v>
          </cell>
          <cell r="D3152">
            <v>0</v>
          </cell>
          <cell r="E3152">
            <v>0</v>
          </cell>
          <cell r="F3152" t="e">
            <v>#NUM!</v>
          </cell>
          <cell r="G3152">
            <v>0</v>
          </cell>
          <cell r="H3152" t="e">
            <v>#DIV/0!</v>
          </cell>
          <cell r="I3152">
            <v>0</v>
          </cell>
        </row>
        <row r="3153">
          <cell r="B3153">
            <v>0</v>
          </cell>
          <cell r="C3153">
            <v>0</v>
          </cell>
          <cell r="D3153">
            <v>0</v>
          </cell>
          <cell r="E3153">
            <v>0</v>
          </cell>
          <cell r="F3153" t="e">
            <v>#NUM!</v>
          </cell>
          <cell r="G3153">
            <v>0</v>
          </cell>
          <cell r="H3153" t="e">
            <v>#DIV/0!</v>
          </cell>
          <cell r="I3153">
            <v>0</v>
          </cell>
        </row>
        <row r="3154">
          <cell r="B3154">
            <v>0</v>
          </cell>
          <cell r="C3154">
            <v>0</v>
          </cell>
          <cell r="D3154">
            <v>0</v>
          </cell>
          <cell r="E3154">
            <v>0</v>
          </cell>
          <cell r="F3154" t="e">
            <v>#NUM!</v>
          </cell>
          <cell r="G3154">
            <v>0</v>
          </cell>
          <cell r="H3154" t="e">
            <v>#DIV/0!</v>
          </cell>
          <cell r="I3154">
            <v>0</v>
          </cell>
        </row>
        <row r="3155">
          <cell r="B3155">
            <v>0</v>
          </cell>
          <cell r="C3155">
            <v>0</v>
          </cell>
          <cell r="D3155">
            <v>0</v>
          </cell>
          <cell r="E3155">
            <v>0</v>
          </cell>
          <cell r="F3155" t="e">
            <v>#NUM!</v>
          </cell>
          <cell r="G3155">
            <v>0</v>
          </cell>
          <cell r="H3155" t="e">
            <v>#DIV/0!</v>
          </cell>
          <cell r="I3155">
            <v>0</v>
          </cell>
        </row>
        <row r="3156">
          <cell r="B3156">
            <v>0</v>
          </cell>
          <cell r="C3156">
            <v>0</v>
          </cell>
          <cell r="D3156">
            <v>0</v>
          </cell>
          <cell r="E3156">
            <v>0</v>
          </cell>
          <cell r="F3156" t="e">
            <v>#NUM!</v>
          </cell>
          <cell r="G3156">
            <v>0</v>
          </cell>
          <cell r="H3156" t="e">
            <v>#DIV/0!</v>
          </cell>
          <cell r="I3156">
            <v>0</v>
          </cell>
        </row>
        <row r="3157">
          <cell r="B3157">
            <v>0</v>
          </cell>
          <cell r="C3157">
            <v>0</v>
          </cell>
          <cell r="D3157">
            <v>0</v>
          </cell>
          <cell r="E3157">
            <v>0</v>
          </cell>
          <cell r="F3157" t="e">
            <v>#NUM!</v>
          </cell>
          <cell r="G3157">
            <v>0</v>
          </cell>
          <cell r="H3157" t="e">
            <v>#DIV/0!</v>
          </cell>
          <cell r="I3157">
            <v>0</v>
          </cell>
        </row>
        <row r="3158">
          <cell r="B3158">
            <v>0</v>
          </cell>
          <cell r="C3158">
            <v>0</v>
          </cell>
          <cell r="D3158">
            <v>0</v>
          </cell>
          <cell r="E3158">
            <v>0</v>
          </cell>
          <cell r="F3158" t="e">
            <v>#NUM!</v>
          </cell>
          <cell r="G3158">
            <v>0</v>
          </cell>
          <cell r="H3158" t="e">
            <v>#DIV/0!</v>
          </cell>
          <cell r="I3158">
            <v>0</v>
          </cell>
        </row>
        <row r="3159">
          <cell r="B3159">
            <v>0</v>
          </cell>
          <cell r="C3159">
            <v>0</v>
          </cell>
          <cell r="D3159">
            <v>0</v>
          </cell>
          <cell r="E3159">
            <v>0</v>
          </cell>
          <cell r="F3159" t="e">
            <v>#NUM!</v>
          </cell>
          <cell r="G3159">
            <v>0</v>
          </cell>
          <cell r="H3159" t="e">
            <v>#DIV/0!</v>
          </cell>
          <cell r="I3159">
            <v>0</v>
          </cell>
        </row>
        <row r="3160">
          <cell r="B3160">
            <v>0</v>
          </cell>
          <cell r="C3160">
            <v>0</v>
          </cell>
          <cell r="D3160">
            <v>0</v>
          </cell>
          <cell r="E3160">
            <v>0</v>
          </cell>
          <cell r="F3160" t="e">
            <v>#NUM!</v>
          </cell>
          <cell r="G3160">
            <v>0</v>
          </cell>
          <cell r="H3160" t="e">
            <v>#DIV/0!</v>
          </cell>
          <cell r="I3160">
            <v>0</v>
          </cell>
        </row>
        <row r="3161">
          <cell r="B3161">
            <v>0</v>
          </cell>
          <cell r="C3161">
            <v>0</v>
          </cell>
          <cell r="D3161">
            <v>0</v>
          </cell>
          <cell r="E3161">
            <v>0</v>
          </cell>
          <cell r="F3161" t="e">
            <v>#NUM!</v>
          </cell>
          <cell r="G3161">
            <v>0</v>
          </cell>
          <cell r="H3161" t="e">
            <v>#DIV/0!</v>
          </cell>
          <cell r="I3161">
            <v>0</v>
          </cell>
        </row>
        <row r="3162">
          <cell r="B3162">
            <v>0</v>
          </cell>
          <cell r="C3162">
            <v>0</v>
          </cell>
          <cell r="D3162">
            <v>0</v>
          </cell>
          <cell r="E3162">
            <v>0</v>
          </cell>
          <cell r="F3162" t="e">
            <v>#NUM!</v>
          </cell>
          <cell r="G3162">
            <v>0</v>
          </cell>
          <cell r="H3162" t="e">
            <v>#DIV/0!</v>
          </cell>
          <cell r="I3162">
            <v>0</v>
          </cell>
        </row>
        <row r="3163">
          <cell r="B3163">
            <v>0</v>
          </cell>
          <cell r="C3163">
            <v>0</v>
          </cell>
          <cell r="D3163">
            <v>0</v>
          </cell>
          <cell r="E3163">
            <v>0</v>
          </cell>
          <cell r="F3163" t="e">
            <v>#NUM!</v>
          </cell>
          <cell r="G3163">
            <v>0</v>
          </cell>
          <cell r="H3163" t="e">
            <v>#DIV/0!</v>
          </cell>
          <cell r="I3163">
            <v>0</v>
          </cell>
        </row>
        <row r="3164">
          <cell r="B3164">
            <v>0</v>
          </cell>
          <cell r="C3164">
            <v>0</v>
          </cell>
          <cell r="D3164">
            <v>0</v>
          </cell>
          <cell r="E3164">
            <v>0</v>
          </cell>
          <cell r="F3164" t="e">
            <v>#NUM!</v>
          </cell>
          <cell r="G3164">
            <v>0</v>
          </cell>
          <cell r="H3164" t="e">
            <v>#DIV/0!</v>
          </cell>
          <cell r="I3164">
            <v>0</v>
          </cell>
        </row>
        <row r="3165">
          <cell r="B3165">
            <v>0</v>
          </cell>
          <cell r="C3165">
            <v>0</v>
          </cell>
          <cell r="D3165">
            <v>0</v>
          </cell>
          <cell r="E3165">
            <v>0</v>
          </cell>
          <cell r="F3165" t="e">
            <v>#NUM!</v>
          </cell>
          <cell r="G3165">
            <v>0</v>
          </cell>
          <cell r="H3165" t="e">
            <v>#DIV/0!</v>
          </cell>
          <cell r="I3165">
            <v>0</v>
          </cell>
        </row>
        <row r="3166">
          <cell r="B3166">
            <v>0</v>
          </cell>
          <cell r="C3166">
            <v>0</v>
          </cell>
          <cell r="D3166">
            <v>0</v>
          </cell>
          <cell r="E3166">
            <v>0</v>
          </cell>
          <cell r="F3166" t="e">
            <v>#NUM!</v>
          </cell>
          <cell r="G3166">
            <v>0</v>
          </cell>
          <cell r="H3166" t="e">
            <v>#DIV/0!</v>
          </cell>
          <cell r="I3166">
            <v>0</v>
          </cell>
        </row>
        <row r="3167">
          <cell r="B3167">
            <v>0</v>
          </cell>
          <cell r="C3167">
            <v>0</v>
          </cell>
          <cell r="D3167">
            <v>0</v>
          </cell>
          <cell r="E3167">
            <v>0</v>
          </cell>
          <cell r="F3167" t="e">
            <v>#NUM!</v>
          </cell>
          <cell r="G3167">
            <v>0</v>
          </cell>
          <cell r="H3167" t="e">
            <v>#DIV/0!</v>
          </cell>
          <cell r="I3167">
            <v>0</v>
          </cell>
        </row>
        <row r="3168">
          <cell r="B3168">
            <v>0</v>
          </cell>
          <cell r="C3168">
            <v>0</v>
          </cell>
          <cell r="D3168">
            <v>0</v>
          </cell>
          <cell r="E3168">
            <v>0</v>
          </cell>
          <cell r="F3168" t="e">
            <v>#NUM!</v>
          </cell>
          <cell r="G3168">
            <v>0</v>
          </cell>
          <cell r="H3168" t="e">
            <v>#DIV/0!</v>
          </cell>
          <cell r="I3168">
            <v>0</v>
          </cell>
        </row>
        <row r="3169">
          <cell r="B3169">
            <v>0</v>
          </cell>
          <cell r="C3169">
            <v>0</v>
          </cell>
          <cell r="D3169">
            <v>0</v>
          </cell>
          <cell r="E3169">
            <v>0</v>
          </cell>
          <cell r="F3169" t="e">
            <v>#NUM!</v>
          </cell>
          <cell r="G3169">
            <v>0</v>
          </cell>
          <cell r="H3169" t="e">
            <v>#DIV/0!</v>
          </cell>
          <cell r="I3169">
            <v>0</v>
          </cell>
        </row>
        <row r="3170">
          <cell r="B3170">
            <v>0</v>
          </cell>
          <cell r="C3170">
            <v>0</v>
          </cell>
          <cell r="D3170">
            <v>0</v>
          </cell>
          <cell r="E3170">
            <v>0</v>
          </cell>
          <cell r="F3170" t="e">
            <v>#NUM!</v>
          </cell>
          <cell r="G3170">
            <v>0</v>
          </cell>
          <cell r="H3170" t="e">
            <v>#DIV/0!</v>
          </cell>
          <cell r="I3170">
            <v>0</v>
          </cell>
        </row>
        <row r="3171">
          <cell r="B3171">
            <v>0</v>
          </cell>
          <cell r="C3171">
            <v>0</v>
          </cell>
          <cell r="D3171">
            <v>0</v>
          </cell>
          <cell r="E3171">
            <v>0</v>
          </cell>
          <cell r="F3171" t="e">
            <v>#NUM!</v>
          </cell>
          <cell r="G3171">
            <v>0</v>
          </cell>
          <cell r="H3171" t="e">
            <v>#DIV/0!</v>
          </cell>
          <cell r="I3171">
            <v>0</v>
          </cell>
        </row>
        <row r="3172">
          <cell r="B3172">
            <v>0</v>
          </cell>
          <cell r="C3172">
            <v>0</v>
          </cell>
          <cell r="D3172">
            <v>0</v>
          </cell>
          <cell r="E3172">
            <v>0</v>
          </cell>
          <cell r="F3172" t="e">
            <v>#NUM!</v>
          </cell>
          <cell r="G3172">
            <v>0</v>
          </cell>
          <cell r="H3172" t="e">
            <v>#DIV/0!</v>
          </cell>
          <cell r="I3172">
            <v>0</v>
          </cell>
        </row>
        <row r="3173">
          <cell r="B3173">
            <v>0</v>
          </cell>
          <cell r="C3173">
            <v>0</v>
          </cell>
          <cell r="D3173">
            <v>0</v>
          </cell>
          <cell r="E3173">
            <v>0</v>
          </cell>
          <cell r="F3173" t="e">
            <v>#NUM!</v>
          </cell>
          <cell r="G3173">
            <v>0</v>
          </cell>
          <cell r="H3173" t="e">
            <v>#DIV/0!</v>
          </cell>
          <cell r="I3173">
            <v>0</v>
          </cell>
        </row>
        <row r="3174">
          <cell r="B3174">
            <v>0</v>
          </cell>
          <cell r="C3174">
            <v>0</v>
          </cell>
          <cell r="D3174">
            <v>0</v>
          </cell>
          <cell r="E3174">
            <v>0</v>
          </cell>
          <cell r="F3174" t="e">
            <v>#NUM!</v>
          </cell>
          <cell r="G3174">
            <v>0</v>
          </cell>
          <cell r="H3174" t="e">
            <v>#DIV/0!</v>
          </cell>
          <cell r="I3174">
            <v>0</v>
          </cell>
        </row>
        <row r="3175">
          <cell r="B3175">
            <v>0</v>
          </cell>
          <cell r="C3175">
            <v>0</v>
          </cell>
          <cell r="D3175">
            <v>0</v>
          </cell>
          <cell r="E3175">
            <v>0</v>
          </cell>
          <cell r="F3175" t="e">
            <v>#NUM!</v>
          </cell>
          <cell r="G3175">
            <v>0</v>
          </cell>
          <cell r="H3175" t="e">
            <v>#DIV/0!</v>
          </cell>
          <cell r="I3175">
            <v>0</v>
          </cell>
        </row>
        <row r="3176">
          <cell r="B3176">
            <v>0</v>
          </cell>
          <cell r="C3176">
            <v>0</v>
          </cell>
          <cell r="D3176">
            <v>0</v>
          </cell>
          <cell r="E3176">
            <v>0</v>
          </cell>
          <cell r="F3176" t="e">
            <v>#NUM!</v>
          </cell>
          <cell r="G3176">
            <v>0</v>
          </cell>
          <cell r="H3176" t="e">
            <v>#DIV/0!</v>
          </cell>
          <cell r="I3176">
            <v>0</v>
          </cell>
        </row>
        <row r="3177">
          <cell r="B3177">
            <v>0</v>
          </cell>
          <cell r="C3177">
            <v>0</v>
          </cell>
          <cell r="D3177">
            <v>0</v>
          </cell>
          <cell r="E3177">
            <v>0</v>
          </cell>
          <cell r="F3177" t="e">
            <v>#NUM!</v>
          </cell>
          <cell r="G3177">
            <v>0</v>
          </cell>
          <cell r="H3177" t="e">
            <v>#DIV/0!</v>
          </cell>
          <cell r="I3177">
            <v>0</v>
          </cell>
        </row>
        <row r="3178">
          <cell r="B3178">
            <v>0</v>
          </cell>
          <cell r="C3178">
            <v>0</v>
          </cell>
          <cell r="D3178">
            <v>0</v>
          </cell>
          <cell r="E3178">
            <v>0</v>
          </cell>
          <cell r="F3178" t="e">
            <v>#NUM!</v>
          </cell>
          <cell r="G3178">
            <v>0</v>
          </cell>
          <cell r="H3178" t="e">
            <v>#DIV/0!</v>
          </cell>
          <cell r="I3178">
            <v>0</v>
          </cell>
        </row>
        <row r="3179">
          <cell r="B3179">
            <v>0</v>
          </cell>
          <cell r="C3179">
            <v>0</v>
          </cell>
          <cell r="D3179">
            <v>0</v>
          </cell>
          <cell r="E3179">
            <v>0</v>
          </cell>
          <cell r="F3179" t="e">
            <v>#NUM!</v>
          </cell>
          <cell r="G3179">
            <v>0</v>
          </cell>
          <cell r="H3179" t="e">
            <v>#DIV/0!</v>
          </cell>
          <cell r="I3179">
            <v>0</v>
          </cell>
        </row>
        <row r="3180">
          <cell r="B3180">
            <v>0</v>
          </cell>
          <cell r="C3180">
            <v>0</v>
          </cell>
          <cell r="D3180">
            <v>0</v>
          </cell>
          <cell r="E3180">
            <v>0</v>
          </cell>
          <cell r="F3180" t="e">
            <v>#NUM!</v>
          </cell>
          <cell r="G3180">
            <v>0</v>
          </cell>
          <cell r="H3180" t="e">
            <v>#DIV/0!</v>
          </cell>
          <cell r="I3180">
            <v>0</v>
          </cell>
        </row>
        <row r="3181">
          <cell r="B3181">
            <v>0</v>
          </cell>
          <cell r="C3181">
            <v>0</v>
          </cell>
          <cell r="D3181">
            <v>0</v>
          </cell>
          <cell r="E3181">
            <v>0</v>
          </cell>
          <cell r="F3181" t="e">
            <v>#NUM!</v>
          </cell>
          <cell r="G3181">
            <v>0</v>
          </cell>
          <cell r="H3181" t="e">
            <v>#DIV/0!</v>
          </cell>
          <cell r="I3181">
            <v>0</v>
          </cell>
        </row>
        <row r="3182">
          <cell r="B3182">
            <v>0</v>
          </cell>
          <cell r="C3182">
            <v>0</v>
          </cell>
          <cell r="D3182">
            <v>0</v>
          </cell>
          <cell r="E3182">
            <v>0</v>
          </cell>
          <cell r="F3182" t="e">
            <v>#NUM!</v>
          </cell>
          <cell r="G3182">
            <v>0</v>
          </cell>
          <cell r="H3182" t="e">
            <v>#DIV/0!</v>
          </cell>
          <cell r="I3182">
            <v>0</v>
          </cell>
        </row>
        <row r="3183">
          <cell r="B3183">
            <v>0</v>
          </cell>
          <cell r="C3183">
            <v>0</v>
          </cell>
          <cell r="D3183">
            <v>0</v>
          </cell>
          <cell r="E3183">
            <v>0</v>
          </cell>
          <cell r="F3183" t="e">
            <v>#NUM!</v>
          </cell>
          <cell r="G3183">
            <v>0</v>
          </cell>
          <cell r="H3183" t="e">
            <v>#DIV/0!</v>
          </cell>
          <cell r="I3183">
            <v>0</v>
          </cell>
        </row>
        <row r="3184">
          <cell r="B3184">
            <v>0</v>
          </cell>
          <cell r="C3184">
            <v>0</v>
          </cell>
          <cell r="D3184">
            <v>0</v>
          </cell>
          <cell r="E3184">
            <v>0</v>
          </cell>
          <cell r="F3184" t="e">
            <v>#NUM!</v>
          </cell>
          <cell r="G3184">
            <v>0</v>
          </cell>
          <cell r="H3184" t="e">
            <v>#DIV/0!</v>
          </cell>
          <cell r="I3184">
            <v>0</v>
          </cell>
        </row>
        <row r="3185">
          <cell r="B3185">
            <v>0</v>
          </cell>
          <cell r="C3185">
            <v>0</v>
          </cell>
          <cell r="D3185">
            <v>0</v>
          </cell>
          <cell r="E3185">
            <v>0</v>
          </cell>
          <cell r="F3185" t="e">
            <v>#NUM!</v>
          </cell>
          <cell r="G3185">
            <v>0</v>
          </cell>
          <cell r="H3185" t="e">
            <v>#DIV/0!</v>
          </cell>
          <cell r="I3185">
            <v>0</v>
          </cell>
        </row>
        <row r="3186">
          <cell r="B3186">
            <v>0</v>
          </cell>
          <cell r="C3186">
            <v>0</v>
          </cell>
          <cell r="D3186">
            <v>0</v>
          </cell>
          <cell r="E3186">
            <v>0</v>
          </cell>
          <cell r="F3186" t="e">
            <v>#NUM!</v>
          </cell>
          <cell r="G3186">
            <v>0</v>
          </cell>
          <cell r="H3186" t="e">
            <v>#DIV/0!</v>
          </cell>
          <cell r="I3186">
            <v>0</v>
          </cell>
        </row>
        <row r="3187">
          <cell r="B3187">
            <v>0</v>
          </cell>
          <cell r="C3187">
            <v>0</v>
          </cell>
          <cell r="D3187">
            <v>0</v>
          </cell>
          <cell r="E3187">
            <v>0</v>
          </cell>
          <cell r="F3187" t="e">
            <v>#NUM!</v>
          </cell>
          <cell r="G3187">
            <v>0</v>
          </cell>
          <cell r="H3187" t="e">
            <v>#DIV/0!</v>
          </cell>
          <cell r="I3187">
            <v>0</v>
          </cell>
        </row>
        <row r="3188">
          <cell r="B3188">
            <v>0</v>
          </cell>
          <cell r="C3188">
            <v>0</v>
          </cell>
          <cell r="D3188">
            <v>0</v>
          </cell>
          <cell r="E3188">
            <v>0</v>
          </cell>
          <cell r="F3188" t="e">
            <v>#NUM!</v>
          </cell>
          <cell r="G3188">
            <v>0</v>
          </cell>
          <cell r="H3188" t="e">
            <v>#DIV/0!</v>
          </cell>
          <cell r="I3188">
            <v>0</v>
          </cell>
        </row>
        <row r="3189">
          <cell r="B3189">
            <v>0</v>
          </cell>
          <cell r="C3189">
            <v>0</v>
          </cell>
          <cell r="D3189">
            <v>0</v>
          </cell>
          <cell r="E3189">
            <v>0</v>
          </cell>
          <cell r="F3189" t="e">
            <v>#NUM!</v>
          </cell>
          <cell r="G3189">
            <v>0</v>
          </cell>
          <cell r="H3189" t="e">
            <v>#DIV/0!</v>
          </cell>
          <cell r="I3189">
            <v>0</v>
          </cell>
        </row>
        <row r="3190">
          <cell r="B3190">
            <v>0</v>
          </cell>
          <cell r="C3190">
            <v>0</v>
          </cell>
          <cell r="D3190">
            <v>0</v>
          </cell>
          <cell r="E3190">
            <v>0</v>
          </cell>
          <cell r="F3190" t="e">
            <v>#NUM!</v>
          </cell>
          <cell r="G3190">
            <v>0</v>
          </cell>
          <cell r="H3190" t="e">
            <v>#DIV/0!</v>
          </cell>
          <cell r="I3190">
            <v>0</v>
          </cell>
        </row>
        <row r="3191">
          <cell r="B3191">
            <v>0</v>
          </cell>
          <cell r="C3191">
            <v>0</v>
          </cell>
          <cell r="D3191">
            <v>0</v>
          </cell>
          <cell r="E3191">
            <v>0</v>
          </cell>
          <cell r="F3191" t="e">
            <v>#NUM!</v>
          </cell>
          <cell r="G3191">
            <v>0</v>
          </cell>
          <cell r="H3191" t="e">
            <v>#DIV/0!</v>
          </cell>
          <cell r="I3191">
            <v>0</v>
          </cell>
        </row>
        <row r="3192">
          <cell r="B3192">
            <v>0</v>
          </cell>
          <cell r="C3192">
            <v>0</v>
          </cell>
          <cell r="D3192">
            <v>0</v>
          </cell>
          <cell r="E3192">
            <v>0</v>
          </cell>
          <cell r="F3192" t="e">
            <v>#NUM!</v>
          </cell>
          <cell r="G3192">
            <v>0</v>
          </cell>
          <cell r="H3192" t="e">
            <v>#DIV/0!</v>
          </cell>
          <cell r="I3192">
            <v>0</v>
          </cell>
        </row>
        <row r="3193">
          <cell r="B3193">
            <v>0</v>
          </cell>
          <cell r="C3193">
            <v>0</v>
          </cell>
          <cell r="D3193">
            <v>0</v>
          </cell>
          <cell r="E3193">
            <v>0</v>
          </cell>
          <cell r="F3193" t="e">
            <v>#NUM!</v>
          </cell>
          <cell r="G3193">
            <v>0</v>
          </cell>
          <cell r="H3193" t="e">
            <v>#DIV/0!</v>
          </cell>
          <cell r="I3193">
            <v>0</v>
          </cell>
        </row>
        <row r="3194">
          <cell r="B3194">
            <v>0</v>
          </cell>
          <cell r="C3194">
            <v>0</v>
          </cell>
          <cell r="D3194">
            <v>0</v>
          </cell>
          <cell r="E3194">
            <v>0</v>
          </cell>
          <cell r="F3194" t="e">
            <v>#NUM!</v>
          </cell>
          <cell r="G3194">
            <v>0</v>
          </cell>
          <cell r="H3194" t="e">
            <v>#DIV/0!</v>
          </cell>
          <cell r="I3194">
            <v>0</v>
          </cell>
        </row>
        <row r="3195">
          <cell r="B3195">
            <v>0</v>
          </cell>
          <cell r="C3195">
            <v>0</v>
          </cell>
          <cell r="D3195">
            <v>0</v>
          </cell>
          <cell r="E3195">
            <v>0</v>
          </cell>
          <cell r="F3195" t="e">
            <v>#NUM!</v>
          </cell>
          <cell r="G3195">
            <v>0</v>
          </cell>
          <cell r="H3195" t="e">
            <v>#DIV/0!</v>
          </cell>
          <cell r="I3195">
            <v>0</v>
          </cell>
        </row>
        <row r="3196">
          <cell r="B3196">
            <v>0</v>
          </cell>
          <cell r="C3196">
            <v>0</v>
          </cell>
          <cell r="D3196">
            <v>0</v>
          </cell>
          <cell r="E3196">
            <v>0</v>
          </cell>
          <cell r="F3196" t="e">
            <v>#NUM!</v>
          </cell>
          <cell r="G3196">
            <v>0</v>
          </cell>
          <cell r="H3196" t="e">
            <v>#DIV/0!</v>
          </cell>
          <cell r="I3196">
            <v>0</v>
          </cell>
        </row>
        <row r="3197">
          <cell r="B3197">
            <v>0</v>
          </cell>
          <cell r="C3197">
            <v>0</v>
          </cell>
          <cell r="D3197">
            <v>0</v>
          </cell>
          <cell r="E3197">
            <v>0</v>
          </cell>
          <cell r="F3197" t="e">
            <v>#NUM!</v>
          </cell>
          <cell r="G3197">
            <v>0</v>
          </cell>
          <cell r="H3197" t="e">
            <v>#DIV/0!</v>
          </cell>
          <cell r="I3197">
            <v>0</v>
          </cell>
        </row>
        <row r="3198">
          <cell r="B3198">
            <v>0</v>
          </cell>
          <cell r="C3198">
            <v>0</v>
          </cell>
          <cell r="D3198">
            <v>0</v>
          </cell>
          <cell r="E3198">
            <v>0</v>
          </cell>
          <cell r="F3198" t="e">
            <v>#NUM!</v>
          </cell>
          <cell r="G3198">
            <v>0</v>
          </cell>
          <cell r="H3198" t="e">
            <v>#DIV/0!</v>
          </cell>
          <cell r="I3198">
            <v>0</v>
          </cell>
        </row>
        <row r="3199">
          <cell r="B3199">
            <v>0</v>
          </cell>
          <cell r="C3199">
            <v>0</v>
          </cell>
          <cell r="D3199">
            <v>0</v>
          </cell>
          <cell r="E3199">
            <v>0</v>
          </cell>
          <cell r="F3199" t="e">
            <v>#NUM!</v>
          </cell>
          <cell r="G3199">
            <v>0</v>
          </cell>
          <cell r="H3199" t="e">
            <v>#DIV/0!</v>
          </cell>
          <cell r="I3199">
            <v>0</v>
          </cell>
        </row>
        <row r="3200">
          <cell r="B3200">
            <v>0</v>
          </cell>
          <cell r="C3200">
            <v>0</v>
          </cell>
          <cell r="D3200">
            <v>0</v>
          </cell>
          <cell r="E3200">
            <v>0</v>
          </cell>
          <cell r="F3200" t="e">
            <v>#NUM!</v>
          </cell>
          <cell r="G3200">
            <v>0</v>
          </cell>
          <cell r="H3200" t="e">
            <v>#DIV/0!</v>
          </cell>
          <cell r="I3200">
            <v>0</v>
          </cell>
        </row>
        <row r="3201">
          <cell r="B3201">
            <v>0</v>
          </cell>
          <cell r="C3201">
            <v>0</v>
          </cell>
          <cell r="D3201">
            <v>0</v>
          </cell>
          <cell r="E3201">
            <v>0</v>
          </cell>
          <cell r="F3201" t="e">
            <v>#NUM!</v>
          </cell>
          <cell r="G3201">
            <v>0</v>
          </cell>
          <cell r="H3201" t="e">
            <v>#DIV/0!</v>
          </cell>
          <cell r="I3201">
            <v>0</v>
          </cell>
        </row>
        <row r="3202">
          <cell r="B3202">
            <v>0</v>
          </cell>
          <cell r="C3202">
            <v>0</v>
          </cell>
          <cell r="D3202">
            <v>0</v>
          </cell>
          <cell r="E3202">
            <v>0</v>
          </cell>
          <cell r="F3202" t="e">
            <v>#NUM!</v>
          </cell>
          <cell r="G3202">
            <v>0</v>
          </cell>
          <cell r="H3202" t="e">
            <v>#DIV/0!</v>
          </cell>
          <cell r="I3202">
            <v>0</v>
          </cell>
        </row>
        <row r="3203">
          <cell r="B3203">
            <v>0</v>
          </cell>
          <cell r="C3203">
            <v>0</v>
          </cell>
          <cell r="D3203">
            <v>0</v>
          </cell>
          <cell r="E3203">
            <v>0</v>
          </cell>
          <cell r="F3203" t="e">
            <v>#NUM!</v>
          </cell>
          <cell r="G3203">
            <v>0</v>
          </cell>
          <cell r="H3203" t="e">
            <v>#DIV/0!</v>
          </cell>
          <cell r="I3203">
            <v>0</v>
          </cell>
        </row>
        <row r="3204">
          <cell r="B3204">
            <v>0</v>
          </cell>
          <cell r="C3204">
            <v>0</v>
          </cell>
          <cell r="D3204">
            <v>0</v>
          </cell>
          <cell r="E3204">
            <v>0</v>
          </cell>
          <cell r="F3204" t="e">
            <v>#NUM!</v>
          </cell>
          <cell r="G3204">
            <v>0</v>
          </cell>
          <cell r="H3204" t="e">
            <v>#DIV/0!</v>
          </cell>
          <cell r="I3204">
            <v>0</v>
          </cell>
        </row>
        <row r="3205">
          <cell r="B3205">
            <v>0</v>
          </cell>
          <cell r="C3205">
            <v>0</v>
          </cell>
          <cell r="D3205">
            <v>0</v>
          </cell>
          <cell r="E3205">
            <v>0</v>
          </cell>
          <cell r="F3205" t="e">
            <v>#NUM!</v>
          </cell>
          <cell r="G3205">
            <v>0</v>
          </cell>
          <cell r="H3205" t="e">
            <v>#DIV/0!</v>
          </cell>
          <cell r="I3205">
            <v>0</v>
          </cell>
        </row>
        <row r="3206">
          <cell r="B3206">
            <v>0</v>
          </cell>
          <cell r="C3206">
            <v>0</v>
          </cell>
          <cell r="D3206">
            <v>0</v>
          </cell>
          <cell r="E3206">
            <v>0</v>
          </cell>
          <cell r="F3206" t="e">
            <v>#NUM!</v>
          </cell>
          <cell r="G3206">
            <v>0</v>
          </cell>
          <cell r="H3206" t="e">
            <v>#DIV/0!</v>
          </cell>
          <cell r="I3206">
            <v>0</v>
          </cell>
        </row>
        <row r="3207">
          <cell r="B3207">
            <v>0</v>
          </cell>
          <cell r="C3207">
            <v>0</v>
          </cell>
          <cell r="D3207">
            <v>0</v>
          </cell>
          <cell r="E3207">
            <v>0</v>
          </cell>
          <cell r="F3207" t="e">
            <v>#NUM!</v>
          </cell>
          <cell r="G3207">
            <v>0</v>
          </cell>
          <cell r="H3207" t="e">
            <v>#DIV/0!</v>
          </cell>
          <cell r="I3207">
            <v>0</v>
          </cell>
        </row>
        <row r="3208">
          <cell r="B3208">
            <v>0</v>
          </cell>
          <cell r="C3208">
            <v>0</v>
          </cell>
          <cell r="D3208">
            <v>0</v>
          </cell>
          <cell r="E3208">
            <v>0</v>
          </cell>
          <cell r="F3208" t="e">
            <v>#NUM!</v>
          </cell>
          <cell r="G3208">
            <v>0</v>
          </cell>
          <cell r="H3208" t="e">
            <v>#DIV/0!</v>
          </cell>
          <cell r="I3208">
            <v>0</v>
          </cell>
        </row>
        <row r="3209">
          <cell r="B3209">
            <v>0</v>
          </cell>
          <cell r="C3209">
            <v>0</v>
          </cell>
          <cell r="D3209">
            <v>0</v>
          </cell>
          <cell r="E3209">
            <v>0</v>
          </cell>
          <cell r="F3209" t="e">
            <v>#NUM!</v>
          </cell>
          <cell r="G3209">
            <v>0</v>
          </cell>
          <cell r="H3209" t="e">
            <v>#DIV/0!</v>
          </cell>
          <cell r="I3209">
            <v>0</v>
          </cell>
        </row>
        <row r="3210">
          <cell r="B3210">
            <v>0</v>
          </cell>
          <cell r="C3210">
            <v>0</v>
          </cell>
          <cell r="D3210">
            <v>0</v>
          </cell>
          <cell r="E3210">
            <v>0</v>
          </cell>
          <cell r="F3210" t="e">
            <v>#NUM!</v>
          </cell>
          <cell r="G3210">
            <v>0</v>
          </cell>
          <cell r="H3210" t="e">
            <v>#DIV/0!</v>
          </cell>
          <cell r="I3210">
            <v>0</v>
          </cell>
        </row>
        <row r="3211">
          <cell r="B3211">
            <v>0</v>
          </cell>
          <cell r="C3211">
            <v>0</v>
          </cell>
          <cell r="D3211">
            <v>0</v>
          </cell>
          <cell r="E3211">
            <v>0</v>
          </cell>
          <cell r="F3211" t="e">
            <v>#NUM!</v>
          </cell>
          <cell r="G3211">
            <v>0</v>
          </cell>
          <cell r="H3211" t="e">
            <v>#DIV/0!</v>
          </cell>
          <cell r="I3211">
            <v>0</v>
          </cell>
        </row>
        <row r="3212">
          <cell r="B3212">
            <v>0</v>
          </cell>
          <cell r="C3212">
            <v>0</v>
          </cell>
          <cell r="D3212">
            <v>0</v>
          </cell>
          <cell r="E3212">
            <v>0</v>
          </cell>
          <cell r="F3212" t="e">
            <v>#NUM!</v>
          </cell>
          <cell r="G3212">
            <v>0</v>
          </cell>
          <cell r="H3212" t="e">
            <v>#DIV/0!</v>
          </cell>
          <cell r="I3212">
            <v>0</v>
          </cell>
        </row>
        <row r="3213">
          <cell r="B3213">
            <v>0</v>
          </cell>
          <cell r="C3213">
            <v>0</v>
          </cell>
          <cell r="D3213">
            <v>0</v>
          </cell>
          <cell r="E3213">
            <v>0</v>
          </cell>
          <cell r="F3213" t="e">
            <v>#NUM!</v>
          </cell>
          <cell r="G3213">
            <v>0</v>
          </cell>
          <cell r="H3213" t="e">
            <v>#DIV/0!</v>
          </cell>
          <cell r="I3213">
            <v>0</v>
          </cell>
        </row>
        <row r="3214">
          <cell r="B3214">
            <v>0</v>
          </cell>
          <cell r="C3214">
            <v>0</v>
          </cell>
          <cell r="D3214">
            <v>0</v>
          </cell>
          <cell r="E3214">
            <v>0</v>
          </cell>
          <cell r="F3214" t="e">
            <v>#NUM!</v>
          </cell>
          <cell r="G3214">
            <v>0</v>
          </cell>
          <cell r="H3214" t="e">
            <v>#DIV/0!</v>
          </cell>
          <cell r="I3214">
            <v>0</v>
          </cell>
        </row>
        <row r="3215">
          <cell r="B3215">
            <v>0</v>
          </cell>
          <cell r="C3215">
            <v>0</v>
          </cell>
          <cell r="D3215">
            <v>0</v>
          </cell>
          <cell r="E3215">
            <v>0</v>
          </cell>
          <cell r="F3215" t="e">
            <v>#NUM!</v>
          </cell>
          <cell r="G3215">
            <v>0</v>
          </cell>
          <cell r="H3215" t="e">
            <v>#DIV/0!</v>
          </cell>
          <cell r="I3215">
            <v>0</v>
          </cell>
        </row>
        <row r="3216">
          <cell r="B3216">
            <v>0</v>
          </cell>
          <cell r="C3216">
            <v>0</v>
          </cell>
          <cell r="D3216">
            <v>0</v>
          </cell>
          <cell r="E3216">
            <v>0</v>
          </cell>
          <cell r="F3216" t="e">
            <v>#NUM!</v>
          </cell>
          <cell r="G3216">
            <v>0</v>
          </cell>
          <cell r="H3216" t="e">
            <v>#DIV/0!</v>
          </cell>
          <cell r="I3216">
            <v>0</v>
          </cell>
        </row>
        <row r="3217">
          <cell r="B3217">
            <v>0</v>
          </cell>
          <cell r="C3217">
            <v>0</v>
          </cell>
          <cell r="D3217">
            <v>0</v>
          </cell>
          <cell r="E3217">
            <v>0</v>
          </cell>
          <cell r="F3217" t="e">
            <v>#NUM!</v>
          </cell>
          <cell r="G3217">
            <v>0</v>
          </cell>
          <cell r="H3217" t="e">
            <v>#DIV/0!</v>
          </cell>
          <cell r="I3217">
            <v>0</v>
          </cell>
        </row>
        <row r="3218">
          <cell r="B3218">
            <v>0</v>
          </cell>
          <cell r="C3218">
            <v>0</v>
          </cell>
          <cell r="D3218">
            <v>0</v>
          </cell>
          <cell r="E3218">
            <v>0</v>
          </cell>
          <cell r="F3218" t="e">
            <v>#NUM!</v>
          </cell>
          <cell r="G3218">
            <v>0</v>
          </cell>
          <cell r="H3218" t="e">
            <v>#DIV/0!</v>
          </cell>
          <cell r="I3218">
            <v>0</v>
          </cell>
        </row>
        <row r="3219">
          <cell r="B3219">
            <v>0</v>
          </cell>
          <cell r="C3219">
            <v>0</v>
          </cell>
          <cell r="D3219">
            <v>0</v>
          </cell>
          <cell r="E3219">
            <v>0</v>
          </cell>
          <cell r="F3219" t="e">
            <v>#NUM!</v>
          </cell>
          <cell r="G3219">
            <v>0</v>
          </cell>
          <cell r="H3219" t="e">
            <v>#DIV/0!</v>
          </cell>
          <cell r="I3219">
            <v>0</v>
          </cell>
        </row>
        <row r="3220">
          <cell r="B3220">
            <v>0</v>
          </cell>
          <cell r="C3220">
            <v>0</v>
          </cell>
          <cell r="D3220">
            <v>0</v>
          </cell>
          <cell r="E3220">
            <v>0</v>
          </cell>
          <cell r="F3220" t="e">
            <v>#NUM!</v>
          </cell>
          <cell r="G3220">
            <v>0</v>
          </cell>
          <cell r="H3220" t="e">
            <v>#DIV/0!</v>
          </cell>
          <cell r="I3220">
            <v>0</v>
          </cell>
        </row>
        <row r="3221">
          <cell r="B3221">
            <v>0</v>
          </cell>
          <cell r="C3221">
            <v>0</v>
          </cell>
          <cell r="D3221">
            <v>0</v>
          </cell>
          <cell r="E3221">
            <v>0</v>
          </cell>
          <cell r="F3221" t="e">
            <v>#NUM!</v>
          </cell>
          <cell r="G3221">
            <v>0</v>
          </cell>
          <cell r="H3221" t="e">
            <v>#DIV/0!</v>
          </cell>
          <cell r="I3221">
            <v>0</v>
          </cell>
        </row>
        <row r="3222">
          <cell r="B3222">
            <v>0</v>
          </cell>
          <cell r="C3222">
            <v>0</v>
          </cell>
          <cell r="D3222">
            <v>0</v>
          </cell>
          <cell r="E3222">
            <v>0</v>
          </cell>
          <cell r="F3222" t="e">
            <v>#NUM!</v>
          </cell>
          <cell r="G3222">
            <v>0</v>
          </cell>
          <cell r="H3222" t="e">
            <v>#DIV/0!</v>
          </cell>
          <cell r="I3222">
            <v>0</v>
          </cell>
        </row>
        <row r="3223">
          <cell r="B3223">
            <v>0</v>
          </cell>
          <cell r="C3223">
            <v>0</v>
          </cell>
          <cell r="D3223">
            <v>0</v>
          </cell>
          <cell r="E3223">
            <v>0</v>
          </cell>
          <cell r="F3223" t="e">
            <v>#NUM!</v>
          </cell>
          <cell r="G3223">
            <v>0</v>
          </cell>
          <cell r="H3223" t="e">
            <v>#DIV/0!</v>
          </cell>
          <cell r="I3223">
            <v>0</v>
          </cell>
        </row>
        <row r="3224">
          <cell r="B3224">
            <v>0</v>
          </cell>
          <cell r="C3224">
            <v>0</v>
          </cell>
          <cell r="D3224">
            <v>0</v>
          </cell>
          <cell r="E3224">
            <v>0</v>
          </cell>
          <cell r="F3224" t="e">
            <v>#NUM!</v>
          </cell>
          <cell r="G3224">
            <v>0</v>
          </cell>
          <cell r="H3224" t="e">
            <v>#DIV/0!</v>
          </cell>
          <cell r="I3224">
            <v>0</v>
          </cell>
        </row>
        <row r="3225">
          <cell r="B3225">
            <v>0</v>
          </cell>
          <cell r="C3225">
            <v>0</v>
          </cell>
          <cell r="D3225">
            <v>0</v>
          </cell>
          <cell r="E3225">
            <v>0</v>
          </cell>
          <cell r="F3225" t="e">
            <v>#NUM!</v>
          </cell>
          <cell r="G3225">
            <v>0</v>
          </cell>
          <cell r="H3225" t="e">
            <v>#DIV/0!</v>
          </cell>
          <cell r="I3225">
            <v>0</v>
          </cell>
        </row>
        <row r="3226">
          <cell r="B3226">
            <v>0</v>
          </cell>
          <cell r="C3226">
            <v>0</v>
          </cell>
          <cell r="D3226">
            <v>0</v>
          </cell>
          <cell r="E3226">
            <v>0</v>
          </cell>
          <cell r="F3226" t="e">
            <v>#NUM!</v>
          </cell>
          <cell r="G3226">
            <v>0</v>
          </cell>
          <cell r="H3226" t="e">
            <v>#DIV/0!</v>
          </cell>
          <cell r="I3226">
            <v>0</v>
          </cell>
        </row>
        <row r="3227">
          <cell r="B3227">
            <v>0</v>
          </cell>
          <cell r="C3227">
            <v>0</v>
          </cell>
          <cell r="D3227">
            <v>0</v>
          </cell>
          <cell r="E3227">
            <v>0</v>
          </cell>
          <cell r="F3227" t="e">
            <v>#NUM!</v>
          </cell>
          <cell r="G3227">
            <v>0</v>
          </cell>
          <cell r="H3227" t="e">
            <v>#DIV/0!</v>
          </cell>
          <cell r="I3227">
            <v>0</v>
          </cell>
        </row>
        <row r="3228">
          <cell r="B3228">
            <v>0</v>
          </cell>
          <cell r="C3228">
            <v>0</v>
          </cell>
          <cell r="D3228">
            <v>0</v>
          </cell>
          <cell r="E3228">
            <v>0</v>
          </cell>
          <cell r="F3228" t="e">
            <v>#NUM!</v>
          </cell>
          <cell r="G3228">
            <v>0</v>
          </cell>
          <cell r="H3228" t="e">
            <v>#DIV/0!</v>
          </cell>
          <cell r="I3228">
            <v>0</v>
          </cell>
        </row>
        <row r="3229">
          <cell r="B3229">
            <v>0</v>
          </cell>
          <cell r="C3229">
            <v>0</v>
          </cell>
          <cell r="D3229">
            <v>0</v>
          </cell>
          <cell r="E3229">
            <v>0</v>
          </cell>
          <cell r="F3229" t="e">
            <v>#NUM!</v>
          </cell>
          <cell r="G3229">
            <v>0</v>
          </cell>
          <cell r="H3229" t="e">
            <v>#DIV/0!</v>
          </cell>
          <cell r="I3229">
            <v>0</v>
          </cell>
        </row>
        <row r="3230">
          <cell r="B3230">
            <v>0</v>
          </cell>
          <cell r="C3230">
            <v>0</v>
          </cell>
          <cell r="D3230">
            <v>0</v>
          </cell>
          <cell r="E3230">
            <v>0</v>
          </cell>
          <cell r="F3230" t="e">
            <v>#NUM!</v>
          </cell>
          <cell r="G3230">
            <v>0</v>
          </cell>
          <cell r="H3230" t="e">
            <v>#DIV/0!</v>
          </cell>
          <cell r="I3230">
            <v>0</v>
          </cell>
        </row>
        <row r="3231">
          <cell r="B3231">
            <v>0</v>
          </cell>
          <cell r="C3231">
            <v>0</v>
          </cell>
          <cell r="D3231">
            <v>0</v>
          </cell>
          <cell r="E3231">
            <v>0</v>
          </cell>
          <cell r="F3231" t="e">
            <v>#NUM!</v>
          </cell>
          <cell r="G3231">
            <v>0</v>
          </cell>
          <cell r="H3231" t="e">
            <v>#DIV/0!</v>
          </cell>
          <cell r="I3231">
            <v>0</v>
          </cell>
        </row>
        <row r="3232">
          <cell r="B3232">
            <v>0</v>
          </cell>
          <cell r="C3232">
            <v>0</v>
          </cell>
          <cell r="D3232">
            <v>0</v>
          </cell>
          <cell r="E3232">
            <v>0</v>
          </cell>
          <cell r="F3232" t="e">
            <v>#NUM!</v>
          </cell>
          <cell r="G3232">
            <v>0</v>
          </cell>
          <cell r="H3232" t="e">
            <v>#DIV/0!</v>
          </cell>
          <cell r="I3232">
            <v>0</v>
          </cell>
        </row>
        <row r="3233">
          <cell r="B3233">
            <v>0</v>
          </cell>
          <cell r="C3233">
            <v>0</v>
          </cell>
          <cell r="D3233">
            <v>0</v>
          </cell>
          <cell r="E3233">
            <v>0</v>
          </cell>
          <cell r="F3233" t="e">
            <v>#NUM!</v>
          </cell>
          <cell r="G3233">
            <v>0</v>
          </cell>
          <cell r="H3233" t="e">
            <v>#DIV/0!</v>
          </cell>
          <cell r="I3233">
            <v>0</v>
          </cell>
        </row>
        <row r="3234">
          <cell r="B3234">
            <v>0</v>
          </cell>
          <cell r="C3234">
            <v>0</v>
          </cell>
          <cell r="D3234">
            <v>0</v>
          </cell>
          <cell r="E3234">
            <v>0</v>
          </cell>
          <cell r="F3234" t="e">
            <v>#NUM!</v>
          </cell>
          <cell r="G3234">
            <v>0</v>
          </cell>
          <cell r="H3234" t="e">
            <v>#DIV/0!</v>
          </cell>
          <cell r="I3234">
            <v>0</v>
          </cell>
        </row>
        <row r="3235">
          <cell r="B3235">
            <v>0</v>
          </cell>
          <cell r="C3235">
            <v>0</v>
          </cell>
          <cell r="D3235">
            <v>0</v>
          </cell>
          <cell r="E3235">
            <v>0</v>
          </cell>
          <cell r="F3235" t="e">
            <v>#NUM!</v>
          </cell>
          <cell r="G3235">
            <v>0</v>
          </cell>
          <cell r="H3235" t="e">
            <v>#DIV/0!</v>
          </cell>
          <cell r="I3235">
            <v>0</v>
          </cell>
        </row>
        <row r="3236">
          <cell r="B3236">
            <v>0</v>
          </cell>
          <cell r="C3236">
            <v>0</v>
          </cell>
          <cell r="D3236">
            <v>0</v>
          </cell>
          <cell r="E3236">
            <v>0</v>
          </cell>
          <cell r="F3236" t="e">
            <v>#NUM!</v>
          </cell>
          <cell r="G3236">
            <v>0</v>
          </cell>
          <cell r="H3236" t="e">
            <v>#DIV/0!</v>
          </cell>
          <cell r="I3236">
            <v>0</v>
          </cell>
        </row>
        <row r="3237">
          <cell r="B3237">
            <v>0</v>
          </cell>
          <cell r="C3237">
            <v>0</v>
          </cell>
          <cell r="D3237">
            <v>0</v>
          </cell>
          <cell r="E3237">
            <v>0</v>
          </cell>
          <cell r="F3237" t="e">
            <v>#NUM!</v>
          </cell>
          <cell r="G3237">
            <v>0</v>
          </cell>
          <cell r="H3237" t="e">
            <v>#DIV/0!</v>
          </cell>
          <cell r="I3237">
            <v>0</v>
          </cell>
        </row>
        <row r="3238">
          <cell r="B3238">
            <v>0</v>
          </cell>
          <cell r="C3238">
            <v>0</v>
          </cell>
          <cell r="D3238">
            <v>0</v>
          </cell>
          <cell r="E3238">
            <v>0</v>
          </cell>
          <cell r="F3238" t="e">
            <v>#NUM!</v>
          </cell>
          <cell r="G3238">
            <v>0</v>
          </cell>
          <cell r="H3238" t="e">
            <v>#DIV/0!</v>
          </cell>
          <cell r="I3238">
            <v>0</v>
          </cell>
        </row>
        <row r="3239">
          <cell r="B3239">
            <v>0</v>
          </cell>
          <cell r="C3239">
            <v>0</v>
          </cell>
          <cell r="D3239">
            <v>0</v>
          </cell>
          <cell r="E3239">
            <v>0</v>
          </cell>
          <cell r="F3239" t="e">
            <v>#NUM!</v>
          </cell>
          <cell r="G3239">
            <v>0</v>
          </cell>
          <cell r="H3239" t="e">
            <v>#DIV/0!</v>
          </cell>
          <cell r="I3239">
            <v>0</v>
          </cell>
        </row>
        <row r="3240">
          <cell r="B3240">
            <v>0</v>
          </cell>
          <cell r="C3240">
            <v>0</v>
          </cell>
          <cell r="D3240">
            <v>0</v>
          </cell>
          <cell r="E3240">
            <v>0</v>
          </cell>
          <cell r="F3240" t="e">
            <v>#NUM!</v>
          </cell>
          <cell r="G3240">
            <v>0</v>
          </cell>
          <cell r="H3240" t="e">
            <v>#DIV/0!</v>
          </cell>
          <cell r="I3240">
            <v>0</v>
          </cell>
        </row>
        <row r="3241">
          <cell r="B3241">
            <v>0</v>
          </cell>
          <cell r="C3241">
            <v>0</v>
          </cell>
          <cell r="D3241">
            <v>0</v>
          </cell>
          <cell r="E3241">
            <v>0</v>
          </cell>
          <cell r="F3241" t="e">
            <v>#NUM!</v>
          </cell>
          <cell r="G3241">
            <v>0</v>
          </cell>
          <cell r="H3241" t="e">
            <v>#DIV/0!</v>
          </cell>
          <cell r="I3241">
            <v>0</v>
          </cell>
        </row>
        <row r="3242">
          <cell r="B3242">
            <v>0</v>
          </cell>
          <cell r="C3242">
            <v>0</v>
          </cell>
          <cell r="D3242">
            <v>0</v>
          </cell>
          <cell r="E3242">
            <v>0</v>
          </cell>
          <cell r="F3242" t="e">
            <v>#NUM!</v>
          </cell>
          <cell r="G3242">
            <v>0</v>
          </cell>
          <cell r="H3242" t="e">
            <v>#DIV/0!</v>
          </cell>
          <cell r="I3242">
            <v>0</v>
          </cell>
        </row>
        <row r="3243">
          <cell r="B3243">
            <v>0</v>
          </cell>
          <cell r="C3243">
            <v>0</v>
          </cell>
          <cell r="D3243">
            <v>0</v>
          </cell>
          <cell r="E3243">
            <v>0</v>
          </cell>
          <cell r="F3243" t="e">
            <v>#NUM!</v>
          </cell>
          <cell r="G3243">
            <v>0</v>
          </cell>
          <cell r="H3243" t="e">
            <v>#DIV/0!</v>
          </cell>
          <cell r="I3243">
            <v>0</v>
          </cell>
        </row>
        <row r="3244">
          <cell r="B3244">
            <v>0</v>
          </cell>
          <cell r="C3244">
            <v>0</v>
          </cell>
          <cell r="D3244">
            <v>0</v>
          </cell>
          <cell r="E3244">
            <v>0</v>
          </cell>
          <cell r="F3244" t="e">
            <v>#NUM!</v>
          </cell>
          <cell r="G3244">
            <v>0</v>
          </cell>
          <cell r="H3244" t="e">
            <v>#DIV/0!</v>
          </cell>
          <cell r="I3244">
            <v>0</v>
          </cell>
        </row>
        <row r="3245">
          <cell r="B3245">
            <v>0</v>
          </cell>
          <cell r="C3245">
            <v>0</v>
          </cell>
          <cell r="D3245">
            <v>0</v>
          </cell>
          <cell r="E3245">
            <v>0</v>
          </cell>
          <cell r="F3245" t="e">
            <v>#NUM!</v>
          </cell>
          <cell r="G3245">
            <v>0</v>
          </cell>
          <cell r="H3245" t="e">
            <v>#DIV/0!</v>
          </cell>
          <cell r="I3245">
            <v>0</v>
          </cell>
        </row>
        <row r="3246">
          <cell r="B3246">
            <v>0</v>
          </cell>
          <cell r="C3246">
            <v>0</v>
          </cell>
          <cell r="D3246">
            <v>0</v>
          </cell>
          <cell r="E3246">
            <v>0</v>
          </cell>
          <cell r="F3246" t="e">
            <v>#NUM!</v>
          </cell>
          <cell r="G3246">
            <v>0</v>
          </cell>
          <cell r="H3246" t="e">
            <v>#DIV/0!</v>
          </cell>
          <cell r="I3246">
            <v>0</v>
          </cell>
        </row>
        <row r="3247">
          <cell r="B3247">
            <v>0</v>
          </cell>
          <cell r="C3247">
            <v>0</v>
          </cell>
          <cell r="D3247">
            <v>0</v>
          </cell>
          <cell r="E3247">
            <v>0</v>
          </cell>
          <cell r="F3247" t="e">
            <v>#NUM!</v>
          </cell>
          <cell r="G3247">
            <v>0</v>
          </cell>
          <cell r="H3247" t="e">
            <v>#DIV/0!</v>
          </cell>
          <cell r="I3247">
            <v>0</v>
          </cell>
        </row>
        <row r="3248">
          <cell r="B3248">
            <v>0</v>
          </cell>
          <cell r="C3248">
            <v>0</v>
          </cell>
          <cell r="D3248">
            <v>0</v>
          </cell>
          <cell r="E3248">
            <v>0</v>
          </cell>
          <cell r="F3248" t="e">
            <v>#NUM!</v>
          </cell>
          <cell r="G3248">
            <v>0</v>
          </cell>
          <cell r="H3248" t="e">
            <v>#DIV/0!</v>
          </cell>
          <cell r="I3248">
            <v>0</v>
          </cell>
        </row>
        <row r="3249">
          <cell r="B3249">
            <v>0</v>
          </cell>
          <cell r="C3249">
            <v>0</v>
          </cell>
          <cell r="D3249">
            <v>0</v>
          </cell>
          <cell r="E3249">
            <v>0</v>
          </cell>
          <cell r="F3249" t="e">
            <v>#NUM!</v>
          </cell>
          <cell r="G3249">
            <v>0</v>
          </cell>
          <cell r="H3249" t="e">
            <v>#DIV/0!</v>
          </cell>
          <cell r="I3249">
            <v>0</v>
          </cell>
        </row>
        <row r="3250">
          <cell r="B3250">
            <v>0</v>
          </cell>
          <cell r="C3250">
            <v>0</v>
          </cell>
          <cell r="D3250">
            <v>0</v>
          </cell>
          <cell r="E3250">
            <v>0</v>
          </cell>
          <cell r="F3250" t="e">
            <v>#NUM!</v>
          </cell>
          <cell r="G3250">
            <v>0</v>
          </cell>
          <cell r="H3250" t="e">
            <v>#DIV/0!</v>
          </cell>
          <cell r="I3250">
            <v>0</v>
          </cell>
        </row>
        <row r="3251">
          <cell r="B3251">
            <v>0</v>
          </cell>
          <cell r="C3251">
            <v>0</v>
          </cell>
          <cell r="D3251">
            <v>0</v>
          </cell>
          <cell r="E3251">
            <v>0</v>
          </cell>
          <cell r="F3251" t="e">
            <v>#NUM!</v>
          </cell>
          <cell r="G3251">
            <v>0</v>
          </cell>
          <cell r="H3251" t="e">
            <v>#DIV/0!</v>
          </cell>
          <cell r="I3251">
            <v>0</v>
          </cell>
        </row>
        <row r="3252">
          <cell r="B3252">
            <v>0</v>
          </cell>
          <cell r="C3252">
            <v>0</v>
          </cell>
          <cell r="D3252">
            <v>0</v>
          </cell>
          <cell r="E3252">
            <v>0</v>
          </cell>
          <cell r="F3252" t="e">
            <v>#NUM!</v>
          </cell>
          <cell r="G3252">
            <v>0</v>
          </cell>
          <cell r="H3252" t="e">
            <v>#DIV/0!</v>
          </cell>
          <cell r="I3252">
            <v>0</v>
          </cell>
        </row>
        <row r="3253">
          <cell r="B3253">
            <v>0</v>
          </cell>
          <cell r="C3253">
            <v>0</v>
          </cell>
          <cell r="D3253">
            <v>0</v>
          </cell>
          <cell r="E3253">
            <v>0</v>
          </cell>
          <cell r="F3253" t="e">
            <v>#NUM!</v>
          </cell>
          <cell r="G3253">
            <v>0</v>
          </cell>
          <cell r="H3253" t="e">
            <v>#DIV/0!</v>
          </cell>
          <cell r="I3253">
            <v>0</v>
          </cell>
        </row>
        <row r="3254">
          <cell r="B3254">
            <v>0</v>
          </cell>
          <cell r="C3254">
            <v>0</v>
          </cell>
          <cell r="D3254">
            <v>0</v>
          </cell>
          <cell r="E3254">
            <v>0</v>
          </cell>
          <cell r="F3254" t="e">
            <v>#NUM!</v>
          </cell>
          <cell r="G3254">
            <v>0</v>
          </cell>
          <cell r="H3254" t="e">
            <v>#DIV/0!</v>
          </cell>
          <cell r="I3254">
            <v>0</v>
          </cell>
        </row>
        <row r="3255">
          <cell r="B3255">
            <v>0</v>
          </cell>
          <cell r="C3255">
            <v>0</v>
          </cell>
          <cell r="D3255">
            <v>0</v>
          </cell>
          <cell r="E3255">
            <v>0</v>
          </cell>
          <cell r="F3255" t="e">
            <v>#NUM!</v>
          </cell>
          <cell r="G3255">
            <v>0</v>
          </cell>
          <cell r="H3255" t="e">
            <v>#DIV/0!</v>
          </cell>
          <cell r="I3255">
            <v>0</v>
          </cell>
        </row>
        <row r="3256">
          <cell r="B3256">
            <v>0</v>
          </cell>
          <cell r="C3256">
            <v>0</v>
          </cell>
          <cell r="D3256">
            <v>0</v>
          </cell>
          <cell r="E3256">
            <v>0</v>
          </cell>
          <cell r="F3256" t="e">
            <v>#NUM!</v>
          </cell>
          <cell r="G3256">
            <v>0</v>
          </cell>
          <cell r="H3256" t="e">
            <v>#DIV/0!</v>
          </cell>
          <cell r="I3256">
            <v>0</v>
          </cell>
        </row>
        <row r="3257">
          <cell r="B3257">
            <v>0</v>
          </cell>
          <cell r="C3257">
            <v>0</v>
          </cell>
          <cell r="D3257">
            <v>0</v>
          </cell>
          <cell r="E3257">
            <v>0</v>
          </cell>
          <cell r="F3257" t="e">
            <v>#NUM!</v>
          </cell>
          <cell r="G3257">
            <v>0</v>
          </cell>
          <cell r="H3257" t="e">
            <v>#DIV/0!</v>
          </cell>
          <cell r="I3257">
            <v>0</v>
          </cell>
        </row>
        <row r="3258">
          <cell r="B3258">
            <v>0</v>
          </cell>
          <cell r="C3258">
            <v>0</v>
          </cell>
          <cell r="D3258">
            <v>0</v>
          </cell>
          <cell r="E3258">
            <v>0</v>
          </cell>
          <cell r="F3258" t="e">
            <v>#NUM!</v>
          </cell>
          <cell r="G3258">
            <v>0</v>
          </cell>
          <cell r="H3258" t="e">
            <v>#DIV/0!</v>
          </cell>
          <cell r="I3258">
            <v>0</v>
          </cell>
        </row>
        <row r="3259">
          <cell r="B3259">
            <v>0</v>
          </cell>
          <cell r="C3259">
            <v>0</v>
          </cell>
          <cell r="D3259">
            <v>0</v>
          </cell>
          <cell r="E3259">
            <v>0</v>
          </cell>
          <cell r="F3259" t="e">
            <v>#NUM!</v>
          </cell>
          <cell r="G3259">
            <v>0</v>
          </cell>
          <cell r="H3259" t="e">
            <v>#DIV/0!</v>
          </cell>
          <cell r="I3259">
            <v>0</v>
          </cell>
        </row>
        <row r="3260">
          <cell r="B3260">
            <v>0</v>
          </cell>
          <cell r="C3260">
            <v>0</v>
          </cell>
          <cell r="D3260">
            <v>0</v>
          </cell>
          <cell r="E3260">
            <v>0</v>
          </cell>
          <cell r="F3260" t="e">
            <v>#NUM!</v>
          </cell>
          <cell r="G3260">
            <v>0</v>
          </cell>
          <cell r="H3260" t="e">
            <v>#DIV/0!</v>
          </cell>
          <cell r="I3260">
            <v>0</v>
          </cell>
        </row>
        <row r="3261">
          <cell r="B3261">
            <v>0</v>
          </cell>
          <cell r="C3261">
            <v>0</v>
          </cell>
          <cell r="D3261">
            <v>0</v>
          </cell>
          <cell r="E3261">
            <v>0</v>
          </cell>
          <cell r="F3261" t="e">
            <v>#NUM!</v>
          </cell>
          <cell r="G3261">
            <v>0</v>
          </cell>
          <cell r="H3261" t="e">
            <v>#DIV/0!</v>
          </cell>
          <cell r="I3261">
            <v>0</v>
          </cell>
        </row>
        <row r="3262">
          <cell r="B3262">
            <v>0</v>
          </cell>
          <cell r="C3262">
            <v>0</v>
          </cell>
          <cell r="D3262">
            <v>0</v>
          </cell>
          <cell r="E3262">
            <v>0</v>
          </cell>
          <cell r="F3262" t="e">
            <v>#NUM!</v>
          </cell>
          <cell r="G3262">
            <v>0</v>
          </cell>
          <cell r="H3262" t="e">
            <v>#DIV/0!</v>
          </cell>
          <cell r="I3262">
            <v>0</v>
          </cell>
        </row>
        <row r="3263">
          <cell r="B3263">
            <v>0</v>
          </cell>
          <cell r="C3263">
            <v>0</v>
          </cell>
          <cell r="D3263">
            <v>0</v>
          </cell>
          <cell r="E3263">
            <v>0</v>
          </cell>
          <cell r="F3263" t="e">
            <v>#NUM!</v>
          </cell>
          <cell r="G3263">
            <v>0</v>
          </cell>
          <cell r="H3263" t="e">
            <v>#DIV/0!</v>
          </cell>
          <cell r="I3263">
            <v>0</v>
          </cell>
        </row>
        <row r="3264">
          <cell r="B3264">
            <v>0</v>
          </cell>
          <cell r="C3264">
            <v>0</v>
          </cell>
          <cell r="D3264">
            <v>0</v>
          </cell>
          <cell r="E3264">
            <v>0</v>
          </cell>
          <cell r="F3264" t="e">
            <v>#NUM!</v>
          </cell>
          <cell r="G3264">
            <v>0</v>
          </cell>
          <cell r="H3264" t="e">
            <v>#DIV/0!</v>
          </cell>
          <cell r="I3264">
            <v>0</v>
          </cell>
        </row>
        <row r="3265">
          <cell r="B3265">
            <v>0</v>
          </cell>
          <cell r="C3265">
            <v>0</v>
          </cell>
          <cell r="D3265">
            <v>0</v>
          </cell>
          <cell r="E3265">
            <v>0</v>
          </cell>
          <cell r="F3265" t="e">
            <v>#NUM!</v>
          </cell>
          <cell r="G3265">
            <v>0</v>
          </cell>
          <cell r="H3265" t="e">
            <v>#DIV/0!</v>
          </cell>
          <cell r="I3265">
            <v>0</v>
          </cell>
        </row>
        <row r="3266">
          <cell r="B3266">
            <v>0</v>
          </cell>
          <cell r="C3266">
            <v>0</v>
          </cell>
          <cell r="D3266">
            <v>0</v>
          </cell>
          <cell r="E3266">
            <v>0</v>
          </cell>
          <cell r="F3266" t="e">
            <v>#NUM!</v>
          </cell>
          <cell r="G3266">
            <v>0</v>
          </cell>
          <cell r="H3266" t="e">
            <v>#DIV/0!</v>
          </cell>
          <cell r="I3266">
            <v>0</v>
          </cell>
        </row>
        <row r="3267">
          <cell r="B3267">
            <v>0</v>
          </cell>
          <cell r="C3267">
            <v>0</v>
          </cell>
          <cell r="D3267">
            <v>0</v>
          </cell>
          <cell r="E3267">
            <v>0</v>
          </cell>
          <cell r="F3267" t="e">
            <v>#NUM!</v>
          </cell>
          <cell r="G3267">
            <v>0</v>
          </cell>
          <cell r="H3267" t="e">
            <v>#DIV/0!</v>
          </cell>
          <cell r="I3267">
            <v>0</v>
          </cell>
        </row>
        <row r="3268">
          <cell r="B3268">
            <v>0</v>
          </cell>
          <cell r="C3268">
            <v>0</v>
          </cell>
          <cell r="D3268">
            <v>0</v>
          </cell>
          <cell r="E3268">
            <v>0</v>
          </cell>
          <cell r="F3268" t="e">
            <v>#NUM!</v>
          </cell>
          <cell r="G3268">
            <v>0</v>
          </cell>
          <cell r="H3268" t="e">
            <v>#DIV/0!</v>
          </cell>
          <cell r="I3268">
            <v>0</v>
          </cell>
        </row>
        <row r="3269">
          <cell r="B3269">
            <v>0</v>
          </cell>
          <cell r="C3269">
            <v>0</v>
          </cell>
          <cell r="D3269">
            <v>0</v>
          </cell>
          <cell r="E3269">
            <v>0</v>
          </cell>
          <cell r="F3269" t="e">
            <v>#NUM!</v>
          </cell>
          <cell r="G3269">
            <v>0</v>
          </cell>
          <cell r="H3269" t="e">
            <v>#DIV/0!</v>
          </cell>
          <cell r="I3269">
            <v>0</v>
          </cell>
        </row>
        <row r="3270">
          <cell r="B3270">
            <v>0</v>
          </cell>
          <cell r="C3270">
            <v>0</v>
          </cell>
          <cell r="D3270">
            <v>0</v>
          </cell>
          <cell r="E3270">
            <v>0</v>
          </cell>
          <cell r="F3270" t="e">
            <v>#NUM!</v>
          </cell>
          <cell r="G3270">
            <v>0</v>
          </cell>
          <cell r="H3270" t="e">
            <v>#DIV/0!</v>
          </cell>
          <cell r="I3270">
            <v>0</v>
          </cell>
        </row>
        <row r="3271">
          <cell r="B3271">
            <v>0</v>
          </cell>
          <cell r="C3271">
            <v>0</v>
          </cell>
          <cell r="D3271">
            <v>0</v>
          </cell>
          <cell r="E3271">
            <v>0</v>
          </cell>
          <cell r="F3271" t="e">
            <v>#NUM!</v>
          </cell>
          <cell r="G3271">
            <v>0</v>
          </cell>
          <cell r="H3271" t="e">
            <v>#DIV/0!</v>
          </cell>
          <cell r="I3271">
            <v>0</v>
          </cell>
        </row>
        <row r="3272">
          <cell r="B3272">
            <v>0</v>
          </cell>
          <cell r="C3272">
            <v>0</v>
          </cell>
          <cell r="D3272">
            <v>0</v>
          </cell>
          <cell r="E3272">
            <v>0</v>
          </cell>
          <cell r="F3272" t="e">
            <v>#NUM!</v>
          </cell>
          <cell r="G3272">
            <v>0</v>
          </cell>
          <cell r="H3272" t="e">
            <v>#DIV/0!</v>
          </cell>
          <cell r="I3272">
            <v>0</v>
          </cell>
        </row>
        <row r="3273">
          <cell r="B3273">
            <v>0</v>
          </cell>
          <cell r="C3273">
            <v>0</v>
          </cell>
          <cell r="D3273">
            <v>0</v>
          </cell>
          <cell r="E3273">
            <v>0</v>
          </cell>
          <cell r="F3273" t="e">
            <v>#NUM!</v>
          </cell>
          <cell r="G3273">
            <v>0</v>
          </cell>
          <cell r="H3273" t="e">
            <v>#DIV/0!</v>
          </cell>
          <cell r="I3273">
            <v>0</v>
          </cell>
        </row>
        <row r="3274">
          <cell r="B3274">
            <v>0</v>
          </cell>
          <cell r="C3274">
            <v>0</v>
          </cell>
          <cell r="D3274">
            <v>0</v>
          </cell>
          <cell r="E3274">
            <v>0</v>
          </cell>
          <cell r="F3274" t="e">
            <v>#NUM!</v>
          </cell>
          <cell r="G3274">
            <v>0</v>
          </cell>
          <cell r="H3274" t="e">
            <v>#DIV/0!</v>
          </cell>
          <cell r="I3274">
            <v>0</v>
          </cell>
        </row>
        <row r="3275">
          <cell r="B3275">
            <v>0</v>
          </cell>
          <cell r="C3275">
            <v>0</v>
          </cell>
          <cell r="D3275">
            <v>0</v>
          </cell>
          <cell r="E3275">
            <v>0</v>
          </cell>
          <cell r="F3275" t="e">
            <v>#NUM!</v>
          </cell>
          <cell r="G3275">
            <v>0</v>
          </cell>
          <cell r="H3275" t="e">
            <v>#DIV/0!</v>
          </cell>
          <cell r="I3275">
            <v>0</v>
          </cell>
        </row>
        <row r="3276">
          <cell r="B3276">
            <v>0</v>
          </cell>
          <cell r="C3276">
            <v>0</v>
          </cell>
          <cell r="D3276">
            <v>0</v>
          </cell>
          <cell r="E3276">
            <v>0</v>
          </cell>
          <cell r="F3276" t="e">
            <v>#NUM!</v>
          </cell>
          <cell r="G3276">
            <v>0</v>
          </cell>
          <cell r="H3276" t="e">
            <v>#DIV/0!</v>
          </cell>
          <cell r="I3276">
            <v>0</v>
          </cell>
        </row>
        <row r="3277">
          <cell r="B3277">
            <v>0</v>
          </cell>
          <cell r="C3277">
            <v>0</v>
          </cell>
          <cell r="D3277">
            <v>0</v>
          </cell>
          <cell r="E3277">
            <v>0</v>
          </cell>
          <cell r="F3277" t="e">
            <v>#NUM!</v>
          </cell>
          <cell r="G3277">
            <v>0</v>
          </cell>
          <cell r="H3277" t="e">
            <v>#DIV/0!</v>
          </cell>
          <cell r="I3277">
            <v>0</v>
          </cell>
        </row>
        <row r="3278">
          <cell r="B3278">
            <v>0</v>
          </cell>
          <cell r="C3278">
            <v>0</v>
          </cell>
          <cell r="D3278">
            <v>0</v>
          </cell>
          <cell r="E3278">
            <v>0</v>
          </cell>
          <cell r="F3278" t="e">
            <v>#NUM!</v>
          </cell>
          <cell r="G3278">
            <v>0</v>
          </cell>
          <cell r="H3278" t="e">
            <v>#DIV/0!</v>
          </cell>
          <cell r="I3278">
            <v>0</v>
          </cell>
        </row>
        <row r="3279">
          <cell r="B3279">
            <v>0</v>
          </cell>
          <cell r="C3279">
            <v>0</v>
          </cell>
          <cell r="D3279">
            <v>0</v>
          </cell>
          <cell r="E3279">
            <v>0</v>
          </cell>
          <cell r="F3279" t="e">
            <v>#NUM!</v>
          </cell>
          <cell r="G3279">
            <v>0</v>
          </cell>
          <cell r="H3279" t="e">
            <v>#DIV/0!</v>
          </cell>
          <cell r="I3279">
            <v>0</v>
          </cell>
        </row>
        <row r="3280">
          <cell r="B3280">
            <v>0</v>
          </cell>
          <cell r="C3280">
            <v>0</v>
          </cell>
          <cell r="D3280">
            <v>0</v>
          </cell>
          <cell r="E3280">
            <v>0</v>
          </cell>
          <cell r="F3280" t="e">
            <v>#NUM!</v>
          </cell>
          <cell r="G3280">
            <v>0</v>
          </cell>
          <cell r="H3280" t="e">
            <v>#DIV/0!</v>
          </cell>
          <cell r="I3280">
            <v>0</v>
          </cell>
        </row>
        <row r="3281">
          <cell r="B3281">
            <v>0</v>
          </cell>
          <cell r="C3281">
            <v>0</v>
          </cell>
          <cell r="D3281">
            <v>0</v>
          </cell>
          <cell r="E3281">
            <v>0</v>
          </cell>
          <cell r="F3281" t="e">
            <v>#NUM!</v>
          </cell>
          <cell r="G3281">
            <v>0</v>
          </cell>
          <cell r="H3281" t="e">
            <v>#DIV/0!</v>
          </cell>
          <cell r="I3281">
            <v>0</v>
          </cell>
        </row>
        <row r="3282">
          <cell r="B3282">
            <v>0</v>
          </cell>
          <cell r="C3282">
            <v>0</v>
          </cell>
          <cell r="D3282">
            <v>0</v>
          </cell>
          <cell r="E3282">
            <v>0</v>
          </cell>
          <cell r="F3282" t="e">
            <v>#NUM!</v>
          </cell>
          <cell r="G3282">
            <v>0</v>
          </cell>
          <cell r="H3282" t="e">
            <v>#DIV/0!</v>
          </cell>
          <cell r="I3282">
            <v>0</v>
          </cell>
        </row>
        <row r="3283">
          <cell r="B3283">
            <v>0</v>
          </cell>
          <cell r="C3283">
            <v>0</v>
          </cell>
          <cell r="D3283">
            <v>0</v>
          </cell>
          <cell r="E3283">
            <v>0</v>
          </cell>
          <cell r="F3283" t="e">
            <v>#NUM!</v>
          </cell>
          <cell r="G3283">
            <v>0</v>
          </cell>
          <cell r="H3283" t="e">
            <v>#DIV/0!</v>
          </cell>
          <cell r="I3283">
            <v>0</v>
          </cell>
        </row>
        <row r="3284">
          <cell r="B3284">
            <v>0</v>
          </cell>
          <cell r="C3284">
            <v>0</v>
          </cell>
          <cell r="D3284">
            <v>0</v>
          </cell>
          <cell r="E3284">
            <v>0</v>
          </cell>
          <cell r="F3284" t="e">
            <v>#NUM!</v>
          </cell>
          <cell r="G3284">
            <v>0</v>
          </cell>
          <cell r="H3284" t="e">
            <v>#DIV/0!</v>
          </cell>
          <cell r="I3284">
            <v>0</v>
          </cell>
        </row>
      </sheetData>
      <sheetData sheetId="9">
        <row r="5">
          <cell r="C5" t="str">
            <v>Linha dbrw</v>
          </cell>
          <cell r="E5" t="e">
            <v>#NAME?</v>
          </cell>
          <cell r="F5" t="e">
            <v>#NAME?</v>
          </cell>
          <cell r="G5" t="e">
            <v>#NAME?</v>
          </cell>
          <cell r="H5" t="e">
            <v>#NAME?</v>
          </cell>
          <cell r="I5" t="e">
            <v>#NAME?</v>
          </cell>
        </row>
        <row r="6">
          <cell r="E6" t="str">
            <v>Descricao Projeto</v>
          </cell>
          <cell r="F6" t="str">
            <v>Considerar Projeto</v>
          </cell>
          <cell r="G6" t="str">
            <v>Início Projeto</v>
          </cell>
          <cell r="H6" t="str">
            <v>Prazo Médio - Pagamento (dias)</v>
          </cell>
          <cell r="I6" t="str">
            <v>Perpetuidade</v>
          </cell>
        </row>
        <row r="7">
          <cell r="C7">
            <v>44159.808838657409</v>
          </cell>
        </row>
        <row r="10">
          <cell r="A10" t="str">
            <v>Procv</v>
          </cell>
          <cell r="B10" t="str">
            <v>Unidade</v>
          </cell>
          <cell r="C10" t="str">
            <v>Projeto</v>
          </cell>
          <cell r="D10" t="str">
            <v>Tipo de Projeto</v>
          </cell>
          <cell r="E10" t="str">
            <v>Descrição (Cognos)</v>
          </cell>
          <cell r="F10" t="str">
            <v>Considerar Projeto</v>
          </cell>
          <cell r="G10" t="str">
            <v>Início do projeto</v>
          </cell>
          <cell r="H10" t="str">
            <v>Prazo Médio - Pagamento (dias)</v>
          </cell>
          <cell r="I10" t="str">
            <v>Perpetuidade</v>
          </cell>
          <cell r="J10" t="str">
            <v>Responsável</v>
          </cell>
        </row>
        <row r="11">
          <cell r="A11" t="str">
            <v/>
          </cell>
          <cell r="E11" t="str">
            <v>Descricao Projeto</v>
          </cell>
          <cell r="F11" t="str">
            <v>Considerar Projeto</v>
          </cell>
          <cell r="G11" t="str">
            <v>Início Projeto</v>
          </cell>
          <cell r="H11" t="str">
            <v>Prazo Médio - Pagamento (dias)</v>
          </cell>
          <cell r="I11" t="str">
            <v>Perpetuidade</v>
          </cell>
        </row>
        <row r="12">
          <cell r="A12" t="str">
            <v>Aguas GuarirobaProjeto 01</v>
          </cell>
          <cell r="B12" t="str">
            <v>Aguas Guariroba</v>
          </cell>
          <cell r="C12" t="str">
            <v>Projeto 01</v>
          </cell>
          <cell r="D12" t="str">
            <v>Outros Projetos</v>
          </cell>
          <cell r="E12" t="str">
            <v>Projeto Executivo e obra de Remanejamento da Eletromecânica para a Central de Serviços</v>
          </cell>
          <cell r="F12" t="str">
            <v>Não Considerado</v>
          </cell>
          <cell r="G12" t="str">
            <v>jan/21</v>
          </cell>
          <cell r="H12">
            <v>30</v>
          </cell>
          <cell r="I12" t="str">
            <v>Sim</v>
          </cell>
          <cell r="J12" t="str">
            <v>(U) Unidade</v>
          </cell>
          <cell r="L12" t="str">
            <v>O presente projeto visa a integração das unidades em um único pátio, pois, o local atual que está instaurando a Eletromecânica não comporta mais as suas necessidades diárias. Buscou-se mapear os impactos das mudanças e os resultados são positivos._x000D_
_x000D_
2019_x000D_
_x000D_
01 Projeto Executivo e obra de Remanejamento da Eletromecânica para a Central de Serviços	- Valor total R$ 600.000,00 (Cadência 05).</v>
          </cell>
        </row>
        <row r="13">
          <cell r="A13" t="str">
            <v>Aguas GuarirobaProjeto 02</v>
          </cell>
          <cell r="B13" t="str">
            <v>Aguas Guariroba</v>
          </cell>
          <cell r="C13" t="str">
            <v>Projeto 02</v>
          </cell>
          <cell r="D13" t="str">
            <v>Outros Projetos</v>
          </cell>
          <cell r="E13" t="str">
            <v>Equipamentos Laboratório</v>
          </cell>
          <cell r="F13" t="str">
            <v>Considerado</v>
          </cell>
          <cell r="G13" t="str">
            <v>jan/20</v>
          </cell>
          <cell r="H13">
            <v>30</v>
          </cell>
          <cell r="I13" t="str">
            <v>Sim</v>
          </cell>
          <cell r="J13" t="str">
            <v>(U) Unidade</v>
          </cell>
          <cell r="L13" t="str">
            <v>Hidrômetro Unijato - Investimento R$2.230.250,00_x000D_
Troca de hidrômetro e Conexões - Investimento R$ 811.000,00</v>
          </cell>
        </row>
        <row r="14">
          <cell r="A14" t="str">
            <v>Aguas GuarirobaProjeto 03</v>
          </cell>
          <cell r="B14" t="str">
            <v>Aguas Guariroba</v>
          </cell>
          <cell r="C14" t="str">
            <v>Projeto 03</v>
          </cell>
          <cell r="D14" t="str">
            <v>Segurança Operacional</v>
          </cell>
          <cell r="E14" t="str">
            <v>Monitoramento da Barragem Guariroba</v>
          </cell>
          <cell r="F14" t="str">
            <v>Considerado</v>
          </cell>
          <cell r="G14" t="str">
            <v>jan/19</v>
          </cell>
          <cell r="H14">
            <v>30</v>
          </cell>
          <cell r="I14" t="str">
            <v>Sim</v>
          </cell>
          <cell r="J14" t="str">
            <v>(O) Obras</v>
          </cell>
          <cell r="L14" t="str">
            <v>Monitoramento das inspeções mensais na leitura dos equipamentos da barragem. Execução da recuperação completa do vertedouro, execução do dreno de pé, canaletas de drenagem no pé dos barramentos (ME/MD), adequações no sistema de comportas da tomada d'água e proteção do rip-rap, no vertedouro, através da instalação de colchão reno em toda extensão.</v>
          </cell>
        </row>
        <row r="15">
          <cell r="A15" t="str">
            <v>Aguas GuarirobaProjeto 04</v>
          </cell>
          <cell r="B15" t="str">
            <v>Aguas Guariroba</v>
          </cell>
          <cell r="C15" t="str">
            <v>Projeto 04</v>
          </cell>
          <cell r="D15" t="str">
            <v>Segurança Operacional</v>
          </cell>
          <cell r="E15" t="str">
            <v>Ampliação da Subestação EAB1</v>
          </cell>
          <cell r="F15" t="str">
            <v>Considerado</v>
          </cell>
          <cell r="G15" t="str">
            <v>jan/20</v>
          </cell>
          <cell r="H15">
            <v>30</v>
          </cell>
          <cell r="I15" t="str">
            <v>Não</v>
          </cell>
          <cell r="J15" t="str">
            <v>(O) Obras</v>
          </cell>
          <cell r="L15" t="str">
            <v>Hoje a Subestação opera com um transformador "a quente" e um transformador reserva "a frio" um eventual problema e utilização do reserva demandaria 24 hrs de trabalho e de impacto no abastecimento. Para mitigar este risco precisamos Ampliar a parte elétrica e civil da subestação deixando o transformador reserva em condições de operações instantânea.</v>
          </cell>
        </row>
        <row r="16">
          <cell r="A16" t="str">
            <v>Aguas GuarirobaProjeto 05</v>
          </cell>
          <cell r="B16" t="str">
            <v>Aguas Guariroba</v>
          </cell>
          <cell r="C16" t="str">
            <v>Projeto 05</v>
          </cell>
          <cell r="D16" t="str">
            <v/>
          </cell>
          <cell r="E16" t="str">
            <v>Recomposição Asfáltica - Substituição CA (Programa BID)</v>
          </cell>
          <cell r="F16" t="str">
            <v>Não Considerado</v>
          </cell>
          <cell r="G16" t="str">
            <v>jan/20</v>
          </cell>
          <cell r="H16">
            <v>0</v>
          </cell>
          <cell r="I16" t="str">
            <v>Não</v>
          </cell>
          <cell r="J16" t="str">
            <v/>
          </cell>
          <cell r="L16" t="str">
            <v>Melhorias na rede de distribuição de água me locais que terão intervenção do poder concedente. (Obras do Município da Região Central)_x000D_
_x000D_
(Programa BID  - PMG)</v>
          </cell>
        </row>
        <row r="17">
          <cell r="A17" t="str">
            <v>Aguas GuarirobaProjeto 06</v>
          </cell>
          <cell r="B17" t="str">
            <v>Aguas Guariroba</v>
          </cell>
          <cell r="C17" t="str">
            <v>Projeto 06</v>
          </cell>
          <cell r="D17" t="str">
            <v/>
          </cell>
          <cell r="E17" t="str">
            <v>Recondicionamento e Reabilitação de poços</v>
          </cell>
          <cell r="F17" t="str">
            <v>Não Considerado</v>
          </cell>
          <cell r="G17" t="str">
            <v>jan/18</v>
          </cell>
          <cell r="H17">
            <v>0</v>
          </cell>
          <cell r="I17" t="str">
            <v>Não</v>
          </cell>
          <cell r="J17" t="str">
            <v/>
          </cell>
          <cell r="L17">
            <v>0</v>
          </cell>
        </row>
        <row r="18">
          <cell r="A18" t="str">
            <v>Aguas GuarirobaProjeto 07</v>
          </cell>
          <cell r="B18" t="str">
            <v>Aguas Guariroba</v>
          </cell>
          <cell r="C18" t="str">
            <v>Projeto 07</v>
          </cell>
          <cell r="D18" t="str">
            <v/>
          </cell>
          <cell r="E18" t="str">
            <v>Aquisição de Bombas reservas para Pocinhos, Poções, Inversor de Frequência, Banco de Capacitores.</v>
          </cell>
          <cell r="F18" t="str">
            <v>Não Considerado</v>
          </cell>
          <cell r="G18" t="str">
            <v>jan/18</v>
          </cell>
          <cell r="H18">
            <v>0</v>
          </cell>
          <cell r="I18" t="str">
            <v>Não</v>
          </cell>
          <cell r="J18" t="str">
            <v/>
          </cell>
          <cell r="L18">
            <v>0</v>
          </cell>
        </row>
        <row r="19">
          <cell r="A19" t="str">
            <v>Aguas GuarirobaProjeto 08</v>
          </cell>
          <cell r="B19" t="str">
            <v>Aguas Guariroba</v>
          </cell>
          <cell r="C19" t="str">
            <v>Projeto 08</v>
          </cell>
          <cell r="D19" t="str">
            <v>Continuidade Operacional</v>
          </cell>
          <cell r="E19" t="str">
            <v>Melhorias operacionais de água (PIG, Proteção Hidráulica, Registros elétricos e outros)</v>
          </cell>
          <cell r="F19" t="str">
            <v>Considerado</v>
          </cell>
          <cell r="G19" t="str">
            <v>jan/20</v>
          </cell>
          <cell r="H19">
            <v>30</v>
          </cell>
          <cell r="I19" t="str">
            <v>Sim</v>
          </cell>
          <cell r="J19" t="str">
            <v>(U) Unidade</v>
          </cell>
          <cell r="L19" t="str">
            <v>Aquisição de equipamento Pig  - para passar na Adutora Lageado;_x000D_
Conexões de Proteção Hidráulica da Adutora Lageado;_x000D_
Equipamentos para Melhoria nas  Manobras que hoje são realizadas manuis no Sistema de Abastecimento de  Água - Registro Elétrico que comprometem o abastecimento da cidade.</v>
          </cell>
        </row>
        <row r="20">
          <cell r="A20" t="str">
            <v>Aguas GuarirobaProjeto 09</v>
          </cell>
          <cell r="B20" t="str">
            <v>Aguas Guariroba</v>
          </cell>
          <cell r="C20" t="str">
            <v>Projeto 09</v>
          </cell>
          <cell r="D20" t="str">
            <v>Outros Projetos</v>
          </cell>
          <cell r="E20" t="str">
            <v>Melhorias para reativação do tanque de lodo, para cumprir legislação ambiental</v>
          </cell>
          <cell r="F20" t="str">
            <v>Considerado</v>
          </cell>
          <cell r="G20" t="str">
            <v>jan/20</v>
          </cell>
          <cell r="H20">
            <v>30</v>
          </cell>
          <cell r="I20" t="str">
            <v>Sim</v>
          </cell>
          <cell r="J20" t="str">
            <v>(U) Unidade</v>
          </cell>
          <cell r="L20" t="str">
            <v>O projeto visa fazer melhorias nos sistemas de Produção de Água para aumentarmos a Segurança Operacional com a compra de equipamentos para o laboratório de Produção de Água e os Sistemas Isolados, afim de manter/melhorar os padrões de potabilidade do tratamento de água. O projeto também contempla: Regularizar a reservação do produto químico (Policloreto de Alumínio) da ETA Guariroba, através da aquisição de dois tanques de reservação e a base para a instalação dos mesmos, uma vez que o produto químico já corroeu o concreto dos tanques atuais e como está ligado na rede de drenagem, caso vaze irá direto para a captação lageado. E a execução do Projeto SPDA (exigência do EHS - Para raios e aterramento).</v>
          </cell>
        </row>
        <row r="21">
          <cell r="A21" t="str">
            <v>Aguas GuarirobaProjeto 10</v>
          </cell>
          <cell r="B21" t="str">
            <v>Aguas Guariroba</v>
          </cell>
          <cell r="C21" t="str">
            <v>Projeto 10</v>
          </cell>
          <cell r="D21" t="str">
            <v>Projetos Engenharia</v>
          </cell>
          <cell r="E21" t="str">
            <v>Projetos de Obras de Água</v>
          </cell>
          <cell r="F21" t="str">
            <v>Considerado</v>
          </cell>
          <cell r="G21" t="str">
            <v>jan/19</v>
          </cell>
          <cell r="H21">
            <v>30</v>
          </cell>
          <cell r="I21" t="str">
            <v>Não</v>
          </cell>
          <cell r="J21" t="str">
            <v>(P) Projetos</v>
          </cell>
          <cell r="L21" t="str">
            <v>Projetos de Água: _x000D_
- Melhoria de ETA (Projeto)_x000D_
- Implantação de Reservatórios CAIOBA e UNIÃO 500m³ ( RS 870.000,00) - julho/19_x000D_
- EEAB02 -Obra Civil e Elétrica: ampliação da subestação de 10MVA para a instalação do Trafo reserva. (919.034,99) - mar/19_x000D_
- Adequação - Automação subestação EEAB1 e EEAB2  (R$ 1054108,35) - mar/19_x000D_
- EAB01 - Captação de Água Bruta Guariroba</v>
          </cell>
        </row>
        <row r="22">
          <cell r="A22" t="str">
            <v>Aguas GuarirobaProjeto 11</v>
          </cell>
          <cell r="B22" t="str">
            <v>Aguas Guariroba</v>
          </cell>
          <cell r="C22" t="str">
            <v>Projeto 11</v>
          </cell>
          <cell r="D22" t="str">
            <v>Projetos Engenharia</v>
          </cell>
          <cell r="E22" t="str">
            <v>Projetos de obras de Esgoto</v>
          </cell>
          <cell r="F22" t="str">
            <v>Considerado</v>
          </cell>
          <cell r="G22" t="str">
            <v>jan/19</v>
          </cell>
          <cell r="H22">
            <v>30</v>
          </cell>
          <cell r="I22" t="str">
            <v>Não</v>
          </cell>
          <cell r="J22" t="str">
            <v>(P) Projetos</v>
          </cell>
          <cell r="L22" t="str">
            <v>Projetos de obras de Esgoto da unidade Águas Guariroba.</v>
          </cell>
        </row>
        <row r="23">
          <cell r="A23" t="str">
            <v>Aguas GuarirobaProjeto 12</v>
          </cell>
          <cell r="B23" t="str">
            <v>Aguas Guariroba</v>
          </cell>
          <cell r="C23" t="str">
            <v>Projeto 12</v>
          </cell>
          <cell r="D23" t="str">
            <v/>
          </cell>
          <cell r="E23" t="str">
            <v>Melhorias de Rede de Distribuição existente (Equipamentos)</v>
          </cell>
          <cell r="F23" t="str">
            <v>Não Considerado</v>
          </cell>
          <cell r="G23" t="str">
            <v>jan/18</v>
          </cell>
          <cell r="H23">
            <v>0</v>
          </cell>
          <cell r="I23" t="str">
            <v>Não</v>
          </cell>
          <cell r="J23" t="str">
            <v/>
          </cell>
          <cell r="L23">
            <v>0</v>
          </cell>
        </row>
        <row r="24">
          <cell r="A24" t="str">
            <v>Aguas GuarirobaProjeto 13</v>
          </cell>
          <cell r="B24" t="str">
            <v>Aguas Guariroba</v>
          </cell>
          <cell r="C24" t="str">
            <v>Projeto 13</v>
          </cell>
          <cell r="D24" t="str">
            <v/>
          </cell>
          <cell r="E24" t="str">
            <v>Melhorias operacionais água</v>
          </cell>
          <cell r="F24" t="str">
            <v>Não Considerado</v>
          </cell>
          <cell r="G24" t="str">
            <v>jan/18</v>
          </cell>
          <cell r="H24">
            <v>0</v>
          </cell>
          <cell r="I24" t="str">
            <v>Não</v>
          </cell>
          <cell r="J24" t="str">
            <v/>
          </cell>
          <cell r="L24">
            <v>0</v>
          </cell>
        </row>
        <row r="25">
          <cell r="A25" t="str">
            <v>Aguas GuarirobaProjeto 14</v>
          </cell>
          <cell r="B25" t="str">
            <v>Aguas Guariroba</v>
          </cell>
          <cell r="C25" t="str">
            <v>Projeto 14</v>
          </cell>
          <cell r="D25" t="str">
            <v>Segurança Operacional</v>
          </cell>
          <cell r="E25" t="str">
            <v>Instalação de Hidrantes</v>
          </cell>
          <cell r="F25" t="str">
            <v>Considerado</v>
          </cell>
          <cell r="G25" t="str">
            <v>jan/20</v>
          </cell>
          <cell r="H25">
            <v>30</v>
          </cell>
          <cell r="I25" t="str">
            <v>Sim</v>
          </cell>
          <cell r="J25" t="str">
            <v>(U) Unidade</v>
          </cell>
          <cell r="L25" t="str">
            <v>Instalação de Hidrantes_x000D_
Obrigatoriedade da Concessionária de instalar os Hidrantes no Município, conforme Lei._x000D_
Lei Complementar n°105/2007._x000D_
Acordo firmado com AGEREG e Corpo de Bombeiros para instalação de 3 hidrantes por mês.</v>
          </cell>
        </row>
        <row r="26">
          <cell r="A26" t="str">
            <v>Aguas GuarirobaProjeto 15</v>
          </cell>
          <cell r="B26" t="str">
            <v>Aguas Guariroba</v>
          </cell>
          <cell r="C26" t="str">
            <v>Projeto 15</v>
          </cell>
          <cell r="D26" t="str">
            <v/>
          </cell>
          <cell r="E26" t="str">
            <v>Rebaixamento de Rede e Ligação de água (Obras PAC)</v>
          </cell>
          <cell r="F26" t="str">
            <v>Não Considerado</v>
          </cell>
          <cell r="G26" t="str">
            <v>jan/18</v>
          </cell>
          <cell r="H26">
            <v>0</v>
          </cell>
          <cell r="I26" t="str">
            <v>Não</v>
          </cell>
          <cell r="J26" t="str">
            <v/>
          </cell>
          <cell r="L26">
            <v>0</v>
          </cell>
        </row>
        <row r="27">
          <cell r="A27" t="str">
            <v>Aguas GuarirobaProjeto 16</v>
          </cell>
          <cell r="B27" t="str">
            <v>Aguas Guariroba</v>
          </cell>
          <cell r="C27" t="str">
            <v>Projeto 16</v>
          </cell>
          <cell r="D27" t="str">
            <v>Segurança Operacional</v>
          </cell>
          <cell r="E27" t="str">
            <v>Aquisição de equipamento de acionamento para EEE</v>
          </cell>
          <cell r="F27" t="str">
            <v>Não Considerado</v>
          </cell>
          <cell r="G27" t="str">
            <v>jul/19</v>
          </cell>
          <cell r="H27">
            <v>30</v>
          </cell>
          <cell r="I27" t="str">
            <v>Não</v>
          </cell>
          <cell r="J27" t="str">
            <v>(U) Unidade</v>
          </cell>
          <cell r="L27" t="str">
            <v>Aquisição de equipamento de acionamento para EEE - Estação Elevatória de esgoto, aumentando a segurança operacional dos sistemas e prolongando a vida util dos equipamentos</v>
          </cell>
        </row>
        <row r="28">
          <cell r="A28" t="str">
            <v>Aguas GuarirobaProjeto 17</v>
          </cell>
          <cell r="B28" t="str">
            <v>Aguas Guariroba</v>
          </cell>
          <cell r="C28" t="str">
            <v>Projeto 17</v>
          </cell>
          <cell r="D28" t="str">
            <v>Eficiência Energética</v>
          </cell>
          <cell r="E28" t="str">
            <v>Aquisição de equipamento de acionamento para sistemas poços e Aquisição de equipamento de acionamento para EAT's</v>
          </cell>
          <cell r="F28" t="str">
            <v>Não Considerado</v>
          </cell>
          <cell r="G28" t="str">
            <v>jan/19</v>
          </cell>
          <cell r="H28">
            <v>30</v>
          </cell>
          <cell r="I28" t="str">
            <v>Não</v>
          </cell>
          <cell r="J28" t="str">
            <v>(G) GCP</v>
          </cell>
          <cell r="L28" t="str">
            <v>Aquisição de equipamento de acionamento para sistemas poços e EAT's, aumentando a segurança operacional dos sistemas e prolongando a vida útil dos equipamentos</v>
          </cell>
        </row>
        <row r="29">
          <cell r="A29" t="str">
            <v>Aguas GuarirobaProjeto 18</v>
          </cell>
          <cell r="B29" t="str">
            <v>Aguas Guariroba</v>
          </cell>
          <cell r="C29" t="str">
            <v>Projeto 18</v>
          </cell>
          <cell r="D29" t="str">
            <v>Segurança Operacional</v>
          </cell>
          <cell r="E29" t="str">
            <v>Recuperação Estrutural reservatório enterrado de 10.000 m³ Lageado</v>
          </cell>
          <cell r="F29" t="str">
            <v>Considerado</v>
          </cell>
          <cell r="G29" t="str">
            <v>jan/21</v>
          </cell>
          <cell r="H29">
            <v>30</v>
          </cell>
          <cell r="I29" t="str">
            <v>Não</v>
          </cell>
          <cell r="J29" t="str">
            <v>(O) Obras</v>
          </cell>
          <cell r="L29" t="str">
            <v>Recuperação estrutural do reservatório Lageado, com a execução de vigas complementares, retirada da camada vegetal sob a laje do reservatório, instalação do sistema de impermeabilização e de cobertura metálica.</v>
          </cell>
        </row>
        <row r="30">
          <cell r="A30" t="str">
            <v>Aguas GuarirobaProjeto 19</v>
          </cell>
          <cell r="B30" t="str">
            <v>Aguas Guariroba</v>
          </cell>
          <cell r="C30" t="str">
            <v>Projeto 19</v>
          </cell>
          <cell r="D30" t="str">
            <v>Outros Projetos</v>
          </cell>
          <cell r="E30" t="str">
            <v>Substituição e Aquisição de Equipamentos TI (Monitores, Notebooks,licenças, celulares, Nobreaks....)</v>
          </cell>
          <cell r="F30" t="str">
            <v>Considerado</v>
          </cell>
          <cell r="G30" t="str">
            <v>jan/21</v>
          </cell>
          <cell r="H30">
            <v>30</v>
          </cell>
          <cell r="I30" t="str">
            <v>Não</v>
          </cell>
          <cell r="J30" t="str">
            <v>(U) Unidade</v>
          </cell>
          <cell r="L30" t="str">
            <v>Visa a manutenção de infraestrutura de tecnologia em Águas Guariroba, prevendo a substituição de equipamentos defasados e totalmente depreciados, como, computadores e notebooks, Nobreaks, Switches, roteadores de rede, além da aquisição de equipamentos novos, prevento aumento de setores e demandas._x000D_
_x000D_
-Materiais/ Equipamentos:_x000D_
47 - Computadores Desktops_x000D_
25 -  Laptops _x000D_
3 - Nobreaks de Pequeno Porte 1.5KVA_x000D_
1 - Data Show:  R$3.718,66 _x000D_
10 -  Roteadores sem fio Ubiquiti Unifi_x000D_
1  - Switchs CISCO Catalyst 2960 X Series POE_x000D_
10 - Fontes de Alimentação para telefones CISCO CP 7841_x000D_
 5 - Fontes de Alimentação para telefones CISCO CP 8845</v>
          </cell>
        </row>
        <row r="31">
          <cell r="A31" t="str">
            <v>Aguas GuarirobaProjeto 20</v>
          </cell>
          <cell r="B31" t="str">
            <v>Aguas Guariroba</v>
          </cell>
          <cell r="C31" t="str">
            <v>Projeto 20</v>
          </cell>
          <cell r="D31" t="str">
            <v>Continuidade Operacional</v>
          </cell>
          <cell r="E31" t="str">
            <v>Tec e infra para ampliação e melhorias de rede de agua</v>
          </cell>
          <cell r="F31" t="str">
            <v>Considerado</v>
          </cell>
          <cell r="G31" t="str">
            <v>jan/20</v>
          </cell>
          <cell r="H31">
            <v>0</v>
          </cell>
          <cell r="I31" t="str">
            <v>Sim</v>
          </cell>
          <cell r="J31" t="str">
            <v>(U) Unidade</v>
          </cell>
          <cell r="L31" t="str">
            <v>Projeto de substituição de ramal com o intuito de diminuir o número de conexões presentes em cada ramal e também na diminuição de retrabalhos causados pela intervenção nos ramais. _x000D_
O projeto tem ainda um importante papel na determinação da vida útil dos ramais instalados ao gerar material para análise na forma de amostras de material retirado do campo e na análise crítica da instalação em si. Com a substituição de ramais é possível também avaliar a os reflexos tanto econômicos quanto em perdas físicas do retrabalho associado a reparos de ramal. DEIXAR DE GASTAR EM DESPESA OPEX</v>
          </cell>
        </row>
        <row r="32">
          <cell r="A32" t="str">
            <v>Aguas GuarirobaProjeto 21</v>
          </cell>
          <cell r="B32" t="str">
            <v>Aguas Guariroba</v>
          </cell>
          <cell r="C32" t="str">
            <v>Projeto 21</v>
          </cell>
          <cell r="D32" t="str">
            <v/>
          </cell>
          <cell r="E32" t="str">
            <v>Reforma na barragem</v>
          </cell>
          <cell r="F32" t="str">
            <v>Não Considerado</v>
          </cell>
          <cell r="G32" t="str">
            <v>jan/18</v>
          </cell>
          <cell r="H32">
            <v>0</v>
          </cell>
          <cell r="I32" t="str">
            <v>Não</v>
          </cell>
          <cell r="J32" t="str">
            <v/>
          </cell>
          <cell r="L32">
            <v>0</v>
          </cell>
        </row>
        <row r="33">
          <cell r="A33" t="str">
            <v>Aguas GuarirobaProjeto 22</v>
          </cell>
          <cell r="B33" t="str">
            <v>Aguas Guariroba</v>
          </cell>
          <cell r="C33" t="str">
            <v>Projeto 22</v>
          </cell>
          <cell r="D33" t="str">
            <v>Segurança Operacional</v>
          </cell>
          <cell r="E33" t="str">
            <v>Melhorias ETE Los Angeles</v>
          </cell>
          <cell r="F33" t="str">
            <v>Considerado</v>
          </cell>
          <cell r="G33" t="str">
            <v>jan/20</v>
          </cell>
          <cell r="H33">
            <v>30</v>
          </cell>
          <cell r="I33" t="str">
            <v>Sim</v>
          </cell>
          <cell r="J33" t="str">
            <v>(U) Unidade</v>
          </cell>
          <cell r="L33" t="str">
            <v>A ETE Los Angeles está necessitando de troca da rosca transportadora do desarenador, visto que a atual está com sua capacidade comprometida, não havendo mais possibilidade de manutenção. Além disso, propõe-se a implantação de sistema de recebimento de caminhões auto fossas na ETE Los Angeles, retirando essa prática da EEE 030, melhorando assim o controle de recebimento desse efluente e reduzindo os impactos/desgastes sobre as bombas da EEE, que ocasionam na paralisação das mesmas. A ETE também precisará de reforma dos vertedouros dos reatores. Como também Implantação de Leito de Secagem na ETE Los Angeles para desague da escuma removida dos reatores</v>
          </cell>
        </row>
        <row r="34">
          <cell r="A34" t="str">
            <v>Aguas GuarirobaProjeto 23</v>
          </cell>
          <cell r="B34" t="str">
            <v>Aguas Guariroba</v>
          </cell>
          <cell r="C34" t="str">
            <v>Projeto 23</v>
          </cell>
          <cell r="D34" t="str">
            <v>Segurança Operacional</v>
          </cell>
          <cell r="E34" t="str">
            <v>Melhorias Elevatórias de Esgoto</v>
          </cell>
          <cell r="F34" t="str">
            <v>Considerado</v>
          </cell>
          <cell r="G34" t="str">
            <v>jan/20</v>
          </cell>
          <cell r="H34">
            <v>60</v>
          </cell>
          <cell r="I34" t="str">
            <v>Sim</v>
          </cell>
          <cell r="J34" t="str">
            <v>(U) Unidade</v>
          </cell>
          <cell r="L34" t="str">
            <v>Será necessário a aquisição de atuador elétrico para EEE 030. A EEE 010 está sem bomba reserva e visto que esse é um equipamento previsto em norma, propõe-se a adequação da bomba da EEE 003 para disponibilizar como reserva para EEE 010. A não instalação dessa bomba ocasionará em riscos operacionais, visto a possibilidade de haver extravasamento nessa unidade, além de estar sujeita a receber notificações e multas dos órgãos fiscalizadores por ser um item estabelecido na licença de operação. Serão necessárias as adequações da EEE 012, visto que a unidade passará por processo de ampliação para atendimento da vazão de contribuição da unidade. Essa EEE encontra-se localizada na Área de Proteção Ambiental Lageado, sendo assim, caso a ampliação não seja realizada, corre-se grandes riscos de extravasamento na unidade, direcionando o esgoto bruto para nascentes d'água presentes no entorno, podendo gerar implicação para concessionária (notificações, multas e ações por crime ambiental)._x000D_
Ampliação da EEE 034 para anteder a ampliação do Presídio Gameleira, que resultará em acréscimo da vazão. A capacidade atual da elevatória é de 27,77 L/s, sendo necessário a troca de bombas para atender a vazão de incremento de 6 L/s. Nesse ponto, há um risco maior pois é um ponto de monitoramento da qualidade do rio pelo Córrego Limpo (Programa da Prefeitura de Campo Grande).</v>
          </cell>
        </row>
        <row r="35">
          <cell r="A35" t="str">
            <v>Aguas GuarirobaProjeto 24</v>
          </cell>
          <cell r="B35" t="str">
            <v>Aguas Guariroba</v>
          </cell>
          <cell r="C35" t="str">
            <v>Projeto 24</v>
          </cell>
          <cell r="D35" t="str">
            <v>Segurança Operacional</v>
          </cell>
          <cell r="E35" t="str">
            <v>Aquisição de banco de capacitores</v>
          </cell>
          <cell r="F35" t="str">
            <v>Não Considerado</v>
          </cell>
          <cell r="G35" t="str">
            <v>jan/19</v>
          </cell>
          <cell r="H35">
            <v>30</v>
          </cell>
          <cell r="I35" t="str">
            <v>Não</v>
          </cell>
          <cell r="J35" t="str">
            <v>(U) Unidade</v>
          </cell>
          <cell r="L35" t="str">
            <v>Aquisição de painéis de banco de capacitores para redução do consumo de energia elétrica reativa, diminuindo assim o custo com energia elétrica nas unidades.</v>
          </cell>
        </row>
        <row r="36">
          <cell r="A36" t="str">
            <v>Aguas GuarirobaProjeto 25</v>
          </cell>
          <cell r="B36" t="str">
            <v>Aguas Guariroba</v>
          </cell>
          <cell r="C36" t="str">
            <v>Projeto 25</v>
          </cell>
          <cell r="D36" t="str">
            <v>Eficiência Energética</v>
          </cell>
          <cell r="E36" t="str">
            <v>GCP - Projeto de monitoramento energético que está sendo implementado nos conjuntos de bombeamento da EAB 001/002</v>
          </cell>
          <cell r="F36" t="str">
            <v>Considerado</v>
          </cell>
          <cell r="G36" t="str">
            <v>jan/19</v>
          </cell>
          <cell r="H36">
            <v>30</v>
          </cell>
          <cell r="I36" t="str">
            <v>Sim</v>
          </cell>
          <cell r="J36" t="str">
            <v>(G) GCP</v>
          </cell>
          <cell r="L36" t="str">
            <v>Escopo: Monitoramento energético dos conjuntos de bombeamento da EAB 001/002 - Captação Guariroba_x000D_
_x000D_
Justificativa: Eficiência Energética na escolha de operação de conjuntos da principal captação da Águas Guariroba. Unidade consumidora dentre as maiores potências instaladas da AEGEA.</v>
          </cell>
        </row>
        <row r="37">
          <cell r="A37" t="str">
            <v>Aguas GuarirobaProjeto 26</v>
          </cell>
          <cell r="B37" t="str">
            <v>Aguas Guariroba</v>
          </cell>
          <cell r="C37" t="str">
            <v>Projeto 26</v>
          </cell>
          <cell r="D37" t="str">
            <v/>
          </cell>
          <cell r="E37" t="str">
            <v>Melhorias operacionais esgoto</v>
          </cell>
          <cell r="F37" t="str">
            <v>Não Considerado</v>
          </cell>
          <cell r="G37" t="str">
            <v>jan/18</v>
          </cell>
          <cell r="H37">
            <v>0</v>
          </cell>
          <cell r="I37" t="str">
            <v>Não</v>
          </cell>
          <cell r="J37" t="str">
            <v/>
          </cell>
          <cell r="L37">
            <v>0</v>
          </cell>
        </row>
        <row r="38">
          <cell r="A38" t="str">
            <v>Aguas GuarirobaProjeto 27</v>
          </cell>
          <cell r="B38" t="str">
            <v>Aguas Guariroba</v>
          </cell>
          <cell r="C38" t="str">
            <v>Projeto 27</v>
          </cell>
          <cell r="D38" t="str">
            <v>Crescimento Vegetativo Água</v>
          </cell>
          <cell r="E38" t="str">
            <v>Crescimento Vegetativo Água</v>
          </cell>
          <cell r="F38" t="str">
            <v>Considerado</v>
          </cell>
          <cell r="G38" t="str">
            <v>jan/20</v>
          </cell>
          <cell r="H38">
            <v>0</v>
          </cell>
          <cell r="I38" t="str">
            <v>Sim</v>
          </cell>
          <cell r="J38" t="str">
            <v>(U) Unidade</v>
          </cell>
          <cell r="L38">
            <v>0</v>
          </cell>
        </row>
        <row r="39">
          <cell r="A39" t="str">
            <v>Aguas GuarirobaProjeto 28</v>
          </cell>
          <cell r="B39" t="str">
            <v>Aguas Guariroba</v>
          </cell>
          <cell r="C39" t="str">
            <v>Projeto 28</v>
          </cell>
          <cell r="D39" t="str">
            <v>Segurança Operacional</v>
          </cell>
          <cell r="E39" t="str">
            <v>Substituição da rede de distribuição de água de Cimento Amianto</v>
          </cell>
          <cell r="F39" t="str">
            <v>Não Considerado</v>
          </cell>
          <cell r="G39" t="str">
            <v>jan/19</v>
          </cell>
          <cell r="H39">
            <v>30</v>
          </cell>
          <cell r="I39" t="str">
            <v>Não</v>
          </cell>
          <cell r="J39" t="str">
            <v>(U) Unidade</v>
          </cell>
          <cell r="L39" t="str">
            <v>Substituição de rede de água em cimento amianto (CA).</v>
          </cell>
        </row>
        <row r="40">
          <cell r="A40" t="str">
            <v>Aguas GuarirobaProjeto 29</v>
          </cell>
          <cell r="B40" t="str">
            <v>Aguas Guariroba</v>
          </cell>
          <cell r="C40" t="str">
            <v>Projeto 29</v>
          </cell>
          <cell r="D40" t="str">
            <v>Outros Projetos</v>
          </cell>
          <cell r="E40" t="str">
            <v>Ajustes realizado 2018</v>
          </cell>
          <cell r="F40" t="str">
            <v>Considerado</v>
          </cell>
          <cell r="G40" t="str">
            <v>jan/19</v>
          </cell>
          <cell r="H40">
            <v>30</v>
          </cell>
          <cell r="I40" t="str">
            <v>Sim</v>
          </cell>
          <cell r="J40" t="str">
            <v>(U) Unidade</v>
          </cell>
          <cell r="L40">
            <v>0</v>
          </cell>
        </row>
        <row r="41">
          <cell r="A41" t="str">
            <v>Aguas GuarirobaProjeto 30</v>
          </cell>
          <cell r="B41" t="str">
            <v>Aguas Guariroba</v>
          </cell>
          <cell r="C41" t="str">
            <v>Projeto 30</v>
          </cell>
          <cell r="D41" t="str">
            <v>Segurança Operacional</v>
          </cell>
          <cell r="E41" t="str">
            <v/>
          </cell>
          <cell r="F41" t="str">
            <v>Não Considerado</v>
          </cell>
          <cell r="G41" t="str">
            <v>jan/20</v>
          </cell>
          <cell r="H41">
            <v>30</v>
          </cell>
          <cell r="I41" t="str">
            <v>Não</v>
          </cell>
          <cell r="J41" t="str">
            <v>(U) Unidade</v>
          </cell>
          <cell r="L41" t="str">
            <v/>
          </cell>
        </row>
        <row r="42">
          <cell r="A42" t="str">
            <v>Aguas GuarirobaProjeto 31</v>
          </cell>
          <cell r="B42" t="str">
            <v>Aguas Guariroba</v>
          </cell>
          <cell r="C42" t="str">
            <v>Projeto 31</v>
          </cell>
          <cell r="D42" t="str">
            <v>Redução de Perdas</v>
          </cell>
          <cell r="E42" t="str">
            <v>Tecnol. e Infra para redução de pressão</v>
          </cell>
          <cell r="F42" t="str">
            <v>Considerado</v>
          </cell>
          <cell r="G42" t="str">
            <v>jun/21</v>
          </cell>
          <cell r="H42">
            <v>30</v>
          </cell>
          <cell r="I42" t="str">
            <v>Sim</v>
          </cell>
          <cell r="J42" t="str">
            <v>(G) GCP</v>
          </cell>
          <cell r="L42" t="str">
            <v>Novos pontos de controle de pressão - R$54.696,00_x000D_
Automação em VRP's - R$394.320,00_x000D_
Setorização Projeto Simulação Hidráulica Allevant - R$3.111.928,97_x000D_
Aquisição de VRP's - R$ 231.504,00_x000D_
Continuidade Simulação Hidraúlica calibração, produção, energia - R$500.00,00_x000D_
Substituição de VRP's by-passadas - R$33.878,66</v>
          </cell>
        </row>
        <row r="43">
          <cell r="A43" t="str">
            <v>Aguas GuarirobaProjeto 32</v>
          </cell>
          <cell r="B43" t="str">
            <v>Aguas Guariroba</v>
          </cell>
          <cell r="C43" t="str">
            <v>Projeto 32</v>
          </cell>
          <cell r="D43" t="str">
            <v>Redução de Perdas</v>
          </cell>
          <cell r="E43" t="str">
            <v>Tecnol. e Infra para redução de vazamentos</v>
          </cell>
          <cell r="F43" t="str">
            <v>Considerado</v>
          </cell>
          <cell r="G43" t="str">
            <v>jan/18</v>
          </cell>
          <cell r="H43">
            <v>0</v>
          </cell>
          <cell r="I43" t="str">
            <v>Não</v>
          </cell>
          <cell r="J43" t="str">
            <v>(G) GCP</v>
          </cell>
          <cell r="L43" t="str">
            <v>Escopo: Contratação de serviço de geofonamento sistemático para monitoramento da rede de abastecimento de água que hoje são 3.900 km de rede de água, mais de 400 sensores on-line._x000D_
Contrato serviço de geofone CAV - Controle Ativo de Vazamento - Serviço para localização de vazamentos não visiveis;_x000D_
_x000D_
Justificativa:serviço fundamental para localização de vazamentos não visíveis, regular pressão da rede de abastecimento de água.</v>
          </cell>
        </row>
        <row r="44">
          <cell r="A44" t="str">
            <v>Aguas GuarirobaProjeto 33</v>
          </cell>
          <cell r="B44" t="str">
            <v>Aguas Guariroba</v>
          </cell>
          <cell r="C44" t="str">
            <v>Projeto 33</v>
          </cell>
          <cell r="D44" t="str">
            <v>Redução de Perdas</v>
          </cell>
          <cell r="E44" t="str">
            <v>Tecnol. e Infra para macromedição de vazão</v>
          </cell>
          <cell r="F44" t="str">
            <v>Considerado</v>
          </cell>
          <cell r="G44" t="str">
            <v>jan/21</v>
          </cell>
          <cell r="H44">
            <v>30</v>
          </cell>
          <cell r="I44" t="str">
            <v>Sim</v>
          </cell>
          <cell r="J44" t="str">
            <v>(G) GCP</v>
          </cell>
          <cell r="L44" t="str">
            <v>Instalação de macromedidores com automação dos Macrosistemas - Investimento: R$530.000,00_x000D_
Instalação de macromedidores nas VRPS existentes - Investimento: R$89.600,00_x000D_
Instalação de macromedidores com automação dos poços - Investimento: R$38.449,20</v>
          </cell>
        </row>
        <row r="45">
          <cell r="A45" t="str">
            <v>Aguas GuarirobaProjeto 34</v>
          </cell>
          <cell r="B45" t="str">
            <v>Aguas Guariroba</v>
          </cell>
          <cell r="C45" t="str">
            <v>Projeto 34</v>
          </cell>
          <cell r="D45" t="str">
            <v>Redução de Perdas</v>
          </cell>
          <cell r="E45" t="str">
            <v>Tecnol. e Infra para redução de submedição - micromedição</v>
          </cell>
          <cell r="F45" t="str">
            <v>Não Considerado</v>
          </cell>
          <cell r="G45" t="str">
            <v>jan/20</v>
          </cell>
          <cell r="H45">
            <v>30</v>
          </cell>
          <cell r="I45" t="str">
            <v>Não</v>
          </cell>
          <cell r="J45" t="str">
            <v>(G) GCP</v>
          </cell>
          <cell r="L45" t="str">
            <v>Instalação de Hidrômetros - Investimento R$2.230.250,00;_x000D_
Instalação de Hidrômetros, conexões - Investimento R$811.000;</v>
          </cell>
        </row>
        <row r="46">
          <cell r="A46" t="str">
            <v>Aguas GuarirobaProjeto 35</v>
          </cell>
          <cell r="B46" t="str">
            <v>Aguas Guariroba</v>
          </cell>
          <cell r="C46" t="str">
            <v>Projeto 35</v>
          </cell>
          <cell r="D46" t="str">
            <v>Corte e Religação</v>
          </cell>
          <cell r="E46" t="str">
            <v>Projeto de Corte e Religação</v>
          </cell>
          <cell r="F46" t="str">
            <v>Considerado</v>
          </cell>
          <cell r="G46" t="str">
            <v>jan/20</v>
          </cell>
          <cell r="H46">
            <v>30</v>
          </cell>
          <cell r="I46" t="str">
            <v>Sim</v>
          </cell>
          <cell r="J46" t="str">
            <v>(U) Unidade</v>
          </cell>
          <cell r="L46">
            <v>0</v>
          </cell>
        </row>
        <row r="47">
          <cell r="A47" t="str">
            <v>Aguas GuarirobaProjeto 36</v>
          </cell>
          <cell r="B47" t="str">
            <v>Aguas Guariroba</v>
          </cell>
          <cell r="C47" t="str">
            <v>Projeto 36</v>
          </cell>
          <cell r="D47" t="str">
            <v>Segurança Operacional</v>
          </cell>
          <cell r="E47" t="str">
            <v>PRAD APA Guariroba e Lageado</v>
          </cell>
          <cell r="F47" t="str">
            <v>Considerado</v>
          </cell>
          <cell r="G47" t="str">
            <v>jan/20</v>
          </cell>
          <cell r="H47">
            <v>30</v>
          </cell>
          <cell r="I47" t="str">
            <v>Sim</v>
          </cell>
          <cell r="J47" t="str">
            <v>(U) Unidade</v>
          </cell>
          <cell r="L47" t="str">
            <v>Execução de Plano de Recuperação de Áreas Degradadas na Captação Guariroba e Lageado em atendimento à legislação vigente do Código Florestal e Plano de Manejo das duas Áreas de Proteção Ambiental._x000D_
Este projeto é necessário para atendimento dos Termos de Ajustamento de Conduta da Captação Guariroba (Inquérito Civil 39/2008 ) e Lageado (Inquérito Civil 36/2015) (em anexo);_x000D_
O projeto também é exigido pelas Licenças Ambientais Simplificadas n. 010.111/2016 (Guariroba) e 010.147/2016 (Lageado)._x000D_
Realizamos supressão vegetal no Córrego Portinho Pache para realizar uma travessia de rede de esgoto, o plantio compensatório é necessário conforme Licença nº 010.101/2019.</v>
          </cell>
        </row>
        <row r="48">
          <cell r="A48" t="str">
            <v>Aguas GuarirobaProjeto 37</v>
          </cell>
          <cell r="B48" t="str">
            <v>Aguas Guariroba</v>
          </cell>
          <cell r="C48" t="str">
            <v>Projeto 37</v>
          </cell>
          <cell r="D48" t="str">
            <v>Crescimento Vegetativo Esgoto</v>
          </cell>
          <cell r="E48" t="str">
            <v>Viabilidade de Esgoto</v>
          </cell>
          <cell r="F48" t="str">
            <v>Considerado</v>
          </cell>
          <cell r="G48" t="str">
            <v>jan/20</v>
          </cell>
          <cell r="H48">
            <v>30</v>
          </cell>
          <cell r="I48" t="str">
            <v>Sim</v>
          </cell>
          <cell r="J48" t="str">
            <v>(U) Unidade</v>
          </cell>
          <cell r="L48">
            <v>0</v>
          </cell>
        </row>
        <row r="49">
          <cell r="A49" t="str">
            <v>Aguas GuarirobaProjeto 38</v>
          </cell>
          <cell r="B49" t="str">
            <v>Aguas Guariroba</v>
          </cell>
          <cell r="C49" t="str">
            <v>Projeto 38</v>
          </cell>
          <cell r="D49" t="str">
            <v>Tratamento de Esgoto</v>
          </cell>
          <cell r="E49" t="str">
            <v>Ampliação da ETE Los Angeles de 2 módulos de 90 l/s (finalização em 2020) + Ampliação da câmara de contato e Caixa divisora de fluxo em 2021</v>
          </cell>
          <cell r="F49" t="str">
            <v>Considerado</v>
          </cell>
          <cell r="G49" t="str">
            <v>jan/18</v>
          </cell>
          <cell r="H49">
            <v>30</v>
          </cell>
          <cell r="I49" t="str">
            <v>Sim</v>
          </cell>
          <cell r="J49" t="str">
            <v>(O) Obras</v>
          </cell>
          <cell r="L49" t="str">
            <v>Segurança Operacional - Ampliação da ETE Los Angeles. Implantação da 2ª câmara de contato, caixa divisora de efluente e recuperação estrutural dos reatores UASB.</v>
          </cell>
        </row>
        <row r="50">
          <cell r="A50" t="str">
            <v>Aguas GuarirobaProjeto 39</v>
          </cell>
          <cell r="B50" t="str">
            <v>Aguas Guariroba</v>
          </cell>
          <cell r="C50" t="str">
            <v>Projeto 39</v>
          </cell>
          <cell r="D50" t="str">
            <v/>
          </cell>
          <cell r="E50" t="str">
            <v>Projeto Energia Solar</v>
          </cell>
          <cell r="F50" t="str">
            <v>Não Considerado</v>
          </cell>
          <cell r="G50" t="str">
            <v>jan/18</v>
          </cell>
          <cell r="H50">
            <v>0</v>
          </cell>
          <cell r="I50" t="str">
            <v>Não</v>
          </cell>
          <cell r="J50" t="str">
            <v/>
          </cell>
          <cell r="L50">
            <v>0</v>
          </cell>
        </row>
        <row r="51">
          <cell r="A51" t="str">
            <v>Aguas GuarirobaProjeto 40</v>
          </cell>
          <cell r="B51" t="str">
            <v>Aguas Guariroba</v>
          </cell>
          <cell r="C51" t="str">
            <v>Projeto 40</v>
          </cell>
          <cell r="D51" t="str">
            <v>Continuidade Operacional</v>
          </cell>
          <cell r="E51" t="str">
            <v>Conservações Prediais</v>
          </cell>
          <cell r="F51" t="str">
            <v>Considerado</v>
          </cell>
          <cell r="G51" t="str">
            <v>jan/20</v>
          </cell>
          <cell r="H51">
            <v>30</v>
          </cell>
          <cell r="I51" t="str">
            <v>Sim</v>
          </cell>
          <cell r="J51" t="str">
            <v>(U) Unidade</v>
          </cell>
          <cell r="L51" t="str">
            <v>Prestação de serviços de caráter preventivo e corretivo  predial, urbanístico e de equipamentos, bem como, de serviços de limpeza em geral nas instalações prediais administrativas, operacionais, terrenos e áreas afins, no município de Campo Grande/MS, em área sob a responsabilidade da Concessionária Águas Guariroba S/A.</v>
          </cell>
        </row>
        <row r="52">
          <cell r="A52" t="str">
            <v>Aguas GuarirobaProjeto 41</v>
          </cell>
          <cell r="B52" t="str">
            <v>Aguas Guariroba</v>
          </cell>
          <cell r="C52" t="str">
            <v>Projeto 41</v>
          </cell>
          <cell r="D52" t="str">
            <v>Outros Projetos</v>
          </cell>
          <cell r="E52" t="str">
            <v>Melhorias da sede administrativa e unidades operacionais.</v>
          </cell>
          <cell r="F52" t="str">
            <v>Considerado</v>
          </cell>
          <cell r="G52" t="str">
            <v>jan/25</v>
          </cell>
          <cell r="H52">
            <v>30</v>
          </cell>
          <cell r="I52" t="str">
            <v>Sim</v>
          </cell>
          <cell r="J52" t="str">
            <v>(U) Unidade</v>
          </cell>
          <cell r="L52" t="str">
            <v>Melhorias da sede administrativa e unidades operacionais: aquisição de novas cadeiras ergonômicas; aquisição de armários, manutenção de mesas, cadeiras e persianas, inclusão de duas novas salas de reuniões, aquisição de catracas e pontos de identificação de entrada e saída dos colaboradores (sede administrativa), reforma e adequação do prédio administrativo do almoxarifado para os colaboradores suprimentos Corporativo, contemplando a licença ambiental da Central de beneficiamento, entre outros._x000D_
_x000D_
2019_x000D_
Aquisição de cadeiras para a sede administrativa e unidades operacionais_x000D_
264 Cadeira para Escritório Ergonômica;_x000D_
08 Cadeiras Caixa;_x000D_
_x000D_
Aquisição de armários de escritório_x000D_
05 armários de escritório;_x000D_
_x000D_
Criação de quatro novas salas de reuniões_x000D_
04 armários;_x000D_
24  Cadeiras de reunião;_x000D_
03 mesas de reunião;_x000D_
04 quadros branco;_x000D_
04 televisões 52";_x000D_
01 Vídeo Conferência Completa;_x000D_
72 passagens de Rede lógica e energia;_x000D_
04 Telefones fixo;_x000D_
_x000D_
Manutenções de cadeiras, mesas e persianas_x000D_
Manutenção Cadeiras Call Center - 24 unidades;_x000D_
Manutenção mesas Call Center - 01  SV;_x000D_
Manutenção persianas Call Center - 09 unidades;_x000D_
Manutenção Cadeiras Sala Guarani - 45 unidades;_x000D_
Manutenção persianas Sede Administrativa - 29 unidades;_x000D_
_x000D_
Melhorias do sistema de monitoramento CCO_x000D_
25 Câmeras;_x000D_
_x000D_
Melhorias do sistema de portaria_x000D_
02 Câmeras Reconhecimento de placas (Sede)_x000D_
02 Licenças de Software LPR (Dólar)_x000D_
_x000D_
Melhorias do sistema de entrada e saída de colaboradores e visitantes_x000D_
03 catracas;_x000D_
02 pontos de acesso;_x000D_
_x000D_
Reforma e adequação - Sala Suprimentos Corporativo_x000D_
02 salas -serv. De demolição, forro, pintura, piso (argamassa, instalação, rodaé. Luminári,a e porta)._x000D_
01 estação de trabalho para 08 pessoas - planejado de MDF;_x000D_
01 armário com duas portas;_x000D_
08 cadeiras executivas;_x000D_
01 ar condicionado 22BTUS._x000D_
_x000D_
Licenças Ambientais para a Central de Beneficiamento_x000D_
02 licenças ambientais.</v>
          </cell>
        </row>
        <row r="53">
          <cell r="A53" t="str">
            <v>Aguas GuarirobaProjeto 42</v>
          </cell>
          <cell r="B53" t="str">
            <v>Aguas Guariroba</v>
          </cell>
          <cell r="C53" t="str">
            <v>Projeto 42</v>
          </cell>
          <cell r="D53" t="str">
            <v>Segurança Operacional</v>
          </cell>
          <cell r="E53" t="str">
            <v>PGQ Controle Tecnológico</v>
          </cell>
          <cell r="F53" t="str">
            <v>Considerado</v>
          </cell>
          <cell r="G53" t="str">
            <v>jan/20</v>
          </cell>
          <cell r="H53">
            <v>30</v>
          </cell>
          <cell r="I53" t="str">
            <v>Sim</v>
          </cell>
          <cell r="J53" t="str">
            <v>(O) Obras</v>
          </cell>
          <cell r="L53" t="str">
            <v>Controle tecnológico - laboratório PGQ</v>
          </cell>
        </row>
        <row r="54">
          <cell r="A54" t="str">
            <v>Aguas GuarirobaProjeto 43</v>
          </cell>
          <cell r="B54" t="str">
            <v>Aguas Guariroba</v>
          </cell>
          <cell r="C54" t="str">
            <v>Projeto 43</v>
          </cell>
          <cell r="D54" t="str">
            <v>Segurança Operacional</v>
          </cell>
          <cell r="E54" t="str">
            <v>Melhoria dos Filtros e Recuperação Estrutural da ETA Guariroba</v>
          </cell>
          <cell r="F54" t="str">
            <v>Considerado</v>
          </cell>
          <cell r="G54" t="str">
            <v>jan/20</v>
          </cell>
          <cell r="H54">
            <v>30</v>
          </cell>
          <cell r="I54" t="str">
            <v>Não</v>
          </cell>
          <cell r="J54" t="str">
            <v>(O) Obras</v>
          </cell>
          <cell r="L54" t="str">
            <v>Recuperação estrutural da ETA Guariroba, decantadores, floculadores, filtros, tanque de cloração, canal de entrada de água Bruta e laboratório.</v>
          </cell>
        </row>
        <row r="55">
          <cell r="A55" t="str">
            <v>Aguas GuarirobaProjeto 44</v>
          </cell>
          <cell r="B55" t="str">
            <v>Aguas Guariroba</v>
          </cell>
          <cell r="C55" t="str">
            <v>Projeto 44</v>
          </cell>
          <cell r="D55" t="str">
            <v>Crescimento Vegetativo Esgoto</v>
          </cell>
          <cell r="E55" t="str">
            <v>Crescimento Vegetativo Esgoto</v>
          </cell>
          <cell r="F55" t="str">
            <v>Considerado</v>
          </cell>
          <cell r="G55" t="str">
            <v>jan/20</v>
          </cell>
          <cell r="H55">
            <v>0</v>
          </cell>
          <cell r="I55" t="str">
            <v>Sim</v>
          </cell>
          <cell r="J55" t="str">
            <v>(U) Unidade</v>
          </cell>
          <cell r="L55">
            <v>0</v>
          </cell>
        </row>
        <row r="56">
          <cell r="A56" t="str">
            <v>Aguas GuarirobaProjeto 45</v>
          </cell>
          <cell r="B56" t="str">
            <v>Aguas Guariroba</v>
          </cell>
          <cell r="C56" t="str">
            <v>Projeto 45</v>
          </cell>
          <cell r="D56" t="str">
            <v>Produção de Água</v>
          </cell>
          <cell r="E56" t="str">
            <v>Perfuração de poços para melhoria operacional (Caiuá, Noroeste, Taveiropolis, Pioneiros)</v>
          </cell>
          <cell r="F56" t="str">
            <v>Considerado</v>
          </cell>
          <cell r="G56" t="str">
            <v>jan/24</v>
          </cell>
          <cell r="H56">
            <v>0</v>
          </cell>
          <cell r="I56" t="str">
            <v>Não</v>
          </cell>
          <cell r="J56" t="str">
            <v>(O) Obras</v>
          </cell>
          <cell r="L56" t="str">
            <v>Perfuração de 08 poços na região do Guariroba com 40 m³/h de vazão cada. Projeto visa recuperação de produção para o sistema de água de Campo Grande. Evitando assim o risco de falta de água e a dependência do segundo conjunto da captação Guariroba que tem média de operação de 18,5horas tendo em meses de estiagem 20,5horas de operação._x000D_
_x000D_
Perfuração de poço com capacidade produtiva de 45 m³/h para aumento do volume disponibilizado na região do Noroeste e concomitante redução da contribuição do abastecimento pelo Guariroba._x000D_
_x000D_
Perfuração de poço com capacidade produtiva de 35 m³/h para aumento do volume disponibilizado na região Taveiropolis e concomitante redução da contribuição do abastecimento pelo Lageado._x000D_
_x000D_
Perfuração de poço com capacidade produtiva de 45 m³/h para aumento do volume disponibilizado na região Pioneiros e concomitante redução da contribuição do abastecimento pelo Lageado.</v>
          </cell>
        </row>
        <row r="57">
          <cell r="A57" t="str">
            <v>Aguas GuarirobaProjeto 46</v>
          </cell>
          <cell r="B57" t="str">
            <v>Aguas Guariroba</v>
          </cell>
          <cell r="C57" t="str">
            <v>Projeto 46</v>
          </cell>
          <cell r="D57" t="str">
            <v>Produção de Água</v>
          </cell>
          <cell r="E57" t="str">
            <v>Perfuração de poços e implatação de reservatório para correção de falta de água (Moreninha, Caiobá, Indubrasil)</v>
          </cell>
          <cell r="F57" t="str">
            <v>Considerado</v>
          </cell>
          <cell r="G57" t="str">
            <v>jan/24</v>
          </cell>
          <cell r="H57">
            <v>30</v>
          </cell>
          <cell r="I57" t="str">
            <v>Sim</v>
          </cell>
          <cell r="J57" t="str">
            <v>(O) Obras</v>
          </cell>
          <cell r="L57" t="str">
            <v>Perfuração de poço nos sistemas Moreninhas, Caiobá e Indubrasil com capacidade produtiva aproximada de 40 m³/h para aumento do volume disponibilizado na região que é muito afetada por baixa produção gerando faltas de água em alguns meses do ano, junto a implantação de um reservatório de 500 m³ no sistema Caiobá com redução de risco de falta</v>
          </cell>
        </row>
        <row r="58">
          <cell r="A58" t="str">
            <v>Aguas GuarirobaProjeto 47</v>
          </cell>
          <cell r="B58" t="str">
            <v>Aguas Guariroba</v>
          </cell>
          <cell r="C58" t="str">
            <v>Projeto 47</v>
          </cell>
          <cell r="D58" t="str">
            <v>Segurança Operacional</v>
          </cell>
          <cell r="E58" t="str">
            <v>Revitalização do transformador da EAB 002 da Captação Guariroba</v>
          </cell>
          <cell r="F58" t="str">
            <v>Considerado</v>
          </cell>
          <cell r="G58" t="str">
            <v>jan/19</v>
          </cell>
          <cell r="H58">
            <v>30</v>
          </cell>
          <cell r="I58" t="str">
            <v>Não</v>
          </cell>
          <cell r="J58" t="str">
            <v>(U) Unidade</v>
          </cell>
          <cell r="L58" t="str">
            <v>Manutenção do transformador da Subestação EAB 002 da Captação Guariroba que apresenta vazamento de óleo, o mesmo necessita de reparo, com tratamento de óleo e ensaios de rotina para garantia do seu funcionamento, evitando assim paradas do sistema que hoje representa 37% do abastecimento de água da cidade.</v>
          </cell>
        </row>
        <row r="59">
          <cell r="A59" t="str">
            <v>Aguas GuarirobaProjeto 48</v>
          </cell>
          <cell r="B59" t="str">
            <v>Aguas Guariroba</v>
          </cell>
          <cell r="C59" t="str">
            <v>Projeto 48</v>
          </cell>
          <cell r="D59" t="str">
            <v>Segurança Operacional</v>
          </cell>
          <cell r="E59" t="str">
            <v>Segurança Operacional - Melhorias Captação Guariroba</v>
          </cell>
          <cell r="F59" t="str">
            <v>Considerado</v>
          </cell>
          <cell r="G59" t="str">
            <v>jan/21</v>
          </cell>
          <cell r="H59">
            <v>30</v>
          </cell>
          <cell r="I59" t="str">
            <v>Não</v>
          </cell>
          <cell r="J59" t="str">
            <v>(U) Unidade</v>
          </cell>
          <cell r="L59" t="str">
            <v>Execução das reabilitações anuais das duas maiores subestações de Guariroba (10MVA cada) junto a Linha de Transmissão (41 km) que atende a EAB001 e EAB002, as mesmas hoje representam mais de 37% do volume captado da cidade de Campo Grande. Os serviços contam com a reabilitação e validação de todos equipamentos, como proteções, reles de média tensão e das bombas. Contempla também a contratação para elaboração do projeto de modernização da parte de proteção e relés das unidades e aquisição dos retificadores de bateria para as EABs;</v>
          </cell>
        </row>
        <row r="60">
          <cell r="A60" t="str">
            <v>Aguas GuarirobaProjeto 49</v>
          </cell>
          <cell r="B60" t="str">
            <v>Aguas Guariroba</v>
          </cell>
          <cell r="C60" t="str">
            <v>Projeto 49</v>
          </cell>
          <cell r="D60" t="str">
            <v>Segurança Operacional</v>
          </cell>
          <cell r="E60" t="str">
            <v>Manutenção e recuperação de poços</v>
          </cell>
          <cell r="F60" t="str">
            <v>Considerado</v>
          </cell>
          <cell r="G60" t="str">
            <v>jan/19</v>
          </cell>
          <cell r="H60">
            <v>30</v>
          </cell>
          <cell r="I60" t="str">
            <v>Sim</v>
          </cell>
          <cell r="J60" t="str">
            <v>(U) Unidade</v>
          </cell>
          <cell r="L60" t="str">
            <v>O projeto tem como objetivo dar continuidade ao processo iniciado em 2020 de reabilitação dos poços de AG, o mesmo consiste na aplicação de produtos desincrustastes, escovação e demais métodos necessários, assim como a filmagem a fim de identificarmos e prevermos possíveis problemas e garantir um prolongamento da vida útil das produções existentes. O projeto também conta com a contratação de uma consultoria em  geologia para acompanhamento desse projeto, direcionando as ações e garantindo uma melhor eficiência dos resultados. Temos também a aquisição de uma câmera de filmagem de poços.</v>
          </cell>
        </row>
        <row r="61">
          <cell r="A61" t="str">
            <v>Aguas GuarirobaProjeto 50</v>
          </cell>
          <cell r="B61" t="str">
            <v>Aguas Guariroba</v>
          </cell>
          <cell r="C61" t="str">
            <v>Projeto 50</v>
          </cell>
          <cell r="D61" t="str">
            <v>Segurança Operacional</v>
          </cell>
          <cell r="E61" t="str">
            <v>Segurança Operacional - Limpeza/Gradeamento/ adequação do Canal da Captação Lageado/Retrofit Captação Lageado</v>
          </cell>
          <cell r="F61" t="str">
            <v>Considerado</v>
          </cell>
          <cell r="G61" t="str">
            <v>jan/20</v>
          </cell>
          <cell r="H61">
            <v>30</v>
          </cell>
          <cell r="I61" t="str">
            <v>Sim</v>
          </cell>
          <cell r="J61" t="str">
            <v>(U) Unidade</v>
          </cell>
          <cell r="L61" t="str">
            <v>O projeto é continuação das ações já realizadas em 2020, e muito bem sucedidas, contemplando a aquisição de mais 3 MBs KSB para a unidade, padronizando a mesma, visto o desgaste já apresentados nas atuais e as mesma terem saído de linha, o que eu dificulta a aquisição de peças reservas, as mesmas garantem maior eficiência para a unidade e contam com melhor ponto de operação._x000D_
Execução do projeto de revitalização e operação das comportas da Cap. Lageado contemplando a projeção e execução de um novo gradeamento na tomada de água principal dos tanques de sucção, com revitalização da subestação e da estrutura civil</v>
          </cell>
        </row>
        <row r="62">
          <cell r="A62" t="str">
            <v>Aguas GuarirobaProjeto 51</v>
          </cell>
          <cell r="B62" t="str">
            <v>Aguas Guariroba</v>
          </cell>
          <cell r="C62" t="str">
            <v>Projeto 51</v>
          </cell>
          <cell r="D62" t="str">
            <v>Segurança Operacional</v>
          </cell>
          <cell r="E62" t="str">
            <v>Aquisição de bomba reserva para poços, poções e elevatórias de água</v>
          </cell>
          <cell r="F62" t="str">
            <v>Considerado</v>
          </cell>
          <cell r="G62" t="str">
            <v>jan/20</v>
          </cell>
          <cell r="H62">
            <v>30</v>
          </cell>
          <cell r="I62" t="str">
            <v>Não</v>
          </cell>
          <cell r="J62" t="str">
            <v>(U) Unidade</v>
          </cell>
          <cell r="L62" t="str">
            <v>Continuidade operacional visto que conforme historico sem o mesmo temos perda de prudução e/ou paradas de atendimentos essenciais que mantem a continuidade operacional dos sistemas – Conforme histórico anexo as troca de Moto Bombas são algo previsível dentro do ano, visto sua curva dos últimos 4 anos, desta forma esse projeto tem como objetivo reduzir riscos operacionais já disponibilizando o CAPEX necessário para aquisição das MB que realizaremos troca durante o ano -&gt; Aquisição de 15 bombas submersas para poços, aquisição de 3 bomba reserva para poções, aquisição de 8 bombas submersas para elevatórias de água. Assim como a aquisição dos equipamentos que garante a continuidade da execução dos serviços operacionais do dia a dias da eletromecânica_x000D_
Realizado 2020: Materiais e Insumos  R$ 1.142.214  + Aquisição de Moto Bombas R$ 727.350</v>
          </cell>
        </row>
        <row r="63">
          <cell r="A63" t="str">
            <v>Aguas GuarirobaProjeto 52</v>
          </cell>
          <cell r="B63" t="str">
            <v>Aguas Guariroba</v>
          </cell>
          <cell r="C63" t="str">
            <v>Projeto 52</v>
          </cell>
          <cell r="D63" t="str">
            <v>Segurança Operacional</v>
          </cell>
          <cell r="E63" t="str">
            <v>Aquisição de  Inversor de frequência para poções</v>
          </cell>
          <cell r="F63" t="str">
            <v>Considerado</v>
          </cell>
          <cell r="G63" t="str">
            <v>jan/20</v>
          </cell>
          <cell r="H63">
            <v>30</v>
          </cell>
          <cell r="I63" t="str">
            <v>Sim</v>
          </cell>
          <cell r="J63" t="str">
            <v>(U) Unidade</v>
          </cell>
          <cell r="L63" t="str">
            <v>Aquisição de  Inversor de frequência para poções: Aquisição de 4 Inversor de Frequência para poços com grandes potências, gerando melhora no rendimento elétrico com economia de energia aproximado em 3%, Redução de corrente de partida/parada que provoca aquecimento do motor; Aumento na vida útil das bombas com controle eficaz da operação: CGR163; CGR168; CGR170; CGR173</v>
          </cell>
        </row>
        <row r="64">
          <cell r="A64" t="str">
            <v>Aguas GuarirobaProjeto 53</v>
          </cell>
          <cell r="B64" t="str">
            <v>Aguas Guariroba</v>
          </cell>
          <cell r="C64" t="str">
            <v>Projeto 53</v>
          </cell>
          <cell r="D64" t="str">
            <v>Eficiência Energética</v>
          </cell>
          <cell r="E64" t="str">
            <v>Melhoria de rendimento em poções</v>
          </cell>
          <cell r="F64" t="str">
            <v>Considerado</v>
          </cell>
          <cell r="G64" t="str">
            <v>jan/19</v>
          </cell>
          <cell r="H64">
            <v>30</v>
          </cell>
          <cell r="I64" t="str">
            <v>Sim</v>
          </cell>
          <cell r="J64" t="str">
            <v>(G) GCP</v>
          </cell>
          <cell r="L64" t="str">
            <v>Aquisição de conjunto MBS para poção CGR 171 e CGR 170. Conjunto mais eficiente. Hoje trabalhamos com 71% de rendimento após a troca teremos um rendimento entre 76% e 80%. Temos estudo de caso no CGR 173 onde tivemos 24% de redução de custo de energia elétrica após a troca do conjunto MBS equipamento também tem maior vida útil.</v>
          </cell>
        </row>
        <row r="65">
          <cell r="A65" t="str">
            <v>Aguas GuarirobaProjeto 54</v>
          </cell>
          <cell r="B65" t="str">
            <v>Aguas Guariroba</v>
          </cell>
          <cell r="C65" t="str">
            <v>Projeto 54</v>
          </cell>
          <cell r="D65" t="str">
            <v>Eficiência Energética</v>
          </cell>
          <cell r="E65" t="str">
            <v>Eficiência Energéticaa- CGH Captação Guariroba</v>
          </cell>
          <cell r="F65" t="str">
            <v>Não Considerado</v>
          </cell>
          <cell r="G65" t="str">
            <v>jan/24</v>
          </cell>
          <cell r="H65">
            <v>30</v>
          </cell>
          <cell r="I65" t="str">
            <v>Sim</v>
          </cell>
          <cell r="J65" t="str">
            <v>(G) GCP</v>
          </cell>
          <cell r="L65" t="str">
            <v>Construção de Central Geradora Hidrelétrica (CGH) na captação Guariroba de potência 600kW. Capacidade de geração de 3.590.000kWh/ano. A usina será conectada na linha de distribuição da concessionária de energia e a energia gerada será abatida nas demais unidades consumidoras da Águas Guariroba. Projeto já conta com licenciamento ambiental, ponto de conexão da Energisa e projeto executivo</v>
          </cell>
        </row>
        <row r="66">
          <cell r="A66" t="str">
            <v>Aguas GuarirobaProjeto 55</v>
          </cell>
          <cell r="B66" t="str">
            <v>Aguas Guariroba</v>
          </cell>
          <cell r="C66" t="str">
            <v>Projeto 55</v>
          </cell>
          <cell r="D66" t="str">
            <v>Fiscalização</v>
          </cell>
          <cell r="E66" t="str">
            <v>Projeto de Fiscalização</v>
          </cell>
          <cell r="F66" t="str">
            <v>Considerado</v>
          </cell>
          <cell r="G66" t="str">
            <v>jan/20</v>
          </cell>
          <cell r="H66">
            <v>0</v>
          </cell>
          <cell r="I66" t="str">
            <v>Sim</v>
          </cell>
          <cell r="J66" t="str">
            <v>(U) Unidade</v>
          </cell>
          <cell r="L66">
            <v>0</v>
          </cell>
        </row>
        <row r="67">
          <cell r="A67" t="str">
            <v>Aguas GuarirobaProjeto 56</v>
          </cell>
          <cell r="B67" t="str">
            <v>Aguas Guariroba</v>
          </cell>
          <cell r="C67" t="str">
            <v>Projeto 56</v>
          </cell>
          <cell r="D67" t="str">
            <v>Segurança Operacional</v>
          </cell>
          <cell r="E67" t="str">
            <v>Melhorias ETE Imbirussu</v>
          </cell>
          <cell r="F67" t="str">
            <v>Considerado</v>
          </cell>
          <cell r="G67" t="str">
            <v>jan/20</v>
          </cell>
          <cell r="H67">
            <v>30</v>
          </cell>
          <cell r="I67" t="str">
            <v>Sim</v>
          </cell>
          <cell r="J67" t="str">
            <v>(U) Unidade</v>
          </cell>
          <cell r="L67" t="str">
            <v>1) Bomba submersível para elevatória da entrada da ETE 25cv, 440V. Risco de ficar com a unidade parada, pois quando uma bomba para as peças para manutenção demoram a chegar devido a bomba ser de outro país;_x000D_
2) Sistema de reuso do efluente tratado - BIOBARRIER;_x000D_
3) Raspador de filamentosa - As filamentosas são geradas nos sistemas de tratamento de esgoto aerados, como é uma formação que não conseguimos prevenir, é necessário a remoção da mesma evitando o arraste no efluente tratado, não correndo o risco de queda de eficiência do sistema. Além disso o aspecto visual fica comprometido, inviabilizando o recebimento de visitas no local;_x000D_
4) Baypass do desarenador - Nas manutenções do desarenador é necessário parar todo o sistema de tratamento, com o risco de notificação pelo órgão ambiental. Sendo que se o sistema possuímos o baypass, o mesmo continuaria em operação, sem perdas de eficiência;_x000D_
5) A caixa de lançamento da ETE Imbirussu está rompida devido a força do rio. A Semadur, no momento da coleta do Córrego Limpo, no dia 18/09, foi ao local, registrou o fato e irá encaminhar para providências.</v>
          </cell>
        </row>
        <row r="68">
          <cell r="A68" t="str">
            <v>Aguas GuarirobaProjeto 57</v>
          </cell>
          <cell r="B68" t="str">
            <v>Aguas Guariroba</v>
          </cell>
          <cell r="C68" t="str">
            <v>Projeto 57</v>
          </cell>
          <cell r="D68" t="str">
            <v>Segurança Operacional</v>
          </cell>
          <cell r="E68" t="str">
            <v>Melhoria das elevatória de água</v>
          </cell>
          <cell r="F68" t="str">
            <v>Considerado</v>
          </cell>
          <cell r="G68" t="str">
            <v>jan/21</v>
          </cell>
          <cell r="H68">
            <v>30</v>
          </cell>
          <cell r="I68" t="str">
            <v>Não</v>
          </cell>
          <cell r="J68" t="str">
            <v>(U) Unidade</v>
          </cell>
          <cell r="L68" t="str">
            <v>Projeto tem como finalidade a padronização dos sistemas de elevatórias de agua, através de uma melhoria aplicada no sistema como um todo, realizando o redimensionamento das MB, já prevendo consumo futuro, assim como a aquisição de bomba em linha, que reduz tempo de manutenção, e a implantação completa, com a bomba reserva que garanti a continuidade do abastecimento em momentos de problemas -Unidade a serem atendida -&gt; EAT São Conrado; EAT Don Antonio; EAT Taveiropolis.</v>
          </cell>
        </row>
        <row r="69">
          <cell r="A69" t="str">
            <v>Aguas GuarirobaProjeto 58</v>
          </cell>
          <cell r="B69" t="str">
            <v>Aguas Guariroba</v>
          </cell>
          <cell r="C69" t="str">
            <v>Projeto 58</v>
          </cell>
          <cell r="D69" t="str">
            <v>Segurança Operacional</v>
          </cell>
          <cell r="E69" t="str">
            <v>Aquisição de quadro de distribuição para melhoria em poções</v>
          </cell>
          <cell r="F69" t="str">
            <v>Considerado</v>
          </cell>
          <cell r="G69" t="str">
            <v>jan/20</v>
          </cell>
          <cell r="H69">
            <v>30</v>
          </cell>
          <cell r="I69" t="str">
            <v>Não</v>
          </cell>
          <cell r="J69" t="str">
            <v>(U) Unidade</v>
          </cell>
          <cell r="L69" t="str">
            <v>O projeto consiste na melhoria nos sistemas de poções contemplando: _x000D_
Padronização do cabeamento -&gt; prevendo troca para as unidades com baixo Megga já identificado. Contempla a padronização dos edutores -&gt; Visto a vida útil dos mesmos e os desgastes já observados nas trocas de bombas, pois são rosca NPT (FINAS) com desgaste aparente assim como a viabilidade em redução de tempo na operação de troca do poço (anexa) de aproximadamente 5h, vamos estar adquirindo o jogo de edutores reforçados com padrão de rosca quadrada, aumentando a vida útil e a confiabilidade do sistema, assim como melhorando a vedação entre as barras visto anel de vedação presente nesse tipo de tubulação; Contempla a aquisição de MGE’s a fim de realizarmos a medição full time dos nossos maiores sistemas, iniciando o projeto de emitir os indicadores de eficiência e tendo junto ao banco de dados um compilado de informações do mesmo. Contempla também a aquisição dos medidores de vazão para os poções que apresentam queima dos mesmos: CGR160 e CGR173.</v>
          </cell>
        </row>
        <row r="70">
          <cell r="A70" t="str">
            <v>Aguas GuarirobaProjeto 59</v>
          </cell>
          <cell r="B70" t="str">
            <v>Aguas Guariroba</v>
          </cell>
          <cell r="C70" t="str">
            <v>Projeto 59</v>
          </cell>
          <cell r="D70" t="str">
            <v>Segurança Operacional</v>
          </cell>
          <cell r="E70" t="str">
            <v>Adequação Sistema Elétrico das Elevatórias de Esgoto (Atendimento a Licença de Operação)</v>
          </cell>
          <cell r="F70" t="str">
            <v>Considerado</v>
          </cell>
          <cell r="G70" t="str">
            <v>jan/19</v>
          </cell>
          <cell r="H70">
            <v>30</v>
          </cell>
          <cell r="I70" t="str">
            <v>Não</v>
          </cell>
          <cell r="J70" t="str">
            <v>(U) Unidade</v>
          </cell>
          <cell r="L70" t="str">
            <v>Adequação do sistema elétrico com atendimento a NR10 e NR12- Aquisição de Painel de Distribuição e acionamento para motores , Painel de Telemetria com padrão Ethernet  e Inversores de Freqüência , para atendimento ao licenciamento das unidades : EEE002; EEE005;EEE021;EEE035; EEE015; EEE038</v>
          </cell>
        </row>
        <row r="71">
          <cell r="A71" t="str">
            <v>Aguas GuarirobaProjeto 60</v>
          </cell>
          <cell r="B71" t="str">
            <v>Aguas Guariroba</v>
          </cell>
          <cell r="C71" t="str">
            <v>Projeto 60</v>
          </cell>
          <cell r="D71" t="str">
            <v>Fiscalização</v>
          </cell>
          <cell r="E71" t="str">
            <v>Realização de vistorias nos empreendimentos que possuem fonte alternativa de abastecimento de água e não há contrapartida da prestação dos serviço de coleta e tratamento de esgoto em Campo Grande - MS e seus distritos.</v>
          </cell>
          <cell r="F71" t="str">
            <v>Considerado</v>
          </cell>
          <cell r="G71" t="str">
            <v>jan/24</v>
          </cell>
          <cell r="H71">
            <v>0</v>
          </cell>
          <cell r="I71" t="str">
            <v>Não</v>
          </cell>
          <cell r="J71" t="str">
            <v>(U) Unidade</v>
          </cell>
          <cell r="L71">
            <v>0</v>
          </cell>
        </row>
        <row r="72">
          <cell r="A72" t="str">
            <v>Aguas GuarirobaProjeto 61</v>
          </cell>
          <cell r="B72" t="str">
            <v>Aguas Guariroba</v>
          </cell>
          <cell r="C72" t="str">
            <v>Projeto 61</v>
          </cell>
          <cell r="D72" t="str">
            <v>Outros Projetos</v>
          </cell>
          <cell r="E72" t="str">
            <v>Ampliação da equipe de vendas</v>
          </cell>
          <cell r="F72" t="str">
            <v>Não Considerado</v>
          </cell>
          <cell r="G72" t="str">
            <v>jan/21</v>
          </cell>
          <cell r="H72">
            <v>0</v>
          </cell>
          <cell r="I72" t="str">
            <v>Não</v>
          </cell>
          <cell r="J72" t="str">
            <v>(U) Unidade</v>
          </cell>
          <cell r="L72">
            <v>0</v>
          </cell>
        </row>
        <row r="73">
          <cell r="A73" t="str">
            <v>Aguas GuarirobaProjeto 62</v>
          </cell>
          <cell r="B73" t="str">
            <v>Aguas Guariroba</v>
          </cell>
          <cell r="C73" t="str">
            <v>Projeto 62</v>
          </cell>
          <cell r="D73" t="str">
            <v>Outros Projetos</v>
          </cell>
          <cell r="E73" t="str">
            <v>Edificações X Economias</v>
          </cell>
          <cell r="F73" t="str">
            <v>Considerado</v>
          </cell>
          <cell r="G73" t="str">
            <v>jan/23</v>
          </cell>
          <cell r="H73">
            <v>0</v>
          </cell>
          <cell r="I73" t="str">
            <v>Não</v>
          </cell>
          <cell r="J73" t="str">
            <v>(U) Unidade</v>
          </cell>
          <cell r="L73">
            <v>0</v>
          </cell>
        </row>
        <row r="74">
          <cell r="A74" t="str">
            <v>Aguas GuarirobaProjeto 63</v>
          </cell>
          <cell r="B74" t="str">
            <v>Aguas Guariroba</v>
          </cell>
          <cell r="C74" t="str">
            <v>Projeto 63</v>
          </cell>
          <cell r="D74" t="str">
            <v>Outros projetos</v>
          </cell>
          <cell r="E74" t="str">
            <v>Recadastramento de redes</v>
          </cell>
          <cell r="F74" t="str">
            <v>Considerado</v>
          </cell>
          <cell r="G74" t="str">
            <v>jan/24</v>
          </cell>
          <cell r="H74">
            <v>0</v>
          </cell>
          <cell r="I74" t="str">
            <v>Não</v>
          </cell>
          <cell r="J74" t="str">
            <v>(U) Unidade</v>
          </cell>
          <cell r="L74">
            <v>0</v>
          </cell>
        </row>
        <row r="75">
          <cell r="A75" t="str">
            <v>Aguas GuarirobaProjeto 64</v>
          </cell>
          <cell r="B75" t="str">
            <v>Aguas Guariroba</v>
          </cell>
          <cell r="C75" t="str">
            <v>Projeto 64</v>
          </cell>
          <cell r="D75" t="str">
            <v>Segurança Operacional</v>
          </cell>
          <cell r="E75" t="str">
            <v>Adequação Central de Serviços</v>
          </cell>
          <cell r="F75" t="str">
            <v>Considerado</v>
          </cell>
          <cell r="G75" t="str">
            <v>jan/19</v>
          </cell>
          <cell r="H75">
            <v>30</v>
          </cell>
          <cell r="I75" t="str">
            <v>Não</v>
          </cell>
          <cell r="J75" t="str">
            <v>(U) Unidade</v>
          </cell>
          <cell r="L75" t="str">
            <v>Segurança Operacional - Adequação Central de Serviços</v>
          </cell>
        </row>
        <row r="76">
          <cell r="A76" t="str">
            <v>Aguas GuarirobaProjeto 65</v>
          </cell>
          <cell r="B76" t="str">
            <v>Aguas Guariroba</v>
          </cell>
          <cell r="C76" t="str">
            <v>Projeto 65</v>
          </cell>
          <cell r="D76" t="str">
            <v>Outros Projetos</v>
          </cell>
          <cell r="E76" t="str">
            <v>Reforma das Lojas de atendimento (7 Lojas)</v>
          </cell>
          <cell r="F76" t="str">
            <v>Considerado</v>
          </cell>
          <cell r="G76" t="str">
            <v>jan/19</v>
          </cell>
          <cell r="H76">
            <v>30</v>
          </cell>
          <cell r="I76" t="str">
            <v>Não</v>
          </cell>
          <cell r="J76" t="str">
            <v>(U) Unidade</v>
          </cell>
          <cell r="L76" t="str">
            <v>Reforma Lojas de Atendimento_x000D_
_x000D_
o	ADESIVO DIVISÓRIO DE MESA - Confecção e instalação de adesivo em recorte para divisórias;_x000D_
o	DISPLAY DE MESA - Confecção de display de mesa (formato em L tipo sanduíche);_x000D_
o	PORTA POSTER - Confecção de 4 porta pôster no acrílico cristal;_x000D_
o	ADESIVO INFOGRÁFICO - Confecção e instalação de adesivo;_x000D_
o	ADESIVO JANELA - Confecção e instalação de adesivo blackout _x000D_
o	ADESIVO VIDRO - SALA FUNCIONÁRIOS	- Confecção e instalação de adesivo impresso;_x000D_
o	ADESIVO PAREDE - LADO DIREITO - Confecção e instalação de adesivo impresso para paredes; _x000D_
o	ADESIVO - HORÁRIO DE FUNCIONAMENTO - Confecção e instalação de adesivo; _x000D_
o	LETRA CAIXA – FACHADA - Confecção e instalação de letra caixa para fachada; _x000D_
o	TECIDO CADEIRAS - TNT para cabeceira de cadeira, serigrafia, 02 cores;_x000D_
o	PAINEL FOLHETOS - Confecção de porta FOLHETO no acrílico para pôster, com 8 bolsas para folhetos;_x000D_
o	ADESIVO PORTA – FRENTE - Confecção de adesivo;_x000D_
o	CADEIRA ATENDENTE - Cadeira executiva giratória com haste com braço digitador revestido no tecido/corvim;_x000D_
o	CADEIRA PÚBLICO - MESA ATENDENTE	Cadeira executiva giratória com haste com braço digitador revestido no tecido/corvim;_x000D_
o	CADEIRA – ESPERA - Cadeira (cadeiras de 4 em 4, ou seja, 5 módulos com 4 lugares cada), preta._x000D_
o	PUFES- Pufes na cor azul._x000D_
o	MARCENARIA -	balcão/mesa do café / 14 mesas/ vidros de mesa; _x000D_
o	LUSTRE - Pendente Cristal 62 cm - Modelo GU 10_x000D_
o	METRAGEM TINTA - Cinza cimento queimado / Azul (perto da cortina d’água) / Azul (entrada)_x000D_
o	PROJETO GRÁFICO - Projeto gráfico da loja de atendimento no centro._x000D_
o	ADESIVO - Troca de adesivos na medida de 150x30cm_x000D_
o	PLACA PVC - Confecção de placa em pvc na medida de 50x20cm_x000D_
o	PLACA PVC - Confecção de placa em pvc na medida de 30x20cm_x000D_
o	ADESIVO PERFURADO - Troca de adesivos perfurado na medida de 120x100cm_x000D_
o	PLACA EM PVC - Confecção de placa em pvc na medida de 70x70cm_x000D_
o	PLACA ACRÍLICO - Confecção de placa em acrílico espessura de 3 mm na medida de 115x100cm com     sobreposição de 03 placas acrílicas para A4 e 03 A3 – Mural"_x000D_
o	LONA PAINEL - Reforma de painel na medida de 330x80cm (troca de lona)_x000D_
o	AR CONDICIONADO – Substituição de aparelhos de Ar Condicionados Degradados (modelos antigos).</v>
          </cell>
        </row>
        <row r="77">
          <cell r="A77" t="str">
            <v>Aguas GuarirobaProjeto 66</v>
          </cell>
          <cell r="B77" t="str">
            <v>Aguas Guariroba</v>
          </cell>
          <cell r="C77" t="str">
            <v>Projeto 66</v>
          </cell>
          <cell r="D77" t="str">
            <v>Produção de Água</v>
          </cell>
          <cell r="E77" t="str">
            <v>Implantação de Adutora para Contigência do Sistema União</v>
          </cell>
          <cell r="F77" t="str">
            <v>Não Considerado</v>
          </cell>
          <cell r="G77" t="str">
            <v>jan/19</v>
          </cell>
          <cell r="H77">
            <v>30</v>
          </cell>
          <cell r="I77" t="str">
            <v>Não</v>
          </cell>
          <cell r="J77" t="str">
            <v>(O) Obras</v>
          </cell>
          <cell r="L77" t="str">
            <v>Implantação de Adutora contingência Sistema União. _x000D_
Execução de 3.700 metros de adutora sistema Taveiropolis x União, quando queima o poço CGR-267 os bairros ficam sem abastecimento de água._x000D_
Proposta de investimento:_x000D_
• Interligação por gravidade entre sistemas Taveirópolis e União;_x000D_
• Implantar adutora com 3,7 km PVC DEFoFo DN 300mm;</v>
          </cell>
        </row>
        <row r="78">
          <cell r="A78" t="str">
            <v>Aguas GuarirobaProjeto 67</v>
          </cell>
          <cell r="B78" t="str">
            <v>Aguas Guariroba</v>
          </cell>
          <cell r="C78" t="str">
            <v>Projeto 67</v>
          </cell>
          <cell r="D78" t="str">
            <v>Ampliação de Cobertura Esgoto</v>
          </cell>
          <cell r="E78" t="str">
            <v>Obras Sanear Morena sistema de Tratamento da ETE Los Angeles da bacia Lagoa, atendendo aos bairros Tarumã e Coophavilla 2 no ano 2022 + os bairros Batistão;Caiobá; Tijuca; São Conrado em 2023.</v>
          </cell>
          <cell r="F78" t="str">
            <v>Não Considerado</v>
          </cell>
          <cell r="G78" t="str">
            <v>jan/22</v>
          </cell>
          <cell r="H78">
            <v>30</v>
          </cell>
          <cell r="I78" t="str">
            <v>Sim</v>
          </cell>
          <cell r="J78" t="str">
            <v>(O) Obras</v>
          </cell>
          <cell r="L78" t="str">
            <v>Ampliação da cobertura de esgoto - Sub-Bacia Anhanduí - Sanear Morena 3_x000D_
_x000D_
Reforço no Interceptor Anhanduí MD DN = 800 mm - L = 612 m - M = CPRFV - TP = Asfalto (2019)_x000D_
Reforço no Interceptor Anhanduí ME DN = 1000 mm - L = 229 m - M = CPRFV - TP = Asfalto (2019)_x000D_
Implantação de Rede Coletora e Ligações Domiciliares de Esgoto nos bairros Aero Rancho e  Centenário (2020)</v>
          </cell>
        </row>
        <row r="79">
          <cell r="A79" t="str">
            <v>Aguas GuarirobaProjeto 68</v>
          </cell>
          <cell r="B79" t="str">
            <v>Aguas Guariroba</v>
          </cell>
          <cell r="C79" t="str">
            <v>Projeto 68</v>
          </cell>
          <cell r="D79" t="str">
            <v>Ampliação de Cobertura Esgoto</v>
          </cell>
          <cell r="E79" t="str">
            <v>Obras PAC sistema de Tratamento da ETE Los Angeles, atendendo Rita Vieira (Bacias Balsamo&gt;2021 e a bacia do Bandeira&gt;2021-2022) e para 2022 os bairros Parati e Tiradentes.</v>
          </cell>
          <cell r="F79" t="str">
            <v>Não Considerado</v>
          </cell>
          <cell r="G79" t="str">
            <v>jan/21</v>
          </cell>
          <cell r="H79">
            <v>30</v>
          </cell>
          <cell r="I79" t="str">
            <v>Sim</v>
          </cell>
          <cell r="J79" t="str">
            <v>(O) Obras</v>
          </cell>
          <cell r="L79">
            <v>0</v>
          </cell>
        </row>
        <row r="80">
          <cell r="A80" t="str">
            <v>Aguas GuarirobaProjeto 69</v>
          </cell>
          <cell r="B80" t="str">
            <v>Aguas Guariroba</v>
          </cell>
          <cell r="C80" t="str">
            <v>Projeto 69</v>
          </cell>
          <cell r="D80" t="str">
            <v>Ampliação de Cobertura Esgoto</v>
          </cell>
          <cell r="E80" t="str">
            <v>Obras PAC sistema de Tratamento da ETE Imbirussu, atendendo os bairros Nasser e Nova Campo Grande (Bacia Imbirussu).</v>
          </cell>
          <cell r="F80" t="str">
            <v>Não Considerado</v>
          </cell>
          <cell r="G80" t="str">
            <v>jan/21</v>
          </cell>
          <cell r="H80">
            <v>30</v>
          </cell>
          <cell r="I80" t="str">
            <v>Sim</v>
          </cell>
          <cell r="J80" t="str">
            <v>(O) Obras</v>
          </cell>
          <cell r="L80" t="str">
            <v>Obras do PAC (Bacia Bandeira) - 7,8km - 780 und (ÁGUA)</v>
          </cell>
        </row>
        <row r="81">
          <cell r="A81" t="str">
            <v>Aguas GuarirobaProjeto 70</v>
          </cell>
          <cell r="B81" t="str">
            <v>Aguas Guariroba</v>
          </cell>
          <cell r="C81" t="str">
            <v>Projeto 70</v>
          </cell>
          <cell r="D81" t="str">
            <v>Segurança Operacional</v>
          </cell>
          <cell r="E81" t="str">
            <v>Melhoria Sistema Elétrico das Elevátorias de Esgoto</v>
          </cell>
          <cell r="F81" t="str">
            <v>Considerado</v>
          </cell>
          <cell r="G81" t="str">
            <v>jan/19</v>
          </cell>
          <cell r="H81">
            <v>30</v>
          </cell>
          <cell r="I81" t="str">
            <v>Não</v>
          </cell>
          <cell r="J81" t="str">
            <v>(U) Unidade</v>
          </cell>
          <cell r="L81" t="str">
            <v>Adequação do sistema elétrico com atendimento a NR10 e NR12- Aquisição de Painel de Distribuição e acionamento para motores , Painel de Telemetria com padrão Ethernet  e Inversores de Frequência , para unidades : EEE037; EEE042; EEE045;EEE012;EEE047</v>
          </cell>
        </row>
        <row r="82">
          <cell r="A82" t="str">
            <v>Aguas GuarirobaProjeto 71</v>
          </cell>
          <cell r="B82" t="str">
            <v>Aguas Guariroba</v>
          </cell>
          <cell r="C82" t="str">
            <v>Projeto 71</v>
          </cell>
          <cell r="D82" t="str">
            <v>Tratamento de Esgoto</v>
          </cell>
          <cell r="E82" t="str">
            <v>Ampliaação da ETE Imbirusso 120 l/s 2027-2031</v>
          </cell>
          <cell r="F82" t="str">
            <v>Considerado</v>
          </cell>
          <cell r="G82" t="str">
            <v>dez/25</v>
          </cell>
          <cell r="H82">
            <v>30</v>
          </cell>
          <cell r="I82" t="str">
            <v>Sim</v>
          </cell>
          <cell r="J82" t="str">
            <v>(O) Obras</v>
          </cell>
          <cell r="L82" t="str">
            <v>OBRAS PAC - Implantação da rede coletora de esgoto e ligações domiciliares, localizadas na bacia Imbirussu..</v>
          </cell>
        </row>
        <row r="83">
          <cell r="A83" t="str">
            <v>Aguas GuarirobaProjeto 72</v>
          </cell>
          <cell r="B83" t="str">
            <v>Aguas Guariroba</v>
          </cell>
          <cell r="C83" t="str">
            <v>Projeto 72</v>
          </cell>
          <cell r="D83" t="str">
            <v>Tratamento de Esgoto</v>
          </cell>
          <cell r="E83" t="str">
            <v>Implantação da ETE Botas vazão de 25l/s, para atendimento das ligações do projeto 76</v>
          </cell>
          <cell r="F83" t="str">
            <v>Não Considerado</v>
          </cell>
          <cell r="G83" t="str">
            <v>jan/22</v>
          </cell>
          <cell r="H83">
            <v>30</v>
          </cell>
          <cell r="I83" t="str">
            <v>Não</v>
          </cell>
          <cell r="J83" t="str">
            <v>(O) Obras</v>
          </cell>
          <cell r="L83">
            <v>0</v>
          </cell>
        </row>
        <row r="84">
          <cell r="A84" t="str">
            <v>Aguas GuarirobaProjeto 73</v>
          </cell>
          <cell r="B84" t="str">
            <v>Aguas Guariroba</v>
          </cell>
          <cell r="C84" t="str">
            <v>Projeto 73</v>
          </cell>
          <cell r="D84" t="str">
            <v>Ampliação de Cobertura Esgoto</v>
          </cell>
          <cell r="E84" t="str">
            <v>Implantação do interceptor Lagoa</v>
          </cell>
          <cell r="F84" t="str">
            <v>Não Considerado</v>
          </cell>
          <cell r="G84" t="str">
            <v>jan/19</v>
          </cell>
          <cell r="H84">
            <v>0</v>
          </cell>
          <cell r="I84" t="str">
            <v>Sim</v>
          </cell>
          <cell r="J84" t="str">
            <v>(O) Obras</v>
          </cell>
          <cell r="L84" t="str">
            <v>Implantação do Interceptor Lagoa DN 600mm</v>
          </cell>
        </row>
        <row r="85">
          <cell r="A85" t="str">
            <v>Aguas GuarirobaProjeto 74</v>
          </cell>
          <cell r="B85" t="str">
            <v>Aguas Guariroba</v>
          </cell>
          <cell r="C85" t="str">
            <v>Projeto 74</v>
          </cell>
          <cell r="D85" t="str">
            <v>Ampliação de Cobertura Esgoto</v>
          </cell>
          <cell r="E85" t="str">
            <v>Implantação do Interceptor Lagoa</v>
          </cell>
          <cell r="F85" t="str">
            <v>Considerado</v>
          </cell>
          <cell r="G85" t="str">
            <v>jan/22</v>
          </cell>
          <cell r="H85">
            <v>30</v>
          </cell>
          <cell r="I85" t="str">
            <v>Sim</v>
          </cell>
          <cell r="J85" t="str">
            <v>(O) Obras</v>
          </cell>
          <cell r="L85">
            <v>0</v>
          </cell>
        </row>
        <row r="86">
          <cell r="A86" t="str">
            <v>Aguas GuarirobaProjeto 75</v>
          </cell>
          <cell r="B86" t="str">
            <v>Aguas Guariroba</v>
          </cell>
          <cell r="C86" t="str">
            <v>Projeto 75</v>
          </cell>
          <cell r="D86" t="str">
            <v>Ampliação de Cobertura Esgoto</v>
          </cell>
          <cell r="E86" t="str">
            <v>Esgoto - Sub-Bacia Segredo - Sanear Morena 3 (2020 - 2025)</v>
          </cell>
          <cell r="F86" t="str">
            <v>Considerado</v>
          </cell>
          <cell r="G86" t="str">
            <v>jan/20</v>
          </cell>
          <cell r="H86">
            <v>0</v>
          </cell>
          <cell r="I86" t="str">
            <v>Sim</v>
          </cell>
          <cell r="J86" t="str">
            <v>(O) Obras</v>
          </cell>
          <cell r="L86">
            <v>0</v>
          </cell>
        </row>
        <row r="87">
          <cell r="A87" t="str">
            <v>Aguas GuarirobaProjeto 76</v>
          </cell>
          <cell r="B87" t="str">
            <v>Aguas Guariroba</v>
          </cell>
          <cell r="C87" t="str">
            <v>Projeto 76</v>
          </cell>
          <cell r="D87" t="str">
            <v>Ampliação de Cobertura Esgoto</v>
          </cell>
          <cell r="E87" t="str">
            <v>Obras Sanear Morena sistema de Tratamento da ETE Botas da bacia Coqueiro, atendendo ao bairro Nova Lima ano de 2023</v>
          </cell>
          <cell r="F87" t="str">
            <v>Não Considerado</v>
          </cell>
          <cell r="G87" t="str">
            <v>jan/22</v>
          </cell>
          <cell r="H87">
            <v>30</v>
          </cell>
          <cell r="I87" t="str">
            <v>Sim</v>
          </cell>
          <cell r="J87" t="str">
            <v>(O) Obras</v>
          </cell>
          <cell r="L87" t="str">
            <v>Ampliação da EEE-030_x000D_
- Aquisição e instalação eletromecânica da 4ª bomba e barrilete_x000D_
- Aquisição do Trafo 1MVA para substituição do existente 750kVA em função do incremento da 4ª bomba_x000D_
- Aquisição de Grupo Gerador 1.500kVA_x000D_
- Obras civis: base do novo trafo, novo abrigo do grupo gerador e casa de comando</v>
          </cell>
        </row>
        <row r="88">
          <cell r="A88" t="str">
            <v>Aguas GuarirobaProjeto 77</v>
          </cell>
          <cell r="B88" t="str">
            <v>Aguas Guariroba</v>
          </cell>
          <cell r="C88" t="str">
            <v>Projeto 77</v>
          </cell>
          <cell r="D88" t="str">
            <v>Continuidade Operacional</v>
          </cell>
          <cell r="E88" t="str">
            <v>Melhoria/Adequação CCO R1</v>
          </cell>
          <cell r="F88" t="str">
            <v>Não Considerado</v>
          </cell>
          <cell r="G88" t="str">
            <v>jan/22</v>
          </cell>
          <cell r="H88">
            <v>0</v>
          </cell>
          <cell r="I88" t="str">
            <v>Não</v>
          </cell>
          <cell r="J88" t="str">
            <v>(U) Unidade</v>
          </cell>
          <cell r="L88">
            <v>0</v>
          </cell>
        </row>
        <row r="89">
          <cell r="A89" t="str">
            <v>Aguas GuarirobaProjeto 78</v>
          </cell>
          <cell r="B89" t="str">
            <v>Aguas Guariroba</v>
          </cell>
          <cell r="C89" t="str">
            <v>Projeto 78</v>
          </cell>
          <cell r="D89" t="str">
            <v>Segurança Operacional</v>
          </cell>
          <cell r="E89" t="str">
            <v>Manutenção Geradores Elevatórias de Esgotamento</v>
          </cell>
          <cell r="F89" t="str">
            <v>Considerado</v>
          </cell>
          <cell r="G89" t="str">
            <v>jan/19</v>
          </cell>
          <cell r="H89">
            <v>30</v>
          </cell>
          <cell r="I89" t="str">
            <v>Sim</v>
          </cell>
          <cell r="J89" t="str">
            <v>(U) Unidade</v>
          </cell>
          <cell r="L89" t="str">
            <v>Manutenção corretivas dos Geradores para atendimento a operação das unidades conforme atendimento a licença ambiental :  GMG - ETE 012 - Imbirussu - AT; GMG - EEE 028 - Lagoa - AT ;GMG - EEE 030 - Los Angeles - AT;GMG - EEE 031 - Moreninhas - B3;GMG - EEE 038 - Bosque dos Ipês - AT;GMG - EEE 012 - Pedrossian - BT; GMG - EEE 0003/004 - Marcos Roberto; GMG - EEE 036 - Alphaville 1 e 2;GMG - EEE 024 - Dhama;GMG - EEE 022 - Cabaças; GMG - EEE 047 - Alphaville 3 e 4; GMG - EEE 045 - Parque do Sabiá ; GMG - EEE 038 - Bosque dos Ipes</v>
          </cell>
        </row>
        <row r="90">
          <cell r="A90" t="str">
            <v>Aguas GuarirobaProjeto 79</v>
          </cell>
          <cell r="B90" t="str">
            <v>Aguas Guariroba</v>
          </cell>
          <cell r="C90" t="str">
            <v>Projeto 79</v>
          </cell>
          <cell r="D90" t="str">
            <v>Segurança Operacional</v>
          </cell>
          <cell r="E90" t="str">
            <v>Recuperação Estrutural da ETE Los Angeles</v>
          </cell>
          <cell r="F90" t="str">
            <v>Considerado</v>
          </cell>
          <cell r="G90" t="str">
            <v>jan/20</v>
          </cell>
          <cell r="H90">
            <v>30</v>
          </cell>
          <cell r="I90" t="str">
            <v>Sim</v>
          </cell>
          <cell r="J90" t="str">
            <v>(U) Unidade</v>
          </cell>
          <cell r="L90" t="str">
            <v>Segurança Operacional - Recuperação estrutural dos reatores UASB.</v>
          </cell>
        </row>
        <row r="91">
          <cell r="A91" t="str">
            <v>Aguas GuarirobaProjeto 80</v>
          </cell>
          <cell r="B91" t="str">
            <v>Aguas Guariroba</v>
          </cell>
          <cell r="C91" t="str">
            <v>Projeto 80</v>
          </cell>
          <cell r="D91" t="str">
            <v>Segurança Operacional</v>
          </cell>
          <cell r="E91" t="str">
            <v>Melhoria Sistema Elétrico e Mecânico da Elevátoria de Esgoto 030</v>
          </cell>
          <cell r="F91" t="str">
            <v>Considerado</v>
          </cell>
          <cell r="G91" t="str">
            <v>jan/19</v>
          </cell>
          <cell r="H91">
            <v>30</v>
          </cell>
          <cell r="I91" t="str">
            <v>Não</v>
          </cell>
          <cell r="J91" t="str">
            <v>(U) Unidade</v>
          </cell>
          <cell r="L91" t="str">
            <v>Melhoria Sistema Elétrico e Mecânico da Elevatória de Esgoto 030 :_x000D_
Aquisição de dois Rotores fundido em aço Inox para e polímero Belzona 1812 para revestimento ( Estação opera com três bombas submersível  , possui chegada de grande volume de arreia no tanque de sucção provocando desgaste excessivo da bomba ; Possuímos uma bomba em manutenção para montagem reserva "sem rotor" e duas bombas com rotor de ferro fundido ) ; Aquisição de inversor de frequência  370 A - 440 V para acionamentos das bombas</v>
          </cell>
        </row>
        <row r="92">
          <cell r="A92" t="str">
            <v>Aguas GuarirobaProjeto 81</v>
          </cell>
          <cell r="B92" t="str">
            <v>Aguas Guariroba</v>
          </cell>
          <cell r="C92" t="str">
            <v>Projeto 81</v>
          </cell>
          <cell r="D92" t="str">
            <v>Segurança Operacional</v>
          </cell>
          <cell r="E92" t="str">
            <v>Melhoria no sistema Elétrico e Automação da ETE IMBIRUSSU</v>
          </cell>
          <cell r="F92" t="str">
            <v>Considerado</v>
          </cell>
          <cell r="G92" t="str">
            <v>jan/19</v>
          </cell>
          <cell r="H92">
            <v>30</v>
          </cell>
          <cell r="I92" t="str">
            <v>Não</v>
          </cell>
          <cell r="J92" t="str">
            <v>(U) Unidade</v>
          </cell>
          <cell r="L92" t="str">
            <v>Aquisição de Disjuntor Média 13,8 KV queimado , Relé de proteção Sepam S42 ; Chave Seccionadora Fusivel 13,8KV para Trafo 500 KVA ; Painel Distribuição 220 V (Disjuntor e Painel danificado por curto circuito); Aquisição de CLP  , Modulos ,  Software CLP RockWell  - ETE IMBIRUSSU (Não possuímos equipamentos reservas,  não possuímos acesso ao sistema . Veem ocorrendo varias falhas com paradas no sistema sem condição de manutenção); Aquisição de Talha para movimentação e serviços nos Sopradores  ( Não possuímos condição de manutenção nos motores dos sopradores )</v>
          </cell>
        </row>
        <row r="93">
          <cell r="A93" t="str">
            <v>Aguas GuarirobaProjeto 82</v>
          </cell>
          <cell r="B93" t="str">
            <v>Aguas Guariroba</v>
          </cell>
          <cell r="C93" t="str">
            <v>Projeto 82</v>
          </cell>
          <cell r="D93" t="str">
            <v>Segurança Operacional</v>
          </cell>
          <cell r="E93" t="str">
            <v>Adequação Sistema Elétrico das Subestações dos Poções</v>
          </cell>
          <cell r="F93" t="str">
            <v>Considerado</v>
          </cell>
          <cell r="G93" t="str">
            <v>jan/20</v>
          </cell>
          <cell r="H93">
            <v>30</v>
          </cell>
          <cell r="I93" t="str">
            <v>Não</v>
          </cell>
          <cell r="J93" t="str">
            <v>(U) Unidade</v>
          </cell>
          <cell r="L93" t="str">
            <v>Continuidade do projeto de padronização e melhoria nos sistemas de subestações AG, com realização de melhorias em média tensão, troca de para raios, cruzetas para todos os sistemas atendidos em média tensão, instalação de sistema de proteção (disjuntor e relé) nas subestações acima de 300KVA, assim como analise de óleo, cromatrografia - ou seja reabilitação dessas subestações;_x000D_
Temos 18 subestações acima de 300KVA sendo 12 abrigadas. Em 2020 foram feitas 3. Além disso temos mais de 25 unidades com necessidade de melhorias nos para raios e cruzetas, o preço médio entre elas é 6K.</v>
          </cell>
        </row>
        <row r="94">
          <cell r="A94" t="str">
            <v>Aguas GuarirobaProjeto 83</v>
          </cell>
          <cell r="B94" t="str">
            <v>Aguas Guariroba</v>
          </cell>
          <cell r="C94" t="str">
            <v>Projeto 83</v>
          </cell>
          <cell r="D94" t="str">
            <v>Segurança Operacional</v>
          </cell>
          <cell r="E94" t="str">
            <v>Segurança  Operacional - Eq. Eletrico e telemetria para os sistemas de água</v>
          </cell>
          <cell r="F94" t="str">
            <v>Considerado</v>
          </cell>
          <cell r="G94" t="str">
            <v>jan/20</v>
          </cell>
          <cell r="H94">
            <v>30</v>
          </cell>
          <cell r="I94" t="str">
            <v>Não</v>
          </cell>
          <cell r="J94" t="str">
            <v>(U) Unidade</v>
          </cell>
          <cell r="L94" t="str">
            <v>Aquisição de Equipamentos de Telemetria para Segurança Operacional: _x000D_
Aquisição de radio, CLPs, modulos, roteadores, protetores de surto a fim de mater a operacionalidade do sistema de comunicação AG_x000D_
Aquisição de equipamentos de suporte e melhoria para operação do terceiro Webcan_x000D_
Melhoria nos sistemas de comunicação com adequação do Painel Telemetria para poços com radio ponto a ponto (Adequação do sistema de telemetria com CLP) (5 Unidades)_x000D_
Passar os sistemas com radio MDS para Ethernet a fim de melhorar o sistema de comunicação (acesso remoto, evolução de tecnologia)</v>
          </cell>
        </row>
        <row r="95">
          <cell r="A95" t="str">
            <v>Aguas GuarirobaProjeto 84</v>
          </cell>
          <cell r="B95" t="str">
            <v>Aguas Guariroba</v>
          </cell>
          <cell r="C95" t="str">
            <v>Projeto 84</v>
          </cell>
          <cell r="D95" t="str">
            <v>Segurança Operacional</v>
          </cell>
          <cell r="E95" t="str">
            <v>Melhoria no sistema Elétrico das ETAs Guariroba e Lageado</v>
          </cell>
          <cell r="F95" t="str">
            <v>Considerado</v>
          </cell>
          <cell r="G95" t="str">
            <v>jan/20</v>
          </cell>
          <cell r="H95">
            <v>30</v>
          </cell>
          <cell r="I95" t="str">
            <v>Sim</v>
          </cell>
          <cell r="J95" t="str">
            <v>(U) Unidade</v>
          </cell>
          <cell r="L95" t="str">
            <v>Melhoria no sistema Elétrico e Automação das ETAs Guariroba e Lageado: ETA Guariroba - Aquisição Painel com 12 Inversor de Frequencia 10 A 380V  (Controle dos floculadores) ; Controlador de Fator de Potencia Automático ; Telemetria ETA (Floculadores , Dosadoras, Pistões , Valvulas );  ETA Lageado - Automação e telemetria sistema de reuso de água de lavagem do filtro</v>
          </cell>
        </row>
        <row r="96">
          <cell r="A96" t="str">
            <v>Aguas GuarirobaProjeto 85</v>
          </cell>
          <cell r="B96" t="str">
            <v>Aguas Guariroba</v>
          </cell>
          <cell r="C96" t="str">
            <v>Projeto 85</v>
          </cell>
          <cell r="D96" t="str">
            <v>Continuidade Operacional</v>
          </cell>
          <cell r="E96" t="str">
            <v>Serviços com operação diária da eletromecânica</v>
          </cell>
          <cell r="F96" t="str">
            <v>Considerado</v>
          </cell>
          <cell r="G96" t="str">
            <v>jan/20</v>
          </cell>
          <cell r="H96">
            <v>30</v>
          </cell>
          <cell r="I96" t="str">
            <v>Sim</v>
          </cell>
          <cell r="J96" t="str">
            <v>(U) Unidade</v>
          </cell>
          <cell r="L96" t="str">
            <v>Diminuir o índice de perdas de água em Barra do Garça.</v>
          </cell>
        </row>
        <row r="97">
          <cell r="A97" t="str">
            <v>Aguas GuarirobaProjeto 86</v>
          </cell>
          <cell r="B97" t="str">
            <v>Aguas Guariroba</v>
          </cell>
          <cell r="C97" t="str">
            <v>Projeto 86</v>
          </cell>
          <cell r="D97" t="str">
            <v>Ampliação de Cobertura Esgoto</v>
          </cell>
          <cell r="E97" t="str">
            <v>Ampliação do sistema de esgotamento da ETE Imbirussu 2027-2031</v>
          </cell>
          <cell r="F97" t="str">
            <v>Considerado</v>
          </cell>
          <cell r="G97" t="str">
            <v>jan/25</v>
          </cell>
          <cell r="H97">
            <v>30</v>
          </cell>
          <cell r="I97" t="str">
            <v>Sim</v>
          </cell>
          <cell r="J97" t="str">
            <v>(O) Obras</v>
          </cell>
          <cell r="L97">
            <v>0</v>
          </cell>
        </row>
        <row r="98">
          <cell r="A98" t="str">
            <v>Aguas GuarirobaProjeto 87</v>
          </cell>
          <cell r="B98" t="str">
            <v>Aguas Guariroba</v>
          </cell>
          <cell r="C98" t="str">
            <v>Projeto 87</v>
          </cell>
          <cell r="D98" t="str">
            <v>Outros Projetos</v>
          </cell>
          <cell r="E98" t="str">
            <v>Obras Fundo Social</v>
          </cell>
          <cell r="F98" t="str">
            <v>Considerado</v>
          </cell>
          <cell r="G98" t="str">
            <v>jan/19</v>
          </cell>
          <cell r="H98">
            <v>30</v>
          </cell>
          <cell r="I98" t="str">
            <v>Não</v>
          </cell>
          <cell r="J98" t="str">
            <v>(U) Unidade</v>
          </cell>
          <cell r="L98" t="str">
            <v>TERMO DE AUTORIZAÇÃO 001/2019 – UTILIZAÇÃO “FUNDO SOCIAL” CONTRATO_x000D_
DE CONCESSÃO N. 104/2000_x000D_
_x000D_
CONSIDERANDO as diretrizes nacionais para o saneamento básico previstas na_x000D_
Lei Federal n. 11.445/2007, que estabelece como um dos princípios fundamentais a_x000D_
universalização de acesso aos serviços de água e esgoto;_x000D_
_x000D_
CONSIDERANDO que o Edital de Concorrência n. 13/1999 e o Contrato de Concessão n._x000D_
104/2000 que preveem: “Deverá ser destinado anualmente um percentual de até 0,5%_x000D_
do faturamento da CONCESSIONÁRIA para a implantação de obras e ações de interesse_x000D_
social voltados para a população carente, conforme indicação dos locais e famílias pela_x000D_
Prefeitura Municipal de Campo Grande, estabelecendo pagamento para esses serviços,_x000D_
compatíveis com os padrões de renda familiar”;</v>
          </cell>
        </row>
        <row r="99">
          <cell r="A99" t="str">
            <v>Aguas GuarirobaProjeto 88</v>
          </cell>
          <cell r="B99" t="str">
            <v>Aguas Guariroba</v>
          </cell>
          <cell r="C99" t="str">
            <v>Projeto 88</v>
          </cell>
          <cell r="D99" t="str">
            <v>Segurança Operacional</v>
          </cell>
          <cell r="E99" t="str">
            <v>Recuperação do CGR 160</v>
          </cell>
          <cell r="F99" t="str">
            <v>Considerado</v>
          </cell>
          <cell r="G99" t="str">
            <v>jan/19</v>
          </cell>
          <cell r="H99">
            <v>30</v>
          </cell>
          <cell r="I99" t="str">
            <v>Sim</v>
          </cell>
          <cell r="J99" t="str">
            <v>(U) Unidade</v>
          </cell>
          <cell r="L99" t="str">
            <v>Serviço de recuperação do poço tubular CGR160 com encamisamento do revestimento ao qual esta danificado com produção de areia e pré-filtro; _x000D_
Aplicação da Coluna de Revestimento Tubo de 08" em Aço Carbono SCH 40 com parede de 8,18mm ; ( 217 METROS)_x000D_
Aplicação da Coluna de Revestimento Filtro Espiralado de Aço Inos AIS 304 de 08" com Abertura de 0,75 mm (40 METROS)_x000D_
Aplicação da Coluna de Revestimento Filtro Espiralado de Aço Inox AISI 304 de 06" com Abertura de 0,75 mm (30 METROS)_x000D_
Aplicação Pré-filtro de granulomentria de 1 á 2 mm (20 TONELADAS)_x000D_
Aplicação Dispersante Mol II  / Bactericida / Ferro Bactéria - Mol IV</v>
          </cell>
        </row>
        <row r="100">
          <cell r="A100" t="str">
            <v>Aguas GuarirobaProjeto 89</v>
          </cell>
          <cell r="B100" t="str">
            <v>Aguas Guariroba</v>
          </cell>
          <cell r="C100" t="str">
            <v>Projeto 89</v>
          </cell>
          <cell r="D100" t="str">
            <v>Segurança Operacional</v>
          </cell>
          <cell r="E100" t="str">
            <v>Reativação do CGR 213</v>
          </cell>
          <cell r="F100" t="str">
            <v>Considerado</v>
          </cell>
          <cell r="G100" t="str">
            <v>jan/19</v>
          </cell>
          <cell r="H100">
            <v>30</v>
          </cell>
          <cell r="I100" t="str">
            <v>Sim</v>
          </cell>
          <cell r="J100" t="str">
            <v>(U) Unidade</v>
          </cell>
          <cell r="L100" t="str">
            <v>Reativação do CGR 213  , instalação de equipamentos para recondicionar a operabilidade do poço ;_x000D_
Instalação de sistema de automação com instalação de inversor de frequência , válvula venturi , válvula controladora de pressão.</v>
          </cell>
        </row>
        <row r="101">
          <cell r="A101" t="str">
            <v>Aguas GuarirobaProjeto 90</v>
          </cell>
          <cell r="B101" t="str">
            <v>Aguas Guariroba</v>
          </cell>
          <cell r="C101" t="str">
            <v>Projeto 90</v>
          </cell>
          <cell r="D101" t="str">
            <v>Outros Projetos</v>
          </cell>
          <cell r="E101" t="str">
            <v>Adequações de proteção coletiva.</v>
          </cell>
          <cell r="F101" t="str">
            <v>Não Considerado</v>
          </cell>
          <cell r="G101" t="str">
            <v>jan/24</v>
          </cell>
          <cell r="H101">
            <v>30</v>
          </cell>
          <cell r="I101" t="str">
            <v>Não</v>
          </cell>
          <cell r="J101" t="str">
            <v>(U) Unidade</v>
          </cell>
          <cell r="L101" t="str">
            <v>ETA Guariroba			_x000D_
Revisão do Projeto de segurança Contra Incêndio e Pânico (PSCIP) aprovado em 10/2015.			_x000D_
Aquisição de extintores 			_x000D_
Aquisição / manutenção do reservatório de incêndio. 			_x000D_
Adequação de corrimão e guarda corpo da ETA			_x000D_
Acessibilidade para PNE, idosos  			_x000D_
Elaboração de projeto para SPDA			_x000D_
Execução do Projeto SPDA			_x000D_
ART das Instalações elétricas;			_x000D_
ART dos preventivos de combate a Incêndio 			_x000D_
ART da estanqueidade da tubulação de gás	_x000D_
_x000D_
Sede Administrativa 				_x000D_
Revisão do Projeto de segurança Contra Incêndio e Pânico (PSCIP) aprovado em 09/2016. ( já solicitado pelo corpo de bombeiros para a próxima certificação).			_x000D_
ART das Instalações elétricas;			_x000D_
ART dos preventivos de combate a Incêndio 			_x000D_
ART Estanqueidade da tubulação de gás			_x000D_
ART Elevador 			_x000D_
Aquisição de esguichos 			_x000D_
Aquisição de  extintores de combate a incêndio_x000D_
_x000D_
ETA Lageado 						_x000D_
Revisão do Projeto de segurança Contra Incêndio e Pânico (PSCIP) aprovado em 10/2014.			_x000D_
Adequação de corrimão e guarda corpo da ETA			_x000D_
Elaboração de projeto para SPDA			_x000D_
Execução do Projeto SPDA			_x000D_
ART das Instalações elétricas;			_x000D_
ART dos preventivos de combate a Incêndio 			_x000D_
			_x000D_
ETE Los Angeles 						_x000D_
Revisão do Projeto de segurança Contra Incêndio e Pânico (PSCIP) aprovado em 08/2016.			_x000D_
Adequação de corrimão e guarda corpo da ETE			_x000D_
Aquisição de extintores de combate a incêndio			_x000D_
ART Instalações elétricas;			_x000D_
ART Preventivos de combate a Incêndio 			_x000D_
ART Gerador 			_x000D_
ART Torre de comunicação			_x000D_
		_x000D_
ETE imbirusu 			_x000D_
Revisão do Projeto de segurança Contra Incêndio e Pânico (PSCIP) aprovado em 10/2014.			_x000D_
Adequação de corrimão e guarda corpo da ETE			_x000D_
Aquisição de extintores de combate a incêndio			_x000D_
ART Instalações elétricas;			_x000D_
ART Preventivos de combate a Incêndio 	_x000D_
_x000D_
Central de Serviços 						_x000D_
Revisão do Projeto de segurança Contra Incêndio e Pânico (PSCIP) aprovado em 09/2016.			_x000D_
Adequação de corrimão.			_x000D_
Aquisição de extintores de combate a incêndio			_x000D_
Construção de estrutura para instalação de hidrantes conforme projeto.			_x000D_
Aquisição de Extintores de incêndio.			_x000D_
ART Instalações elétricas;			_x000D_
ART Preventivos de combate a Incêndio 			_x000D_
		_x000D_
Eletromecânica 			_x000D_
Revisão do Projeto de segurança Contra Incêndio e Pânico (PSCIP) aprovado em 10/2014.			_x000D_
Aquisição de extintores 			_x000D_
Recarga e manutenção dos extintores de combate a incêndio			_x000D_
Adequação de corrimão e guarda corpo da ETA			_x000D_
ART das Instalações elétricas;			_x000D_
ART dos preventivos de combate a Incêndio 	_x000D_
_x000D_
EAB I II 				_x000D_
Revisão do Projeto de segurança Contra Incêndio e Pânico (PSCIP) aprovado em 11/2016.			_x000D_
Aquisição de extintores 			_x000D_
Aquisição / manutenção do reservatório de incêndio. 			_x000D_
Adequação de corrimão e guarda corpo 			_x000D_
Elaboração de projeto para SPDA			_x000D_
Execução do Projeto SPDA			_x000D_
ART Instalações elétricas;			_x000D_
ART Preventivos de combate a Incêndio 						_x000D_
		_x000D_
Elevatórias e reservatórios_x000D_
Elaboração de projeto para SPDA			_x000D_
Execução do Projeto SPDA			_x000D_
ART Instalações elétricas;			_x000D_
ART Preventivos de combate a Incêndio 			_x000D_
Aquisição de extintores de combate a incêndio_x000D_
			_x000D_
Aquisição de 4 conjuntos de escoramento de valas para as equipes de operação em atendimento ao TAC.</v>
          </cell>
        </row>
        <row r="102">
          <cell r="A102" t="str">
            <v>Aguas GuarirobaProjeto 91</v>
          </cell>
          <cell r="B102" t="str">
            <v>Aguas Guariroba</v>
          </cell>
          <cell r="C102" t="str">
            <v>Projeto 91</v>
          </cell>
          <cell r="D102" t="str">
            <v>Continuidade Operacional</v>
          </cell>
          <cell r="E102" t="str">
            <v>Melhorias Água</v>
          </cell>
          <cell r="F102" t="str">
            <v>Considerado</v>
          </cell>
          <cell r="G102" t="str">
            <v>jan/20</v>
          </cell>
          <cell r="H102">
            <v>0</v>
          </cell>
          <cell r="I102" t="str">
            <v>Sim</v>
          </cell>
          <cell r="J102" t="str">
            <v>(U) Unidade</v>
          </cell>
          <cell r="L102">
            <v>0</v>
          </cell>
        </row>
        <row r="103">
          <cell r="A103" t="str">
            <v>Aguas GuarirobaProjeto 92</v>
          </cell>
          <cell r="B103" t="str">
            <v>Aguas Guariroba</v>
          </cell>
          <cell r="C103" t="str">
            <v>Projeto 92</v>
          </cell>
          <cell r="D103" t="str">
            <v>Continuidade Operacional</v>
          </cell>
          <cell r="E103" t="str">
            <v>Melhorias Eletromecanica</v>
          </cell>
          <cell r="F103" t="str">
            <v>Não Considerado</v>
          </cell>
          <cell r="G103" t="str">
            <v>jan/19</v>
          </cell>
          <cell r="H103">
            <v>0</v>
          </cell>
          <cell r="I103" t="str">
            <v>Não</v>
          </cell>
          <cell r="J103" t="str">
            <v>(U) Unidade</v>
          </cell>
          <cell r="L103">
            <v>0</v>
          </cell>
        </row>
        <row r="104">
          <cell r="A104" t="str">
            <v>Aguas GuarirobaProjeto 93</v>
          </cell>
          <cell r="B104" t="str">
            <v>Aguas Guariroba</v>
          </cell>
          <cell r="C104" t="str">
            <v>Projeto 93</v>
          </cell>
          <cell r="D104" t="str">
            <v>Continuidade Operacional</v>
          </cell>
          <cell r="E104" t="str">
            <v>Melhorias Esgoto</v>
          </cell>
          <cell r="F104" t="str">
            <v>Considerado</v>
          </cell>
          <cell r="G104" t="str">
            <v>jan/20</v>
          </cell>
          <cell r="H104">
            <v>0</v>
          </cell>
          <cell r="I104" t="str">
            <v>Sim</v>
          </cell>
          <cell r="J104" t="str">
            <v>(U) Unidade</v>
          </cell>
          <cell r="L104">
            <v>0</v>
          </cell>
        </row>
        <row r="105">
          <cell r="A105" t="str">
            <v>Aguas GuarirobaProjeto 94</v>
          </cell>
          <cell r="B105" t="str">
            <v>Aguas Guariroba</v>
          </cell>
          <cell r="C105" t="str">
            <v>Projeto 94</v>
          </cell>
          <cell r="D105" t="str">
            <v>Continuidade Operacional</v>
          </cell>
          <cell r="E105" t="str">
            <v>Vendas</v>
          </cell>
          <cell r="F105" t="str">
            <v>Considerado</v>
          </cell>
          <cell r="G105" t="str">
            <v>jan/20</v>
          </cell>
          <cell r="H105">
            <v>0</v>
          </cell>
          <cell r="I105" t="str">
            <v>Sim</v>
          </cell>
          <cell r="J105" t="str">
            <v>(U) Unidade</v>
          </cell>
          <cell r="L105">
            <v>0</v>
          </cell>
        </row>
        <row r="106">
          <cell r="A106" t="str">
            <v>Aguas GuarirobaProjeto 95</v>
          </cell>
          <cell r="B106" t="str">
            <v>Aguas Guariroba</v>
          </cell>
          <cell r="C106" t="str">
            <v>Projeto 95</v>
          </cell>
          <cell r="D106" t="str">
            <v>Continuidade Operacional</v>
          </cell>
          <cell r="E106" t="str">
            <v>Eficiência Energética</v>
          </cell>
          <cell r="F106" t="str">
            <v>Considerado</v>
          </cell>
          <cell r="G106" t="str">
            <v>jan/20</v>
          </cell>
          <cell r="H106">
            <v>0</v>
          </cell>
          <cell r="I106" t="str">
            <v>Sim</v>
          </cell>
          <cell r="J106" t="str">
            <v>(U) Unidade</v>
          </cell>
          <cell r="L106">
            <v>0</v>
          </cell>
        </row>
        <row r="107">
          <cell r="A107" t="str">
            <v>Aguas GuarirobaProjeto 96</v>
          </cell>
          <cell r="B107" t="str">
            <v>Aguas Guariroba</v>
          </cell>
          <cell r="C107" t="str">
            <v>Projeto 96</v>
          </cell>
          <cell r="D107" t="str">
            <v>Continuidade Operacional</v>
          </cell>
          <cell r="E107" t="str">
            <v>Viabilidade</v>
          </cell>
          <cell r="F107" t="str">
            <v>Considerado</v>
          </cell>
          <cell r="G107" t="str">
            <v>jan/20</v>
          </cell>
          <cell r="H107">
            <v>0</v>
          </cell>
          <cell r="I107" t="str">
            <v>Sim</v>
          </cell>
          <cell r="J107" t="str">
            <v>(U) Unidade</v>
          </cell>
          <cell r="L107">
            <v>0</v>
          </cell>
        </row>
        <row r="108">
          <cell r="A108" t="str">
            <v>Aguas GuarirobaProjeto 97</v>
          </cell>
          <cell r="B108" t="str">
            <v>Aguas Guariroba</v>
          </cell>
          <cell r="C108" t="str">
            <v>Projeto 97</v>
          </cell>
          <cell r="D108" t="str">
            <v>Continuidade Operacional</v>
          </cell>
          <cell r="E108" t="str">
            <v>Hidrometria</v>
          </cell>
          <cell r="F108" t="str">
            <v>Não Considerado</v>
          </cell>
          <cell r="G108" t="str">
            <v>jan/23</v>
          </cell>
          <cell r="H108">
            <v>0</v>
          </cell>
          <cell r="I108" t="str">
            <v>Não</v>
          </cell>
          <cell r="J108" t="str">
            <v>(G) GCP</v>
          </cell>
          <cell r="L108">
            <v>0</v>
          </cell>
        </row>
        <row r="109">
          <cell r="A109" t="str">
            <v>Aguas GuarirobaProjeto 98</v>
          </cell>
          <cell r="B109" t="str">
            <v>Aguas Guariroba</v>
          </cell>
          <cell r="C109" t="str">
            <v>Projeto 98</v>
          </cell>
          <cell r="D109" t="str">
            <v>Tratamento de Esgoto</v>
          </cell>
          <cell r="E109" t="str">
            <v>Ampliação de um módulo de 90 l/s para ligações entrantes do projeto 99 + construção de de 1 Camara de contato.</v>
          </cell>
          <cell r="F109" t="str">
            <v>Não Considerado</v>
          </cell>
          <cell r="G109" t="str">
            <v>jan/23</v>
          </cell>
          <cell r="H109">
            <v>30</v>
          </cell>
          <cell r="I109" t="str">
            <v>Sim</v>
          </cell>
          <cell r="J109" t="str">
            <v>(O) Obras</v>
          </cell>
          <cell r="L109" t="str">
            <v>Ampliação da cobertura de esgoto - Sub-Bacia Bandeira - Sanear Morena 3</v>
          </cell>
        </row>
        <row r="110">
          <cell r="A110" t="str">
            <v>Aguas GuarirobaProjeto 99</v>
          </cell>
          <cell r="B110" t="str">
            <v>Aguas Guariroba</v>
          </cell>
          <cell r="C110" t="str">
            <v>Projeto 99</v>
          </cell>
          <cell r="D110" t="str">
            <v>Ampliação de Cobertura Esgoto</v>
          </cell>
          <cell r="E110" t="str">
            <v>Obras Sanear Morena sistema de Tratamento da ETE Los angeles na Bacia Lageado, atendendo os bairros Lageado; Los Angeles; Moreninha; Centro Oeste; Maria Pedrossian; Noroeste no ano 2024</v>
          </cell>
          <cell r="F110" t="str">
            <v>Não Considerado</v>
          </cell>
          <cell r="G110" t="str">
            <v>jan/24</v>
          </cell>
          <cell r="H110">
            <v>30</v>
          </cell>
          <cell r="I110" t="str">
            <v>Sim</v>
          </cell>
          <cell r="J110" t="str">
            <v>(O) Obras</v>
          </cell>
          <cell r="L110" t="str">
            <v>Ampliação da cobertura de esgoto - Sub-Bacia Imbirussú - Sanear Morena 3</v>
          </cell>
        </row>
        <row r="111">
          <cell r="A111" t="str">
            <v>Aguas GuarirobaProjeto 100</v>
          </cell>
          <cell r="B111" t="str">
            <v>Aguas Guariroba</v>
          </cell>
          <cell r="C111" t="str">
            <v>Projeto 100</v>
          </cell>
          <cell r="D111" t="str">
            <v>Ampliação de Cobertura Esgoto</v>
          </cell>
          <cell r="E111" t="str">
            <v/>
          </cell>
          <cell r="F111" t="str">
            <v>Considerado</v>
          </cell>
          <cell r="G111" t="str">
            <v>jan/20</v>
          </cell>
          <cell r="H111">
            <v>30</v>
          </cell>
          <cell r="I111" t="str">
            <v>Sim</v>
          </cell>
          <cell r="J111" t="str">
            <v>(O) Obras</v>
          </cell>
          <cell r="L111" t="str">
            <v>Ampliação de Cobertura - Água ou Esgoto - Sanear Morena 3 - Sub-Bacia Lageado</v>
          </cell>
        </row>
        <row r="112">
          <cell r="A112" t="str">
            <v>Aguas GuarirobaProjeto 101</v>
          </cell>
          <cell r="B112" t="str">
            <v>Aguas Guariroba</v>
          </cell>
          <cell r="C112" t="str">
            <v>Projeto 101</v>
          </cell>
          <cell r="D112" t="str">
            <v>Ampliação de Cobertura Esgoto</v>
          </cell>
          <cell r="E112" t="str">
            <v>Esgoto - Sub-Bacia Lagoa - Sanear Morena 3 (2019 e 2020)</v>
          </cell>
          <cell r="F112" t="str">
            <v>Considerado</v>
          </cell>
          <cell r="G112" t="str">
            <v>jan/19</v>
          </cell>
          <cell r="H112">
            <v>30</v>
          </cell>
          <cell r="I112" t="str">
            <v>Sim</v>
          </cell>
          <cell r="J112" t="str">
            <v>(O) Obras</v>
          </cell>
          <cell r="L112" t="str">
            <v>Ampliação de Cobertura - Água ou Esgoto -Sanear Morena 3 - Sub-Bacia Lagoa</v>
          </cell>
        </row>
        <row r="113">
          <cell r="A113" t="str">
            <v>Aguas GuarirobaProjeto 102</v>
          </cell>
          <cell r="B113" t="str">
            <v>Aguas Guariroba</v>
          </cell>
          <cell r="C113" t="str">
            <v>Projeto 102</v>
          </cell>
          <cell r="D113" t="str">
            <v>Ampliação de Cobertura Esgoto</v>
          </cell>
          <cell r="E113" t="str">
            <v>Obras PAC - Rebaixamento da rede de água e ramal de ligação (Bacia Segredo)</v>
          </cell>
          <cell r="F113" t="str">
            <v>Considerado</v>
          </cell>
          <cell r="G113" t="str">
            <v>jan/22</v>
          </cell>
          <cell r="H113">
            <v>30</v>
          </cell>
          <cell r="I113" t="str">
            <v>Sim</v>
          </cell>
          <cell r="J113" t="str">
            <v>(O) Obras</v>
          </cell>
          <cell r="L113" t="str">
            <v>Ampliação de Cobertura - Água ou Esgoto - Sanear Morena 3 - Sub-Bacia Segredo</v>
          </cell>
        </row>
        <row r="114">
          <cell r="A114" t="str">
            <v>Aguas GuarirobaProjeto 103</v>
          </cell>
          <cell r="B114" t="str">
            <v>Aguas Guariroba</v>
          </cell>
          <cell r="C114" t="str">
            <v>Projeto 103</v>
          </cell>
          <cell r="D114" t="str">
            <v>Ampliação de Cobertura Esgoto</v>
          </cell>
          <cell r="E114" t="str">
            <v>Obras do PAC (Bacia Segredo) - Vila Nasser</v>
          </cell>
          <cell r="F114" t="str">
            <v>Considerado</v>
          </cell>
          <cell r="G114" t="str">
            <v>jan/19</v>
          </cell>
          <cell r="H114">
            <v>30</v>
          </cell>
          <cell r="I114" t="str">
            <v>Sim</v>
          </cell>
          <cell r="J114" t="str">
            <v>(O) Obras</v>
          </cell>
          <cell r="L114" t="str">
            <v>OBRAS PAC - Implantação da rede coletora de esgoto, ligações domiciliares, ampliação da estação elevatória estrela dalva e linha de recalque.</v>
          </cell>
        </row>
        <row r="115">
          <cell r="A115" t="str">
            <v>Aguas GuarirobaProjeto 104</v>
          </cell>
          <cell r="B115" t="str">
            <v>Aguas Guariroba</v>
          </cell>
          <cell r="C115" t="str">
            <v>Projeto 104</v>
          </cell>
          <cell r="D115" t="str">
            <v>Segurança Operacional</v>
          </cell>
          <cell r="E115" t="str">
            <v>Aquisição de Gerador para a EEE 030</v>
          </cell>
          <cell r="F115" t="str">
            <v>Considerado</v>
          </cell>
          <cell r="G115" t="str">
            <v>jan/22</v>
          </cell>
          <cell r="H115">
            <v>90</v>
          </cell>
          <cell r="I115" t="str">
            <v>Sim</v>
          </cell>
          <cell r="J115" t="str">
            <v>(U) Unidade</v>
          </cell>
          <cell r="L115" t="str">
            <v>Aquisição de um gerador para EEE 030 Los Angeles.</v>
          </cell>
        </row>
        <row r="116">
          <cell r="A116" t="str">
            <v>Aguas GuarirobaProjeto 105</v>
          </cell>
          <cell r="B116" t="str">
            <v>Aguas Guariroba</v>
          </cell>
          <cell r="C116" t="str">
            <v>Projeto 105</v>
          </cell>
          <cell r="D116" t="str">
            <v>Segurança Operacional</v>
          </cell>
          <cell r="E116" t="str">
            <v>Segurança Operacional - Pavimentação</v>
          </cell>
          <cell r="F116" t="str">
            <v>Considerado</v>
          </cell>
          <cell r="G116" t="str">
            <v>jan/19</v>
          </cell>
          <cell r="H116">
            <v>30</v>
          </cell>
          <cell r="I116" t="str">
            <v>Não</v>
          </cell>
          <cell r="J116" t="str">
            <v>(O) Obras</v>
          </cell>
          <cell r="L116" t="str">
            <v>Segurança Operacional - Pavimentação - Serviços de melhorias na rede de distribuição de água. Para atendimento a Instrução Técnica nº 01 da Prefeitura Municipal de Campo Grande/MS.</v>
          </cell>
        </row>
        <row r="117">
          <cell r="A117" t="str">
            <v>Aguas GuarirobaProjeto 106</v>
          </cell>
          <cell r="B117" t="str">
            <v>Aguas Guariroba</v>
          </cell>
          <cell r="C117" t="str">
            <v>Projeto 106</v>
          </cell>
          <cell r="D117" t="str">
            <v>Segurança Operacional</v>
          </cell>
          <cell r="E117" t="str">
            <v>Barragem Lageado</v>
          </cell>
          <cell r="F117" t="str">
            <v>Considerado</v>
          </cell>
          <cell r="G117" t="str">
            <v>jan/19</v>
          </cell>
          <cell r="H117">
            <v>30</v>
          </cell>
          <cell r="I117" t="str">
            <v>Sim</v>
          </cell>
          <cell r="J117" t="str">
            <v>(U) Unidade</v>
          </cell>
          <cell r="L117" t="str">
            <v>Segurança Operacional - Barragem Lageado. Recuperação estrutural da parede de montante da barragem e infiltrações na descarga de fundo.</v>
          </cell>
        </row>
        <row r="118">
          <cell r="A118" t="str">
            <v>Aguas GuarirobaProjeto 107</v>
          </cell>
          <cell r="B118" t="str">
            <v>Aguas Guariroba</v>
          </cell>
          <cell r="C118" t="str">
            <v>Projeto 107</v>
          </cell>
          <cell r="D118" t="str">
            <v>Outros Projetos</v>
          </cell>
          <cell r="E118" t="str">
            <v>Ajustes realizado 2018</v>
          </cell>
          <cell r="F118" t="str">
            <v>Considerado</v>
          </cell>
          <cell r="G118" t="str">
            <v>jan/19</v>
          </cell>
          <cell r="H118">
            <v>30</v>
          </cell>
          <cell r="I118" t="str">
            <v>Sim</v>
          </cell>
          <cell r="J118" t="str">
            <v>(U) Unidade</v>
          </cell>
          <cell r="L118">
            <v>0</v>
          </cell>
        </row>
        <row r="119">
          <cell r="A119" t="str">
            <v>Aguas GuarirobaProjeto 108</v>
          </cell>
          <cell r="B119" t="str">
            <v>Aguas Guariroba</v>
          </cell>
          <cell r="C119" t="str">
            <v>Projeto 108</v>
          </cell>
          <cell r="D119" t="str">
            <v>Redução de Perdas</v>
          </cell>
          <cell r="E119" t="str">
            <v>Hidrômetros Volumétricos</v>
          </cell>
          <cell r="F119" t="str">
            <v>Considerado</v>
          </cell>
          <cell r="G119" t="str">
            <v>jan/19</v>
          </cell>
          <cell r="H119">
            <v>90</v>
          </cell>
          <cell r="I119" t="str">
            <v>Sim</v>
          </cell>
          <cell r="J119" t="str">
            <v>(G) GCP</v>
          </cell>
          <cell r="L119" t="str">
            <v>Hidrômetros Volumétricos - Investimento R$900.000,00_x000D_
Instalação e Conexões - Investimento - R$ 123.000,00</v>
          </cell>
        </row>
        <row r="120">
          <cell r="A120" t="str">
            <v>Aguas GuarirobaProjeto 109</v>
          </cell>
          <cell r="B120" t="str">
            <v>Aguas Guariroba</v>
          </cell>
          <cell r="C120" t="str">
            <v>Projeto 109</v>
          </cell>
          <cell r="D120" t="str">
            <v>Outros Projetos</v>
          </cell>
          <cell r="E120" t="str">
            <v>Regularização de Sv das obras de esgoto e Locação de geradores para conclusão de perfuração dos poções</v>
          </cell>
          <cell r="F120" t="str">
            <v>Considerado</v>
          </cell>
          <cell r="G120" t="str">
            <v>jan/19</v>
          </cell>
          <cell r="H120">
            <v>30</v>
          </cell>
          <cell r="I120" t="str">
            <v>Não</v>
          </cell>
          <cell r="J120" t="str">
            <v>(U) Unidade</v>
          </cell>
          <cell r="L120" t="str">
            <v>RECAPEAMENTO ASFÁLTICO REFERENTE A  SUBSTITUIÇÃO DE REDE DE CIMENTO AMIANTO, CONFORME SOLICITAÇÃO DA PREFEITURA DE CAMPO GRANDE.</v>
          </cell>
        </row>
        <row r="121">
          <cell r="A121" t="str">
            <v>Aguas GuarirobaProjeto 110</v>
          </cell>
          <cell r="B121" t="str">
            <v>Aguas Guariroba</v>
          </cell>
          <cell r="C121" t="str">
            <v>Projeto 110</v>
          </cell>
          <cell r="D121" t="str">
            <v>Outros Projetos</v>
          </cell>
          <cell r="E121" t="str">
            <v>Campanha Sanear Morena</v>
          </cell>
          <cell r="F121" t="str">
            <v>Considerado</v>
          </cell>
          <cell r="G121" t="str">
            <v>jan/19</v>
          </cell>
          <cell r="H121">
            <v>30</v>
          </cell>
          <cell r="I121" t="str">
            <v>Não</v>
          </cell>
          <cell r="J121" t="str">
            <v>(U) Unidade</v>
          </cell>
          <cell r="L121" t="str">
            <v>Outros Projetos - Campanha de comunicação para diversas obras no Município de Campo Grande.</v>
          </cell>
        </row>
        <row r="122">
          <cell r="A122" t="str">
            <v>Aguas GuarirobaProjeto 111</v>
          </cell>
          <cell r="B122" t="str">
            <v>Aguas Guariroba</v>
          </cell>
          <cell r="C122" t="str">
            <v>Projeto 111</v>
          </cell>
          <cell r="D122" t="str">
            <v>Produção de Água</v>
          </cell>
          <cell r="E122" t="str">
            <v>Perfuração de Poço do Pioneiros</v>
          </cell>
          <cell r="F122" t="str">
            <v>Considerado</v>
          </cell>
          <cell r="G122" t="str">
            <v>jan/19</v>
          </cell>
          <cell r="H122">
            <v>30</v>
          </cell>
          <cell r="I122" t="str">
            <v>Não</v>
          </cell>
          <cell r="J122" t="str">
            <v>(U) Unidade</v>
          </cell>
          <cell r="L122" t="str">
            <v>Segurança Operacional - Aumento de produção no sistema Pioneiros, foi estimada pela Águas Guariroba em 250m³/h com a perfuração de um único poço. _x000D_
Projeto visa recuperação de produção para o sistema de água de Campo Grande. Evitando assim o risco de falta de água e a dependência do segundo conjunto da captação Guariroba que tem média de operação de 19,09horas (fev/19) tendo em meses de estiagem 21horas de operação. Em 2018 operamos quase dois meses o segundo conjunto na ponta. _x000D_
Novo poço: 300CV operando 21h  (premissa de vazão de 250 m³/h)._x000D_
Contra partida teremos a redução da operação da ponta dos poços do sistema Pioneiros.</v>
          </cell>
        </row>
        <row r="123">
          <cell r="A123" t="str">
            <v>Aguas GuarirobaProjeto 112</v>
          </cell>
          <cell r="B123" t="str">
            <v>Aguas Guariroba</v>
          </cell>
          <cell r="C123" t="str">
            <v>Projeto 112</v>
          </cell>
          <cell r="D123" t="str">
            <v>Segurança Operacional</v>
          </cell>
          <cell r="E123" t="str">
            <v>Melhorias e Adequação da ETA Guariroba</v>
          </cell>
          <cell r="F123" t="str">
            <v>Considerado</v>
          </cell>
          <cell r="G123" t="str">
            <v>jul/19</v>
          </cell>
          <cell r="H123">
            <v>30</v>
          </cell>
          <cell r="I123" t="str">
            <v>Sim</v>
          </cell>
          <cell r="J123" t="str">
            <v>(O) Obras</v>
          </cell>
          <cell r="L123" t="str">
            <v>Aumento de produção no sistema Taveirópolis, foi estimado o aumento de 80 m³/h sendo dois poços com produção estimada em 40m³/h/cada,  estamos correndo risco de não conseguir abastecer a população nos dias de maior consumo e no período de estiagem. _x000D_
Projeto visa recuperação de produção para o sistema de água de Campo Grande. Evitando assim o risco de falta de água e a dependência do segundo conjunto da captação Guariroba que tem média de operação de 19,09horas (fev/19) tendo em meses de estiagem 21horas de operação. Em 2018 operamos quase dois meses o segundo conjunto na ponta. _x000D_
Premissa de redução da operação ponta do Lageado.</v>
          </cell>
        </row>
        <row r="124">
          <cell r="A124" t="str">
            <v>Aguas GuarirobaProjeto 113</v>
          </cell>
          <cell r="B124" t="str">
            <v>Aguas Guariroba</v>
          </cell>
          <cell r="C124" t="str">
            <v>Projeto 113</v>
          </cell>
          <cell r="D124" t="str">
            <v>Ampliação de Cobertura Esgoto</v>
          </cell>
          <cell r="E124" t="str">
            <v>Obras do PAC (Bacia Botas) - Nova Lima (Rede DN 150)</v>
          </cell>
          <cell r="F124" t="str">
            <v>Considerado</v>
          </cell>
          <cell r="G124" t="str">
            <v>jan/20</v>
          </cell>
          <cell r="H124">
            <v>30</v>
          </cell>
          <cell r="I124" t="str">
            <v>Sim</v>
          </cell>
          <cell r="J124" t="str">
            <v>(O) Obras</v>
          </cell>
          <cell r="L124" t="str">
            <v>OBRAS PAC - Implantação da rede coletora de esgoto e ligações domiciliares, localizados na bacia Botas.</v>
          </cell>
        </row>
        <row r="125">
          <cell r="A125" t="str">
            <v>Aguas GuarirobaProjeto 114</v>
          </cell>
          <cell r="B125" t="str">
            <v>Aguas Guariroba</v>
          </cell>
          <cell r="C125" t="str">
            <v>Projeto 114</v>
          </cell>
          <cell r="D125" t="str">
            <v>Segurança operacional</v>
          </cell>
          <cell r="E125" t="str">
            <v>Aumento de Produção no Sistema Indubrasil</v>
          </cell>
          <cell r="F125" t="str">
            <v>Não Considerado</v>
          </cell>
          <cell r="G125" t="str">
            <v>jan/19</v>
          </cell>
          <cell r="H125">
            <v>30</v>
          </cell>
          <cell r="I125" t="str">
            <v>Não</v>
          </cell>
          <cell r="J125" t="str">
            <v>(U) Unidade</v>
          </cell>
          <cell r="L125" t="str">
            <v>Aumento de produção no sistema Indubrasil, foi estimado o aumento de 40 m³/h ,  estamos com falta de água diária no Bairro, tendo que abastecer com caminhão pipa, mas mesmo assim não está suprindo a demanda. _x000D_
Já recebemos oficio da Agência de Regulação solicitando esclarecimentos e providências.</v>
          </cell>
        </row>
        <row r="126">
          <cell r="A126" t="str">
            <v>Aguas GuarirobaProjeto 115</v>
          </cell>
          <cell r="B126" t="str">
            <v>Aguas Guariroba</v>
          </cell>
          <cell r="C126" t="str">
            <v>Projeto 115</v>
          </cell>
          <cell r="D126" t="str">
            <v>Outros Projetos</v>
          </cell>
          <cell r="E126" t="str">
            <v>Laboratório de Controle de Qualidade de Água - Provisório</v>
          </cell>
          <cell r="F126" t="str">
            <v>Não Considerado</v>
          </cell>
          <cell r="G126" t="str">
            <v>mai/19</v>
          </cell>
          <cell r="H126">
            <v>30</v>
          </cell>
          <cell r="I126" t="str">
            <v>Não</v>
          </cell>
          <cell r="J126" t="str">
            <v>(U) Unidade</v>
          </cell>
          <cell r="L126" t="str">
            <v>Implantação de laboratório de qualidade da água, provisório, para execução de recuperação estrutural do laboratório definitivo.</v>
          </cell>
        </row>
        <row r="127">
          <cell r="A127" t="str">
            <v>Aguas GuarirobaProjeto 116</v>
          </cell>
          <cell r="B127" t="str">
            <v>Aguas Guariroba</v>
          </cell>
          <cell r="C127" t="str">
            <v>Projeto 116</v>
          </cell>
          <cell r="D127" t="str">
            <v>Outros Projetos</v>
          </cell>
          <cell r="E127" t="str">
            <v>Implantação de sistema de gerenciamento de dados laboratoriais, MyLims</v>
          </cell>
          <cell r="F127" t="str">
            <v>Não Considerado</v>
          </cell>
          <cell r="G127" t="str">
            <v>jun/19</v>
          </cell>
          <cell r="H127">
            <v>30</v>
          </cell>
          <cell r="I127" t="str">
            <v>Sim</v>
          </cell>
          <cell r="J127" t="str">
            <v>(U) Unidade</v>
          </cell>
          <cell r="L127" t="str">
            <v>Implantação de sistema de gerenciamento de dados laboratoriais, MyLims, Em contratação pela TI CAA.</v>
          </cell>
        </row>
        <row r="128">
          <cell r="A128" t="str">
            <v>Aguas GuarirobaProjeto 117</v>
          </cell>
          <cell r="B128" t="str">
            <v>Aguas Guariroba</v>
          </cell>
          <cell r="C128" t="str">
            <v>Projeto 117</v>
          </cell>
          <cell r="D128" t="str">
            <v>Ampliação de Cobertura Água</v>
          </cell>
          <cell r="E128" t="str">
            <v>Viabilidade de Água</v>
          </cell>
          <cell r="F128" t="str">
            <v>Considerado</v>
          </cell>
          <cell r="G128" t="str">
            <v>jan/20</v>
          </cell>
          <cell r="H128">
            <v>30</v>
          </cell>
          <cell r="I128" t="str">
            <v>Sim</v>
          </cell>
          <cell r="J128" t="str">
            <v>(U) Unidade</v>
          </cell>
          <cell r="L128">
            <v>0</v>
          </cell>
        </row>
        <row r="129">
          <cell r="A129" t="str">
            <v>Aguas GuarirobaProjeto 118</v>
          </cell>
          <cell r="B129" t="str">
            <v>Aguas Guariroba</v>
          </cell>
          <cell r="C129" t="str">
            <v>Projeto 118</v>
          </cell>
          <cell r="D129" t="str">
            <v>Segurança Operacional</v>
          </cell>
          <cell r="E129" t="str">
            <v>Recuperação Estrutural da ETA Lageado</v>
          </cell>
          <cell r="F129" t="str">
            <v>Considerado</v>
          </cell>
          <cell r="G129" t="str">
            <v>jan/19</v>
          </cell>
          <cell r="H129">
            <v>30</v>
          </cell>
          <cell r="I129" t="str">
            <v>Não</v>
          </cell>
          <cell r="J129" t="str">
            <v>(U) Unidade</v>
          </cell>
          <cell r="L129" t="str">
            <v>Recuperação Estrutural da ETA  Lageado</v>
          </cell>
        </row>
        <row r="130">
          <cell r="A130" t="str">
            <v>Aguas GuarirobaProjeto 119</v>
          </cell>
          <cell r="B130" t="str">
            <v>Aguas Guariroba</v>
          </cell>
          <cell r="C130" t="str">
            <v>Projeto 119</v>
          </cell>
          <cell r="D130" t="str">
            <v>Outros Projetos</v>
          </cell>
          <cell r="E130" t="str">
            <v>Receita de Reciclagem de Hidrômetros</v>
          </cell>
          <cell r="F130" t="str">
            <v>Considerado</v>
          </cell>
          <cell r="G130" t="str">
            <v>jan/20</v>
          </cell>
          <cell r="H130">
            <v>30</v>
          </cell>
          <cell r="I130" t="str">
            <v>Não</v>
          </cell>
          <cell r="J130" t="str">
            <v>(U) Unidade</v>
          </cell>
          <cell r="L130">
            <v>0</v>
          </cell>
        </row>
        <row r="131">
          <cell r="A131" t="str">
            <v>Aguas GuarirobaProjeto 120</v>
          </cell>
          <cell r="B131" t="str">
            <v>Aguas Guariroba</v>
          </cell>
          <cell r="C131" t="str">
            <v>Projeto 120</v>
          </cell>
          <cell r="D131" t="str">
            <v/>
          </cell>
          <cell r="E131" t="str">
            <v>AJUSTE ORÇAMENTO PROJETO N</v>
          </cell>
          <cell r="F131" t="str">
            <v/>
          </cell>
          <cell r="G131" t="str">
            <v/>
          </cell>
          <cell r="H131">
            <v>0</v>
          </cell>
          <cell r="I131" t="str">
            <v/>
          </cell>
          <cell r="J131" t="str">
            <v/>
          </cell>
          <cell r="L131">
            <v>0</v>
          </cell>
        </row>
        <row r="132">
          <cell r="A132" t="str">
            <v>Aguas GuarirobaProjeto 121</v>
          </cell>
          <cell r="B132" t="str">
            <v>Aguas Guariroba</v>
          </cell>
          <cell r="C132" t="str">
            <v>Projeto 121</v>
          </cell>
          <cell r="D132" t="str">
            <v>Segurança Operacional</v>
          </cell>
          <cell r="E132" t="str">
            <v>Implantação da ETE Botas</v>
          </cell>
          <cell r="F132" t="str">
            <v>Não Considerado</v>
          </cell>
          <cell r="G132" t="str">
            <v>jan/22</v>
          </cell>
          <cell r="H132">
            <v>30</v>
          </cell>
          <cell r="I132" t="str">
            <v>Não</v>
          </cell>
          <cell r="J132" t="str">
            <v>(U) Unidade</v>
          </cell>
          <cell r="L132" t="str">
            <v>Implantação ETE Botas 50 l/s</v>
          </cell>
        </row>
        <row r="133">
          <cell r="A133" t="str">
            <v>Aguas GuarirobaProjeto 122</v>
          </cell>
          <cell r="B133" t="str">
            <v>Aguas Guariroba</v>
          </cell>
          <cell r="C133" t="str">
            <v>Projeto 122</v>
          </cell>
          <cell r="D133" t="str">
            <v>Outros Projetos</v>
          </cell>
          <cell r="E133" t="str">
            <v>AVCB Central de Serviços</v>
          </cell>
          <cell r="F133" t="str">
            <v>Considerado</v>
          </cell>
          <cell r="G133" t="str">
            <v>jan/20</v>
          </cell>
          <cell r="H133">
            <v>30</v>
          </cell>
          <cell r="I133" t="str">
            <v>Não</v>
          </cell>
          <cell r="J133" t="str">
            <v>(U) Unidade</v>
          </cell>
          <cell r="L133" t="str">
            <v>Continuidade do Projeto para Adequação das áreas visando certificação junto ao corpo de bombeiro. O processo teve inicio em 2019 após o incêndio ocorrido no Cedoc na  Central de serviços._x000D_
_x000D_
Reforma contempla várias áreas, sendo elas:_x000D_
- ETA's; ETE's; Central de Serviços; Atendimento; Sede; Eletromecânica; EEE's com geradores e Subestações. A adequação acontecerá de forma parcial em 2021,2022 e 2023.</v>
          </cell>
        </row>
        <row r="134">
          <cell r="A134" t="str">
            <v>Aguas GuarirobaProjeto 123</v>
          </cell>
          <cell r="B134" t="str">
            <v>Aguas Guariroba</v>
          </cell>
          <cell r="C134" t="str">
            <v>Projeto 123</v>
          </cell>
          <cell r="D134" t="str">
            <v>Segurança Operacional</v>
          </cell>
          <cell r="E134" t="str">
            <v>Reservatórios Metálicos - Melhorias</v>
          </cell>
          <cell r="F134" t="str">
            <v>Considerado</v>
          </cell>
          <cell r="G134" t="str">
            <v>jan/20</v>
          </cell>
          <cell r="H134">
            <v>30</v>
          </cell>
          <cell r="I134" t="str">
            <v>Não</v>
          </cell>
          <cell r="J134" t="str">
            <v>(O) Obras</v>
          </cell>
          <cell r="L134" t="str">
            <v>Recuperação estrutural dos reservatórios metálicos.</v>
          </cell>
        </row>
        <row r="135">
          <cell r="A135" t="str">
            <v>Aguas GuarirobaProjeto 124</v>
          </cell>
          <cell r="B135" t="str">
            <v>Aguas Guariroba</v>
          </cell>
          <cell r="C135" t="str">
            <v>Projeto 124</v>
          </cell>
          <cell r="D135" t="str">
            <v>Segurança Operacional</v>
          </cell>
          <cell r="E135" t="str">
            <v>Implantação do Interceptor Pedrossian</v>
          </cell>
          <cell r="F135" t="str">
            <v>Considerado</v>
          </cell>
          <cell r="G135" t="str">
            <v>jan/25</v>
          </cell>
          <cell r="H135">
            <v>30</v>
          </cell>
          <cell r="I135" t="str">
            <v>Não</v>
          </cell>
          <cell r="J135" t="str">
            <v>(U) Unidade</v>
          </cell>
          <cell r="L135" t="str">
            <v>Implantação do Interceptor Maria Aparecida Pedrossian</v>
          </cell>
        </row>
        <row r="136">
          <cell r="A136" t="str">
            <v>Aguas GuarirobaProjeto 125</v>
          </cell>
          <cell r="B136" t="str">
            <v>Aguas Guariroba</v>
          </cell>
          <cell r="C136" t="str">
            <v>Projeto 125</v>
          </cell>
          <cell r="D136" t="str">
            <v>Segurança Operacional</v>
          </cell>
          <cell r="E136" t="str">
            <v>Estudo hidrogeológico</v>
          </cell>
          <cell r="F136" t="str">
            <v>Considerado</v>
          </cell>
          <cell r="G136" t="str">
            <v>jan/20</v>
          </cell>
          <cell r="H136">
            <v>30</v>
          </cell>
          <cell r="I136" t="str">
            <v>Sim</v>
          </cell>
          <cell r="J136" t="str">
            <v>(U) Unidade</v>
          </cell>
          <cell r="L136" t="str">
            <v>Perfuração de um poção no sistema Paulo Coelho visando aumento de produção, foi estimado uma vazão de aproximadamente 365 m³/h em um único poço em um sistema (Paulo Coelho) que possui pouca produção direta e que depende de outras fontes de água como o Guariroba e o Lageado, de forma direta e indireta, impactando a segurança operacional e a estabilidade do sistema em diversos períodos do ano e se agravando em períodos de estiagem._x000D_
Visa redução da operação na ponta do sistema do Guariroba e dependência deste sistema.</v>
          </cell>
        </row>
        <row r="137">
          <cell r="A137" t="str">
            <v>Aguas GuarirobaProjeto 126</v>
          </cell>
          <cell r="B137" t="str">
            <v>Aguas Guariroba</v>
          </cell>
          <cell r="C137" t="str">
            <v>Projeto 126</v>
          </cell>
          <cell r="D137" t="str">
            <v>Outros Projetos</v>
          </cell>
          <cell r="E137" t="str">
            <v>Elaboração do Plano Diretor de Esgoto e reordenamento das obras de universalização</v>
          </cell>
          <cell r="F137" t="str">
            <v>Considerado</v>
          </cell>
          <cell r="G137" t="str">
            <v>jan/20</v>
          </cell>
          <cell r="H137">
            <v>30</v>
          </cell>
          <cell r="I137" t="str">
            <v>Não</v>
          </cell>
          <cell r="J137" t="str">
            <v>(U) Unidade</v>
          </cell>
          <cell r="L137">
            <v>0</v>
          </cell>
        </row>
        <row r="138">
          <cell r="A138" t="str">
            <v>Aguas GuarirobaProjeto 127</v>
          </cell>
          <cell r="B138" t="str">
            <v>Aguas Guariroba</v>
          </cell>
          <cell r="C138" t="str">
            <v>Projeto 127</v>
          </cell>
          <cell r="D138" t="str">
            <v>Ampliação de Cobertura Esgoto</v>
          </cell>
          <cell r="E138" t="str">
            <v>Obras Esgoto de Viabilidade no Bairro Popular</v>
          </cell>
          <cell r="F138" t="str">
            <v>Considerado</v>
          </cell>
          <cell r="G138" t="str">
            <v>jan/20</v>
          </cell>
          <cell r="H138">
            <v>30</v>
          </cell>
          <cell r="I138" t="str">
            <v>Sim</v>
          </cell>
          <cell r="J138" t="str">
            <v>(O) Obras</v>
          </cell>
          <cell r="L138">
            <v>0</v>
          </cell>
        </row>
        <row r="139">
          <cell r="A139" t="str">
            <v>Aguas GuarirobaProjeto 128</v>
          </cell>
          <cell r="B139" t="str">
            <v>Aguas Guariroba</v>
          </cell>
          <cell r="C139" t="str">
            <v>Projeto 128</v>
          </cell>
          <cell r="D139" t="str">
            <v>Segurança Operacional</v>
          </cell>
          <cell r="E139" t="str">
            <v>Remanejamento do Interceptor Anhanduí</v>
          </cell>
          <cell r="F139" t="str">
            <v>Considerado</v>
          </cell>
          <cell r="G139" t="str">
            <v>jan/20</v>
          </cell>
          <cell r="H139">
            <v>30</v>
          </cell>
          <cell r="I139" t="str">
            <v>Sim</v>
          </cell>
          <cell r="J139" t="str">
            <v>(O) Obras</v>
          </cell>
          <cell r="L139" t="str">
            <v>Remanejamento do Interceptor Anhanduí</v>
          </cell>
        </row>
        <row r="140">
          <cell r="A140" t="str">
            <v>Aguas GuarirobaProjeto 129</v>
          </cell>
          <cell r="B140" t="str">
            <v>Aguas Guariroba</v>
          </cell>
          <cell r="C140" t="str">
            <v>Projeto 129</v>
          </cell>
          <cell r="D140" t="str">
            <v>Produção de Água</v>
          </cell>
          <cell r="E140" t="str">
            <v>Poção Paulo Coelho</v>
          </cell>
          <cell r="F140" t="str">
            <v>Considerado</v>
          </cell>
          <cell r="G140" t="str">
            <v>mai/20</v>
          </cell>
          <cell r="H140">
            <v>30</v>
          </cell>
          <cell r="I140" t="str">
            <v>Sim</v>
          </cell>
          <cell r="J140" t="str">
            <v>(U) Unidade</v>
          </cell>
          <cell r="L140" t="str">
            <v>Perfuração de um poção no sistema Paulo Coelho visando aumento de produção, foi estimado uma vazão de aproximadamente 365 m³/h em um único poço em um sistema (Paulo Coelho) que possui pouca produção direta e que depende de outras fontes de água como o Guariroba e o Lageado, de forma direta e indireta, impactando a segurança operacional e a estabilidade do sistema em diversos períodos do ano e se agravando em períodos de estiagem._x000D_
Visa redução da operação na ponta do sistema do Guariroba e dependência deste sistema.</v>
          </cell>
        </row>
        <row r="141">
          <cell r="A141" t="str">
            <v>Aguas GuarirobaProjeto 130</v>
          </cell>
          <cell r="B141" t="str">
            <v>Aguas Guariroba</v>
          </cell>
          <cell r="C141" t="str">
            <v>Projeto 130</v>
          </cell>
          <cell r="D141" t="str">
            <v>Segurança Operacional</v>
          </cell>
          <cell r="E141" t="str">
            <v>Segurança Operacional - Painel de distribuição Dom Antonio /  Coophasul</v>
          </cell>
          <cell r="F141" t="str">
            <v>Considerado</v>
          </cell>
          <cell r="G141" t="str">
            <v>jan/22</v>
          </cell>
          <cell r="H141">
            <v>30</v>
          </cell>
          <cell r="I141" t="str">
            <v>Não</v>
          </cell>
          <cell r="J141" t="str">
            <v>(U) Unidade</v>
          </cell>
          <cell r="L141" t="str">
            <v>Aquisição de Quadro de distribuição para padronização e melhoria o sistema interno de distribuição de enrgia das undiades, já com capacitores: Don Antonio + Coophasul</v>
          </cell>
        </row>
        <row r="142">
          <cell r="A142" t="str">
            <v>Aguas GuarirobaProjeto 131</v>
          </cell>
          <cell r="B142" t="str">
            <v>Aguas Guariroba</v>
          </cell>
          <cell r="C142" t="str">
            <v>Projeto 131</v>
          </cell>
          <cell r="D142" t="str">
            <v>Ampliação de Cobertura Esgoto</v>
          </cell>
          <cell r="E142" t="str">
            <v>Obras PAC - Rebaixamento da rede de água e ramal de ligação (Bacia Imbirussu)</v>
          </cell>
          <cell r="F142" t="str">
            <v>Considerado</v>
          </cell>
          <cell r="G142" t="str">
            <v>jan/20</v>
          </cell>
          <cell r="H142">
            <v>30</v>
          </cell>
          <cell r="I142" t="str">
            <v>Não</v>
          </cell>
          <cell r="J142" t="str">
            <v>(O) Obras</v>
          </cell>
          <cell r="L142" t="str">
            <v>Obras do PAC (Bacia Imbirussu) - 5,2km - 520 und (ÁGUA)</v>
          </cell>
        </row>
        <row r="143">
          <cell r="A143" t="str">
            <v>Aguas GuarirobaProjeto 132</v>
          </cell>
          <cell r="B143" t="str">
            <v>Aguas Guariroba</v>
          </cell>
          <cell r="C143" t="str">
            <v>Projeto 132</v>
          </cell>
          <cell r="D143" t="str">
            <v>Tratamento de Esgoto</v>
          </cell>
          <cell r="E143" t="str">
            <v>Ampliação da ETE Los Angeles 1 modulos de 90 l/s 2028-2029</v>
          </cell>
          <cell r="F143" t="str">
            <v>Considerado</v>
          </cell>
          <cell r="G143" t="str">
            <v>jan/25</v>
          </cell>
          <cell r="H143">
            <v>30</v>
          </cell>
          <cell r="I143" t="str">
            <v>Não</v>
          </cell>
          <cell r="J143" t="str">
            <v>(O) Obras</v>
          </cell>
          <cell r="L143" t="str">
            <v>Recuperação do Pavimento, devido as melhorias nas tubulações de água, com a substituição da rede de água (CA), devemos atender a instrução técnica nº01 da secretaria municipal de obras, realizando a recomposição asfáltica de toda a via.</v>
          </cell>
        </row>
        <row r="144">
          <cell r="A144" t="str">
            <v>Aguas GuarirobaProjeto 133</v>
          </cell>
          <cell r="B144" t="str">
            <v>Aguas Guariroba</v>
          </cell>
          <cell r="C144" t="str">
            <v>Projeto 133</v>
          </cell>
          <cell r="D144" t="str">
            <v>Ampliação de Cobertura Esgoto</v>
          </cell>
          <cell r="E144" t="str">
            <v>Ampliação do sistema de esgotamento da ETE Los Angeles 2028-2029</v>
          </cell>
          <cell r="F144" t="str">
            <v>Considerado</v>
          </cell>
          <cell r="G144" t="str">
            <v>jan/25</v>
          </cell>
          <cell r="H144">
            <v>30</v>
          </cell>
          <cell r="I144" t="str">
            <v>Não</v>
          </cell>
          <cell r="J144" t="str">
            <v>(O) Obras</v>
          </cell>
          <cell r="L144" t="str">
            <v>Recuperação Estrutural da ETA  Lageado</v>
          </cell>
        </row>
        <row r="145">
          <cell r="A145" t="str">
            <v>Aguas GuarirobaProjeto 134</v>
          </cell>
          <cell r="B145" t="str">
            <v>Aguas Guariroba</v>
          </cell>
          <cell r="C145" t="str">
            <v>Projeto 134</v>
          </cell>
          <cell r="D145" t="str">
            <v>Tratamento de Esgoto</v>
          </cell>
          <cell r="E145" t="str">
            <v>Ampliação da ETE Los Angeles 1 modulos de 90 l/s 2030-2032</v>
          </cell>
          <cell r="F145" t="str">
            <v>Considerado</v>
          </cell>
          <cell r="G145" t="str">
            <v>jan/25</v>
          </cell>
          <cell r="H145">
            <v>30</v>
          </cell>
          <cell r="I145" t="str">
            <v>Não</v>
          </cell>
          <cell r="J145" t="str">
            <v>(O) Obras</v>
          </cell>
          <cell r="L145">
            <v>0</v>
          </cell>
        </row>
        <row r="146">
          <cell r="A146" t="str">
            <v>Aguas GuarirobaProjeto 135</v>
          </cell>
          <cell r="B146" t="str">
            <v>Aguas Guariroba</v>
          </cell>
          <cell r="C146" t="str">
            <v>Projeto 135</v>
          </cell>
          <cell r="D146" t="str">
            <v>Ampliação de Cobertura Esgoto</v>
          </cell>
          <cell r="E146" t="str">
            <v>Ampliação do sistema de esgotamento da ETE Los Angeles 2030-2032</v>
          </cell>
          <cell r="F146" t="str">
            <v>Considerado</v>
          </cell>
          <cell r="G146" t="str">
            <v>jan/25</v>
          </cell>
          <cell r="H146">
            <v>30</v>
          </cell>
          <cell r="I146" t="str">
            <v>Não</v>
          </cell>
          <cell r="J146" t="str">
            <v>(O) Obras</v>
          </cell>
          <cell r="L146">
            <v>0</v>
          </cell>
        </row>
        <row r="147">
          <cell r="A147" t="str">
            <v>Aguas GuarirobaProjeto 136</v>
          </cell>
          <cell r="B147" t="str">
            <v>Aguas Guariroba</v>
          </cell>
          <cell r="C147" t="str">
            <v>Projeto 136</v>
          </cell>
          <cell r="D147" t="str">
            <v>Segurança Operacional</v>
          </cell>
          <cell r="E147" t="str">
            <v>Segurança Operacional - Aquisição de 6 Conjunto girante completo da bomba 16 LNH-27, com rotor em aço inox</v>
          </cell>
          <cell r="F147" t="str">
            <v>Considerado</v>
          </cell>
          <cell r="G147" t="str">
            <v>jan/20</v>
          </cell>
          <cell r="H147">
            <v>30</v>
          </cell>
          <cell r="I147" t="str">
            <v>Sim</v>
          </cell>
          <cell r="J147" t="str">
            <v>(U) Unidade</v>
          </cell>
          <cell r="L147" t="str">
            <v>Aquisição de 6 Conjunto girante completo da bomba 16 LNH-27, com rotor em aço inox. Hoje temos rendimento de 51% e 73% nas EAB 001 e 002. Com o retrofit nos conjuntos girantes teremos um rendimento de 70% e 79% respectivamente. Uma melhoria nos conjuntos de 13%. Com isso teremos uma maior confiabilidade operacional e a garantia da disponibilidade da unidade que hoje representa 50% do abastecimento da cidade de Campo Grande.</v>
          </cell>
        </row>
        <row r="148">
          <cell r="A148" t="str">
            <v>Aguas GuarirobaProjeto 137</v>
          </cell>
          <cell r="B148" t="str">
            <v>Aguas Guariroba</v>
          </cell>
          <cell r="C148" t="str">
            <v>Projeto 137</v>
          </cell>
          <cell r="D148" t="str">
            <v>Segurança Operacional</v>
          </cell>
          <cell r="E148" t="str">
            <v>Segurança Operacional - Aquisição de Bomba 16 LNH-27, com base, acoplamento e motor elétrico de 2.500 CV</v>
          </cell>
          <cell r="F148" t="str">
            <v>Considerado</v>
          </cell>
          <cell r="G148" t="str">
            <v>jan/20</v>
          </cell>
          <cell r="H148">
            <v>60</v>
          </cell>
          <cell r="I148" t="str">
            <v>Sim</v>
          </cell>
          <cell r="J148" t="str">
            <v>(U) Unidade</v>
          </cell>
          <cell r="L148" t="str">
            <v>Continuação do projeto iniciado em 2020 que tem a finalidade de promover a modernização das motobombas das unidades EAB001 e EAB002, as mesmas estão em operação a 35 anos, assim como garantir a segurança operacional e a continuidade do bombeamento que hoje representa mais de 37% da água produzida em Campo Grande - MS. O projeto contempla em 2021 a aquisição de +2 conjuntos girantes e o retrofit de 4, ficando então com toda a parte de bombeamento de água revitalizada. Para os motores iremos realizar o rejuvenescimento dos 3 últimos motores da EAB002, tendo então as duas unidades com motores rejuvenescido. O mesmo considera a realização do retrofit dos 7 disjuntores de 6.6KV a fim de passarmos os mesmo a vácuo e modernizarmos a tecnologia hoje utilizada na unidade_x000D_
Retrofit de 4 conj. Girantes _x000D_
Aquisição de 2 conj. Girantes _x000D_
Rejuvenescimento de 3 motores_x000D_
Retrofit dos disjuntores de 6.6KV_x000D_
Aquisição de um motor 2000CV EAB002</v>
          </cell>
        </row>
        <row r="149">
          <cell r="A149" t="str">
            <v>Aguas GuarirobaProjeto 138</v>
          </cell>
          <cell r="B149" t="str">
            <v>Aguas Guariroba</v>
          </cell>
          <cell r="C149" t="str">
            <v>Projeto 138</v>
          </cell>
          <cell r="D149" t="str">
            <v>Segurança Operacional</v>
          </cell>
          <cell r="E149" t="str">
            <v>Segurança Operacional - Aquisição de Bomba 16 LNH-27, com base, acoplamento e motor elétrico de 2.000 CV</v>
          </cell>
          <cell r="F149" t="str">
            <v>Não Considerado</v>
          </cell>
          <cell r="G149" t="str">
            <v>jan/22</v>
          </cell>
          <cell r="H149">
            <v>30</v>
          </cell>
          <cell r="I149" t="str">
            <v>Sim</v>
          </cell>
          <cell r="J149" t="str">
            <v>(U) Unidade</v>
          </cell>
          <cell r="L149" t="str">
            <v>Aquisição de Bomba 16 LNH-27, com base, acoplamento e motor elétrico de 2.500 CV, Hoje temos 3 conjuntos instalados e a operação do sistema esta baseada na utilização full time de 2 conjuntos, ou seja temos apenas uma reserva quente sem margens para quaisquer manutenção, sendo que um alinhamento nesses equipamentos c/ troca de rolamento leva cerca de 2 a 3 dias, em operações corriqueira atuamos ser reserva na unidade, hoje em nosso sistema não temos outra unidade que contribua substituindo a mesma ,que hoje representa 50% do abastecimento da cidade, com tal aquisição reduzimos os risco exponencialmente.</v>
          </cell>
        </row>
        <row r="150">
          <cell r="A150" t="str">
            <v>Aguas GuarirobaProjeto 139</v>
          </cell>
          <cell r="B150" t="str">
            <v>Aguas Guariroba</v>
          </cell>
          <cell r="C150" t="str">
            <v>Projeto 139</v>
          </cell>
          <cell r="D150" t="str">
            <v>Segurança Operacional</v>
          </cell>
          <cell r="E150" t="str">
            <v/>
          </cell>
          <cell r="F150" t="str">
            <v>Considerado</v>
          </cell>
          <cell r="G150" t="str">
            <v>jan/20</v>
          </cell>
          <cell r="H150">
            <v>30</v>
          </cell>
          <cell r="I150" t="str">
            <v>Sim</v>
          </cell>
          <cell r="J150" t="str">
            <v>(U) Unidade</v>
          </cell>
          <cell r="L150">
            <v>0</v>
          </cell>
        </row>
        <row r="151">
          <cell r="A151" t="str">
            <v>Aguas GuarirobaProjeto 140</v>
          </cell>
          <cell r="B151" t="str">
            <v>Aguas Guariroba</v>
          </cell>
          <cell r="C151" t="str">
            <v>Projeto 140</v>
          </cell>
          <cell r="D151" t="str">
            <v>Eficiência Energética</v>
          </cell>
          <cell r="E151" t="str">
            <v>Mercado Livre Incentivado A4 Verde - padronização da medição para atendimento da norma</v>
          </cell>
          <cell r="F151" t="str">
            <v>Considerado</v>
          </cell>
          <cell r="G151" t="str">
            <v>jan/20</v>
          </cell>
          <cell r="H151">
            <v>30</v>
          </cell>
          <cell r="I151" t="str">
            <v>Não</v>
          </cell>
          <cell r="J151" t="str">
            <v>(G) GCP</v>
          </cell>
          <cell r="L151" t="str">
            <v>Serviço para adequação das 24 unidades contempladas com a migração ao Ambiente de Contratação Livre de energia (Mercado Livre)._x000D_
O serviço contempla realizar as melhorias de acordo com a exigência da concessionária de energia (Energisa/MS) e a CCEE (Câmara Comercializadora de Energia Elétrica) para que possamos sair do mercado cativo e utilizar a energia do mercado livre.</v>
          </cell>
        </row>
        <row r="152">
          <cell r="A152" t="str">
            <v>Aguas GuarirobaProjeto 141</v>
          </cell>
          <cell r="B152" t="str">
            <v>Aguas Guariroba</v>
          </cell>
          <cell r="C152" t="str">
            <v>Projeto 141</v>
          </cell>
          <cell r="D152" t="str">
            <v>Segurança Operacional</v>
          </cell>
          <cell r="E152" t="str">
            <v>Perfuração do poço CGR-090 (Nova Lima)</v>
          </cell>
          <cell r="F152" t="str">
            <v>Considerado</v>
          </cell>
          <cell r="G152" t="str">
            <v>jan/20</v>
          </cell>
          <cell r="H152">
            <v>30</v>
          </cell>
          <cell r="I152" t="str">
            <v>Não</v>
          </cell>
          <cell r="J152" t="str">
            <v>(U) Unidade</v>
          </cell>
          <cell r="L152">
            <v>0</v>
          </cell>
        </row>
        <row r="153">
          <cell r="A153" t="str">
            <v>Aguas GuarirobaProjeto 142</v>
          </cell>
          <cell r="B153" t="str">
            <v>Aguas Guariroba</v>
          </cell>
          <cell r="C153" t="str">
            <v>Projeto 142</v>
          </cell>
          <cell r="D153" t="str">
            <v>Segurança Operacional</v>
          </cell>
          <cell r="E153" t="str">
            <v>Aquisição de 6 TC's e aquisição de disjuntor 138kv para EAB002</v>
          </cell>
          <cell r="F153" t="str">
            <v>Considerado</v>
          </cell>
          <cell r="G153" t="str">
            <v>jan/20</v>
          </cell>
          <cell r="H153">
            <v>60</v>
          </cell>
          <cell r="I153" t="str">
            <v>Não</v>
          </cell>
          <cell r="J153" t="str">
            <v>(U) Unidade</v>
          </cell>
          <cell r="L153">
            <v>0</v>
          </cell>
        </row>
        <row r="154">
          <cell r="A154" t="str">
            <v>Aguas GuarirobaProjeto 145</v>
          </cell>
          <cell r="B154" t="str">
            <v>Aguas Guariroba</v>
          </cell>
          <cell r="C154" t="str">
            <v>Projeto 145</v>
          </cell>
          <cell r="D154" t="str">
            <v>Outros Projetos</v>
          </cell>
          <cell r="E154" t="str">
            <v>Tarifa fixa base</v>
          </cell>
          <cell r="F154" t="str">
            <v>Considerado</v>
          </cell>
          <cell r="G154" t="str">
            <v>jan/20</v>
          </cell>
          <cell r="H154">
            <v>30</v>
          </cell>
          <cell r="I154" t="str">
            <v>Sim</v>
          </cell>
          <cell r="J154" t="str">
            <v>(U) Unidade</v>
          </cell>
          <cell r="L154">
            <v>0</v>
          </cell>
        </row>
        <row r="155">
          <cell r="A155" t="str">
            <v>Aguas GuarirobaProjeto 146</v>
          </cell>
          <cell r="B155" t="str">
            <v>Aguas Guariroba</v>
          </cell>
          <cell r="C155" t="str">
            <v>Projeto 146</v>
          </cell>
          <cell r="D155" t="str">
            <v>Outros Projetos</v>
          </cell>
          <cell r="E155" t="str">
            <v>Outras receitas de Água</v>
          </cell>
          <cell r="F155" t="str">
            <v>Considerado</v>
          </cell>
          <cell r="G155" t="str">
            <v>jan/20</v>
          </cell>
          <cell r="H155">
            <v>30</v>
          </cell>
          <cell r="I155" t="str">
            <v>Sim</v>
          </cell>
          <cell r="J155" t="str">
            <v>(U) Unidade</v>
          </cell>
          <cell r="L155">
            <v>0</v>
          </cell>
        </row>
        <row r="156">
          <cell r="A156" t="str">
            <v>Aguas GuarirobaProjeto 147</v>
          </cell>
          <cell r="B156" t="str">
            <v>Aguas Guariroba</v>
          </cell>
          <cell r="C156" t="str">
            <v>Projeto 147</v>
          </cell>
          <cell r="D156" t="str">
            <v>Outros Projetos</v>
          </cell>
          <cell r="E156" t="str">
            <v>Outras receitas de Esgoto</v>
          </cell>
          <cell r="F156" t="str">
            <v>Considerado</v>
          </cell>
          <cell r="G156" t="str">
            <v>jan/20</v>
          </cell>
          <cell r="H156">
            <v>30</v>
          </cell>
          <cell r="I156" t="str">
            <v>Sim</v>
          </cell>
          <cell r="J156" t="str">
            <v>(U) Unidade</v>
          </cell>
          <cell r="L156">
            <v>0</v>
          </cell>
        </row>
        <row r="157">
          <cell r="A157" t="str">
            <v>Aguas GuarirobaProjeto 148</v>
          </cell>
          <cell r="B157" t="str">
            <v>Aguas Guariroba</v>
          </cell>
          <cell r="C157" t="str">
            <v>Projeto 148</v>
          </cell>
          <cell r="D157" t="str">
            <v>Outros Projetos</v>
          </cell>
          <cell r="E157" t="str">
            <v>Chorume</v>
          </cell>
          <cell r="F157" t="str">
            <v>Considerado</v>
          </cell>
          <cell r="G157" t="str">
            <v>jan/20</v>
          </cell>
          <cell r="H157">
            <v>25</v>
          </cell>
          <cell r="I157" t="str">
            <v>Sim</v>
          </cell>
          <cell r="J157" t="str">
            <v>(U) Unidade</v>
          </cell>
          <cell r="L157">
            <v>0</v>
          </cell>
        </row>
        <row r="158">
          <cell r="A158" t="str">
            <v>Aguas GuarirobaProjeto 149</v>
          </cell>
          <cell r="B158" t="str">
            <v>Aguas Guariroba</v>
          </cell>
          <cell r="C158" t="str">
            <v>Projeto 149</v>
          </cell>
          <cell r="D158" t="str">
            <v>Outros Projetos</v>
          </cell>
          <cell r="E158" t="str">
            <v>Nova Marca</v>
          </cell>
          <cell r="F158" t="str">
            <v>Considerado</v>
          </cell>
          <cell r="G158" t="str">
            <v>ago/19</v>
          </cell>
          <cell r="H158">
            <v>30</v>
          </cell>
          <cell r="I158" t="str">
            <v>Não</v>
          </cell>
          <cell r="J158" t="str">
            <v>(U) Unidade</v>
          </cell>
          <cell r="L158" t="str">
            <v>Serviço para adequação das 24 unidades contempladas com a migração ao Ambiente de Contratação Livre de energia (Mercado Livre)._x000D_
O serviço contempla realizar as melhorias de acordo com a exigência da concessionária de energia (Energisa/MS) e a CCEE (Câmara Comercializadora de Energia Elétrica) para que possamos sair do mercado cativo e utilizar a energia do mercado livre.</v>
          </cell>
        </row>
        <row r="159">
          <cell r="A159" t="str">
            <v>Aguas GuarirobaProjeto 150</v>
          </cell>
          <cell r="B159" t="str">
            <v>Aguas Guariroba</v>
          </cell>
          <cell r="C159" t="str">
            <v>Projeto 150</v>
          </cell>
          <cell r="D159" t="str">
            <v>Outros Projetos</v>
          </cell>
          <cell r="E159" t="str">
            <v>Ajuste Advocaticios-gf</v>
          </cell>
          <cell r="F159" t="str">
            <v/>
          </cell>
          <cell r="G159" t="str">
            <v>jan/19</v>
          </cell>
          <cell r="H159">
            <v>0</v>
          </cell>
          <cell r="I159" t="str">
            <v/>
          </cell>
          <cell r="J159" t="str">
            <v>(U) Unidade</v>
          </cell>
          <cell r="L159">
            <v>0</v>
          </cell>
        </row>
        <row r="160">
          <cell r="A160" t="str">
            <v>Aguas GuarirobaProjeto 151</v>
          </cell>
          <cell r="B160" t="str">
            <v>Aguas Guariroba</v>
          </cell>
          <cell r="C160" t="str">
            <v>Projeto 151</v>
          </cell>
          <cell r="D160" t="str">
            <v>Segurança Operacional</v>
          </cell>
          <cell r="E160" t="str">
            <v>Perfuração de Poço Coophasul (Vazão estimada de 30m³/h)</v>
          </cell>
          <cell r="F160" t="str">
            <v>Considerado</v>
          </cell>
          <cell r="G160" t="str">
            <v>jan/20</v>
          </cell>
          <cell r="H160">
            <v>30</v>
          </cell>
          <cell r="I160" t="str">
            <v>Não</v>
          </cell>
          <cell r="J160" t="str">
            <v>(U) Unidade</v>
          </cell>
          <cell r="L160">
            <v>0</v>
          </cell>
        </row>
        <row r="161">
          <cell r="A161" t="str">
            <v>Aguas GuarirobaProjeto 152</v>
          </cell>
          <cell r="B161" t="str">
            <v>Aguas Guariroba</v>
          </cell>
          <cell r="C161" t="str">
            <v>Projeto 152</v>
          </cell>
          <cell r="D161" t="str">
            <v>Segurança Operacional</v>
          </cell>
          <cell r="E161" t="str">
            <v>Perfuração poço Aero Rancho (vazão estimada de 35m³/h)</v>
          </cell>
          <cell r="F161" t="str">
            <v>Considerado</v>
          </cell>
          <cell r="G161" t="str">
            <v>jan/20</v>
          </cell>
          <cell r="H161">
            <v>30</v>
          </cell>
          <cell r="I161" t="str">
            <v>Não</v>
          </cell>
          <cell r="J161" t="str">
            <v>(U) Unidade</v>
          </cell>
          <cell r="L161">
            <v>0</v>
          </cell>
        </row>
        <row r="162">
          <cell r="A162" t="str">
            <v>Aguas GuarirobaProjeto 153</v>
          </cell>
          <cell r="B162" t="str">
            <v>Aguas Guariroba</v>
          </cell>
          <cell r="C162" t="str">
            <v>Projeto 153</v>
          </cell>
          <cell r="D162" t="str">
            <v>Segurança Operacional</v>
          </cell>
          <cell r="E162" t="str">
            <v>Perfuração poço Caioba/União  (vazão estimada de 30m³/h)</v>
          </cell>
          <cell r="F162" t="str">
            <v>Considerado</v>
          </cell>
          <cell r="G162" t="str">
            <v>jan/20</v>
          </cell>
          <cell r="H162">
            <v>30</v>
          </cell>
          <cell r="I162" t="str">
            <v>Não</v>
          </cell>
          <cell r="J162" t="str">
            <v>(U) Unidade</v>
          </cell>
          <cell r="L162">
            <v>0</v>
          </cell>
        </row>
        <row r="163">
          <cell r="A163" t="str">
            <v>Aguas GuarirobaProjeto 154</v>
          </cell>
          <cell r="B163" t="str">
            <v>Aguas Guariroba</v>
          </cell>
          <cell r="C163" t="str">
            <v>Projeto 154</v>
          </cell>
          <cell r="D163" t="str">
            <v>Segurança Operacional</v>
          </cell>
          <cell r="E163" t="str">
            <v>Retrofit de Poços</v>
          </cell>
          <cell r="F163" t="str">
            <v>Considerado</v>
          </cell>
          <cell r="G163" t="str">
            <v>jan/20</v>
          </cell>
          <cell r="H163">
            <v>30</v>
          </cell>
          <cell r="I163" t="str">
            <v>Não</v>
          </cell>
          <cell r="J163" t="str">
            <v>(U) Unidade</v>
          </cell>
          <cell r="L163">
            <v>0</v>
          </cell>
        </row>
        <row r="164">
          <cell r="A164" t="str">
            <v>Aguas GuarirobaProjeto 155</v>
          </cell>
          <cell r="B164" t="str">
            <v>Aguas Guariroba</v>
          </cell>
          <cell r="C164" t="str">
            <v>Projeto 155</v>
          </cell>
          <cell r="D164" t="str">
            <v>Segurança Operacional</v>
          </cell>
          <cell r="E164" t="str">
            <v>Melhorias no sistema de esgotamento sanitário - Rua José Barbosa Rodrigues; RAMEZ TEBET - TRAVESSIA; RUA EREMITA AJUB CASTILHO; RUA CASTORIA RODRIGUES DA LUZ</v>
          </cell>
          <cell r="F164" t="str">
            <v>Não Considerado</v>
          </cell>
          <cell r="G164" t="str">
            <v>jan/21</v>
          </cell>
          <cell r="H164">
            <v>30</v>
          </cell>
          <cell r="I164" t="str">
            <v>Não</v>
          </cell>
          <cell r="J164" t="str">
            <v>(U) Unidade</v>
          </cell>
          <cell r="L164">
            <v>0</v>
          </cell>
        </row>
        <row r="165">
          <cell r="A165" t="str">
            <v>Aguas GuarirobaProjeto 156</v>
          </cell>
          <cell r="B165" t="str">
            <v>Aguas Guariroba</v>
          </cell>
          <cell r="C165" t="str">
            <v>Projeto 156</v>
          </cell>
          <cell r="D165" t="str">
            <v>Segurança Operacional</v>
          </cell>
          <cell r="E165" t="str">
            <v>Melhorias no sistema de esgotamento sanitário -  Bairro Montevidéu; CX ANHANDUI; RUA ANTÔNIO BANDEIRAS; AVENIDA MAL. DEODORO; RUA SARGENTO HERCULES SIQUEIRA DE CAMPOS</v>
          </cell>
          <cell r="F165" t="str">
            <v>Não Considerado</v>
          </cell>
          <cell r="G165" t="str">
            <v>jan/21</v>
          </cell>
          <cell r="H165">
            <v>30</v>
          </cell>
          <cell r="I165" t="str">
            <v>Não</v>
          </cell>
          <cell r="J165" t="str">
            <v>(U) Unidade</v>
          </cell>
          <cell r="L165">
            <v>0</v>
          </cell>
        </row>
        <row r="166">
          <cell r="A166" t="str">
            <v>Aguas GuarirobaProjeto 157</v>
          </cell>
          <cell r="B166" t="str">
            <v>Aguas Guariroba</v>
          </cell>
          <cell r="C166" t="str">
            <v>Projeto 157</v>
          </cell>
          <cell r="D166" t="str">
            <v>Segurança Operacional</v>
          </cell>
          <cell r="E166" t="str">
            <v>Melhorias no sistema de esgotamento sanitário -   Bairro Aero Rancho; PARQUE NOVO SÉCULO; CENTRO OESTE</v>
          </cell>
          <cell r="F166" t="str">
            <v>Não Considerado</v>
          </cell>
          <cell r="G166" t="str">
            <v>jan/21</v>
          </cell>
          <cell r="H166">
            <v>30</v>
          </cell>
          <cell r="I166" t="str">
            <v>Não</v>
          </cell>
          <cell r="J166" t="str">
            <v>(U) Unidade</v>
          </cell>
          <cell r="L166">
            <v>0</v>
          </cell>
        </row>
        <row r="167">
          <cell r="A167" t="str">
            <v>Aguas GuarirobaProjeto 159</v>
          </cell>
          <cell r="B167" t="str">
            <v>Aguas Guariroba</v>
          </cell>
          <cell r="C167" t="str">
            <v>Projeto 159</v>
          </cell>
          <cell r="D167" t="str">
            <v>Segurança Operacional</v>
          </cell>
          <cell r="E167" t="str">
            <v>Setorização SAA - Região Paulo Coelho / Dom Antônio / Pioneiros / Moreninhas</v>
          </cell>
          <cell r="F167" t="str">
            <v>Considerado</v>
          </cell>
          <cell r="G167" t="str">
            <v>jan/20</v>
          </cell>
          <cell r="H167">
            <v>30</v>
          </cell>
          <cell r="I167" t="str">
            <v>Sim</v>
          </cell>
          <cell r="J167" t="str">
            <v>(O) Obras</v>
          </cell>
          <cell r="L167" t="str">
            <v>Em função da resolução da AGEREG publica em 08/10/2020 determinando a ampliação através de poços será necessário a adequação da distribuição garantindo o total aproveitamento da ampliação. A respectiva simulação já foi validada pela engenharia bem como os investimentos necessário na distribuição.</v>
          </cell>
        </row>
        <row r="168">
          <cell r="A168" t="str">
            <v>Aguas GuarirobaProjeto 160</v>
          </cell>
          <cell r="B168" t="str">
            <v>Aguas Guariroba</v>
          </cell>
          <cell r="C168" t="str">
            <v>Projeto 160</v>
          </cell>
          <cell r="D168" t="str">
            <v>Continuidade Operacional</v>
          </cell>
          <cell r="E168" t="str">
            <v>Melhorias no sistema de abastecimento de água -  Equipamento PIG GUARIROBA; Registro Elétricos p/ Manobras e Minima Noturna</v>
          </cell>
          <cell r="F168" t="str">
            <v>Não Considerado</v>
          </cell>
          <cell r="G168" t="str">
            <v>jan/21</v>
          </cell>
          <cell r="H168">
            <v>30</v>
          </cell>
          <cell r="I168" t="str">
            <v>Não</v>
          </cell>
          <cell r="J168" t="str">
            <v>(U) Unidade</v>
          </cell>
          <cell r="L168">
            <v>0</v>
          </cell>
        </row>
        <row r="169">
          <cell r="A169" t="str">
            <v>Aguas GuarirobaProjeto 161</v>
          </cell>
          <cell r="B169" t="str">
            <v>Aguas Guariroba</v>
          </cell>
          <cell r="C169" t="str">
            <v>Projeto 161</v>
          </cell>
          <cell r="D169" t="str">
            <v>Continuidade Operacional</v>
          </cell>
          <cell r="E169" t="str">
            <v>Melhorias no sistema de abastecimento de água - Equipamentos e peças para Adutoras</v>
          </cell>
          <cell r="F169" t="str">
            <v>Não Considerado</v>
          </cell>
          <cell r="G169" t="str">
            <v>jan/21</v>
          </cell>
          <cell r="H169">
            <v>30</v>
          </cell>
          <cell r="I169" t="str">
            <v>Não</v>
          </cell>
          <cell r="J169" t="str">
            <v>(U) Unidade</v>
          </cell>
          <cell r="L169">
            <v>0</v>
          </cell>
        </row>
        <row r="170">
          <cell r="A170" t="str">
            <v>Aguas GuarirobaProjeto 162</v>
          </cell>
          <cell r="B170" t="str">
            <v>Aguas Guariroba</v>
          </cell>
          <cell r="C170" t="str">
            <v>Projeto 162</v>
          </cell>
          <cell r="D170" t="str">
            <v>Continuidade Operacional</v>
          </cell>
          <cell r="E170" t="str">
            <v>Melhorias no sistema de abastecimento de água - Implantação de PCP; Melhorias VRP</v>
          </cell>
          <cell r="F170" t="str">
            <v>Não Considerado</v>
          </cell>
          <cell r="G170" t="str">
            <v>jan/21</v>
          </cell>
          <cell r="H170">
            <v>30</v>
          </cell>
          <cell r="I170" t="str">
            <v>Não</v>
          </cell>
          <cell r="J170" t="str">
            <v>(U) Unidade</v>
          </cell>
          <cell r="L170">
            <v>0</v>
          </cell>
        </row>
        <row r="171">
          <cell r="A171" t="str">
            <v>Aguas GuarirobaProjeto 163</v>
          </cell>
          <cell r="B171" t="str">
            <v>Aguas Guariroba</v>
          </cell>
          <cell r="C171" t="str">
            <v>Projeto 163</v>
          </cell>
          <cell r="D171" t="str">
            <v>Segurança Operacional</v>
          </cell>
          <cell r="E171" t="str">
            <v>Melhoria da Adutora Coronel x Coophasul/ Monitoramento dos TAUs Adutora Guariroba e Lageado</v>
          </cell>
          <cell r="F171" t="str">
            <v>Considerado</v>
          </cell>
          <cell r="G171" t="str">
            <v>jan/21</v>
          </cell>
          <cell r="H171">
            <v>30</v>
          </cell>
          <cell r="I171" t="str">
            <v>Sim</v>
          </cell>
          <cell r="J171" t="str">
            <v>(U) Unidade</v>
          </cell>
          <cell r="L171">
            <v>0</v>
          </cell>
        </row>
        <row r="172">
          <cell r="A172" t="str">
            <v>Aguas GuarirobaProjeto 164</v>
          </cell>
          <cell r="B172" t="str">
            <v>Aguas Guariroba</v>
          </cell>
          <cell r="C172" t="str">
            <v>Projeto 164</v>
          </cell>
          <cell r="D172" t="str">
            <v>Segurança Operacional</v>
          </cell>
          <cell r="E172" t="str">
            <v>Automatização de VRP</v>
          </cell>
          <cell r="F172" t="str">
            <v>Não Considerado</v>
          </cell>
          <cell r="G172" t="str">
            <v>jan/21</v>
          </cell>
          <cell r="H172">
            <v>30</v>
          </cell>
          <cell r="I172" t="str">
            <v>Sim</v>
          </cell>
          <cell r="J172" t="str">
            <v>(U) Unidade</v>
          </cell>
          <cell r="L172">
            <v>0</v>
          </cell>
        </row>
        <row r="173">
          <cell r="A173" t="str">
            <v>Aguas GuarirobaProjeto 165</v>
          </cell>
          <cell r="B173" t="str">
            <v>Aguas Guariroba</v>
          </cell>
          <cell r="C173" t="str">
            <v>Projeto 165</v>
          </cell>
          <cell r="D173" t="str">
            <v>Segurança Operacional</v>
          </cell>
          <cell r="E173" t="str">
            <v>Dragagem Captação Lageado</v>
          </cell>
          <cell r="F173" t="str">
            <v>Não Considerado</v>
          </cell>
          <cell r="G173" t="str">
            <v>jan/21</v>
          </cell>
          <cell r="H173">
            <v>30</v>
          </cell>
          <cell r="I173" t="str">
            <v>Não</v>
          </cell>
          <cell r="J173" t="str">
            <v>(U) Unidade</v>
          </cell>
          <cell r="L173">
            <v>0</v>
          </cell>
        </row>
        <row r="174">
          <cell r="A174" t="str">
            <v>Aguas GuarirobaProjeto 166</v>
          </cell>
          <cell r="B174" t="str">
            <v>Aguas Guariroba</v>
          </cell>
          <cell r="C174" t="str">
            <v>Projeto 166</v>
          </cell>
          <cell r="D174" t="str">
            <v>Segurança Operacional</v>
          </cell>
          <cell r="E174" t="str">
            <v>Modelagem Hidráulica - Concepção e alternativas de produção e distribuição de água</v>
          </cell>
          <cell r="F174" t="str">
            <v>Não Considerado</v>
          </cell>
          <cell r="G174" t="str">
            <v>jan/21</v>
          </cell>
          <cell r="H174">
            <v>30</v>
          </cell>
          <cell r="I174" t="str">
            <v>Não</v>
          </cell>
          <cell r="J174" t="str">
            <v>(U) Unidade</v>
          </cell>
          <cell r="L174">
            <v>0</v>
          </cell>
        </row>
        <row r="175">
          <cell r="A175" t="str">
            <v>Aguas GuarirobaProjeto 167</v>
          </cell>
          <cell r="B175" t="str">
            <v>Aguas Guariroba</v>
          </cell>
          <cell r="C175" t="str">
            <v>Projeto 167</v>
          </cell>
          <cell r="D175" t="str">
            <v>Segurança Operacional</v>
          </cell>
          <cell r="E175" t="str">
            <v>Implantação Adutora Dom Antonio x Penfigo e Implantação de Adutora Dom Antônio/Penfigo  x Coophavilla</v>
          </cell>
          <cell r="F175" t="str">
            <v>Considerado</v>
          </cell>
          <cell r="G175" t="str">
            <v>jan/21</v>
          </cell>
          <cell r="H175">
            <v>30</v>
          </cell>
          <cell r="I175" t="str">
            <v>Não</v>
          </cell>
          <cell r="J175" t="str">
            <v>(O) Obras</v>
          </cell>
          <cell r="L175" t="str">
            <v>Implantação de Adutora com 1.832 metros de extensão diâmetro  300mm Dom Antonio x Pênfigo. Obra necessária para diminuir o consumo de água do sistema Taveirópolis.O setor Penfigo tem 939 liações de água - uma demanda estimada de 14.085m³/mês, a um consumo de 15m³/lig.mês._x000D_
_x000D_
Implantação de adutora Pênfigo x Coophavilla com 1.866 metros a partir do Pênfigo no diâmetro  300mm a partir da adutora Dom Antonio x Penfigo. Obra necessária para diminuir o consumo de água do sistema Taveirópolis.O setor coophavilla/Trumã tem 3.965 liações de água - uma demanda estimada de 59.475m³/mês, a um consumo de 15m³/lig.mês._x000D_
Com a implantação do novo poço no Paulo Coelho, o dom antonio está possibilidade de atender mais setores._x000D_
Precisamos atender a demanda uma vez que os poços do coophavilla não estão atendendo ao parâmetro de qualidade Nitrato -  (CGR 025 - vazão 46,70m³/h / CGR026 - vazão 15,10m³/h ).</v>
          </cell>
        </row>
        <row r="176">
          <cell r="A176" t="str">
            <v>Aguas GuarirobaProjeto 168</v>
          </cell>
          <cell r="B176" t="str">
            <v>Aguas Guariroba</v>
          </cell>
          <cell r="C176" t="str">
            <v>Projeto 168</v>
          </cell>
          <cell r="D176" t="str">
            <v>Segurança Operacional</v>
          </cell>
          <cell r="E176" t="str">
            <v>Implantação Adutora Nova Campo Grande x Indubrasil</v>
          </cell>
          <cell r="F176" t="str">
            <v>Considerado</v>
          </cell>
          <cell r="G176" t="str">
            <v>jan/21</v>
          </cell>
          <cell r="H176">
            <v>30</v>
          </cell>
          <cell r="I176" t="str">
            <v>Não</v>
          </cell>
          <cell r="J176" t="str">
            <v>(O) Obras</v>
          </cell>
          <cell r="L176">
            <v>0</v>
          </cell>
        </row>
        <row r="177">
          <cell r="A177" t="str">
            <v>Aguas GuarirobaProjeto 169</v>
          </cell>
          <cell r="B177" t="str">
            <v>Aguas Guariroba</v>
          </cell>
          <cell r="C177" t="str">
            <v>Projeto 169</v>
          </cell>
          <cell r="D177" t="str">
            <v>Segurança Operacional</v>
          </cell>
          <cell r="E177" t="str">
            <v>Implantação de Adutora Dom Antônio/Penfigo  x Coophavilla</v>
          </cell>
          <cell r="F177" t="str">
            <v>Não Considerado</v>
          </cell>
          <cell r="G177" t="str">
            <v>jan/21</v>
          </cell>
          <cell r="H177">
            <v>30</v>
          </cell>
          <cell r="I177" t="str">
            <v>Não</v>
          </cell>
          <cell r="J177" t="str">
            <v>(U) Unidade</v>
          </cell>
          <cell r="L177">
            <v>0</v>
          </cell>
        </row>
        <row r="178">
          <cell r="A178" t="str">
            <v>Aguas GuarirobaProjeto 170</v>
          </cell>
          <cell r="B178" t="str">
            <v>Aguas Guariroba</v>
          </cell>
          <cell r="C178" t="str">
            <v>Projeto 170</v>
          </cell>
          <cell r="D178" t="str">
            <v>Segurança Operacional</v>
          </cell>
          <cell r="E178" t="str">
            <v>Retirada de poços interligados na Rede</v>
          </cell>
          <cell r="F178" t="str">
            <v>Não Considerado</v>
          </cell>
          <cell r="G178" t="str">
            <v>jan/21</v>
          </cell>
          <cell r="H178">
            <v>30</v>
          </cell>
          <cell r="I178" t="str">
            <v>Não</v>
          </cell>
          <cell r="J178" t="str">
            <v>(U) Unidade</v>
          </cell>
          <cell r="L178">
            <v>0</v>
          </cell>
        </row>
        <row r="179">
          <cell r="A179" t="str">
            <v>Aguas GuarirobaProjeto 171</v>
          </cell>
          <cell r="B179" t="str">
            <v>Aguas Guariroba</v>
          </cell>
          <cell r="C179" t="str">
            <v>Projeto 171</v>
          </cell>
          <cell r="D179" t="str">
            <v>Segurança Operacional</v>
          </cell>
          <cell r="E179" t="str">
            <v>Interligação poço UCDB x North Park</v>
          </cell>
          <cell r="F179" t="str">
            <v>Considerado</v>
          </cell>
          <cell r="G179" t="str">
            <v>jan/21</v>
          </cell>
          <cell r="H179">
            <v>30</v>
          </cell>
          <cell r="I179" t="str">
            <v>Não</v>
          </cell>
          <cell r="J179" t="str">
            <v>(U) Unidade</v>
          </cell>
          <cell r="L179">
            <v>0</v>
          </cell>
        </row>
        <row r="180">
          <cell r="A180" t="str">
            <v>Aguas GuarirobaProjeto 172</v>
          </cell>
          <cell r="B180" t="str">
            <v>Aguas Guariroba</v>
          </cell>
          <cell r="C180" t="str">
            <v>Projeto 172</v>
          </cell>
          <cell r="D180" t="str">
            <v>Segurança Operacional</v>
          </cell>
          <cell r="E180" t="str">
            <v>Perfuração Poço p/ Desativar poços com Nitrato</v>
          </cell>
          <cell r="F180" t="str">
            <v>Considerado</v>
          </cell>
          <cell r="G180" t="str">
            <v>jan/21</v>
          </cell>
          <cell r="H180">
            <v>30</v>
          </cell>
          <cell r="I180" t="str">
            <v>Sim</v>
          </cell>
          <cell r="J180" t="str">
            <v>(U) Unidade</v>
          </cell>
          <cell r="L180" t="str">
            <v>Perfuração Poço p/ Desativar poços com Nitrato._x000D_
Ligações contempladas com o projeto  9.800,00 _x000D_
Em anexo segue a negativa do IMASUL, oficio de pendencias dos poços com nitrato._x000D_
Perfuração de poço no sistema , substituir os poços que não estão atendendo aos padrões de qualidade._x000D_
Poços com Nitrato - substituir por novas produções  - vazão total - 135m³/h_x000D_
Poços reativados em setembro/20 estiagem._x000D_
CGR 199 - Vida Nova - 36m³/h_x000D_
CGR 181 - Estrela Dalva- 10 m³/h_x000D_
CGR 003 - Monte Carlo - 20 m³/h_x000D_
CGR 017 - Bonança- 25m³/h_x000D_
CGR 182 - Columbia - 20m³/h_x000D_
CGR 119 - Anache - 20m³/h_x000D_
CGR 140 - Residencial do Lago- 15m³/h</v>
          </cell>
        </row>
        <row r="181">
          <cell r="A181" t="str">
            <v>Aguas GuarirobaProjeto 173</v>
          </cell>
          <cell r="B181" t="str">
            <v>Aguas Guariroba</v>
          </cell>
          <cell r="C181" t="str">
            <v>Projeto 173</v>
          </cell>
          <cell r="D181" t="str">
            <v>Segurança Operacional</v>
          </cell>
          <cell r="E181" t="str">
            <v>Perfuração Poço Caiobá -  150m³/h a 200m³/h - 350m</v>
          </cell>
          <cell r="F181" t="str">
            <v>Considerado</v>
          </cell>
          <cell r="G181" t="str">
            <v>jan/22</v>
          </cell>
          <cell r="H181">
            <v>30</v>
          </cell>
          <cell r="I181" t="str">
            <v>Sim</v>
          </cell>
          <cell r="J181" t="str">
            <v>(U) Unidade</v>
          </cell>
          <cell r="L181" t="str">
            <v>Perfurar um Poço no sistema Caiobá -  com vazão de 150m³/h a 200m³/h - 350m_x000D_
contratação de empresa especializada em perfuração de poço._x000D_
Aquisição de equipamentos para operação do poço (transformador/inversor/bomba/subestação....)</v>
          </cell>
        </row>
        <row r="182">
          <cell r="A182" t="str">
            <v>Aguas GuarirobaProjeto 174</v>
          </cell>
          <cell r="B182" t="str">
            <v>Aguas Guariroba</v>
          </cell>
          <cell r="C182" t="str">
            <v>Projeto 174</v>
          </cell>
          <cell r="D182" t="str">
            <v>Segurança Operacional</v>
          </cell>
          <cell r="E182" t="str">
            <v>Perfuração Poço Indubrasil - 100m³/h -  350m</v>
          </cell>
          <cell r="F182" t="str">
            <v>Considerado</v>
          </cell>
          <cell r="G182" t="str">
            <v>jan/23</v>
          </cell>
          <cell r="H182">
            <v>30</v>
          </cell>
          <cell r="I182" t="str">
            <v>Não</v>
          </cell>
          <cell r="J182" t="str">
            <v>(U) Unidade</v>
          </cell>
          <cell r="L182" t="str">
            <v>Perfurar um Poço no sistema Indubrasil -  com vazão de 100m³/h - 350m_x000D_
Contratação de empresa especializada em perfuração de poço._x000D_
Aquisição de equipamentos para operação do poço (transformador/inversor/bomba/subestação....)"</v>
          </cell>
        </row>
        <row r="183">
          <cell r="A183" t="str">
            <v>Aguas GuarirobaProjeto 175</v>
          </cell>
          <cell r="B183" t="str">
            <v>Aguas Guariroba</v>
          </cell>
          <cell r="C183" t="str">
            <v>Projeto 175</v>
          </cell>
          <cell r="D183" t="str">
            <v>Segurança Operacional</v>
          </cell>
          <cell r="E183" t="str">
            <v>Tamponamento Poços</v>
          </cell>
          <cell r="F183" t="str">
            <v>Não Considerado</v>
          </cell>
          <cell r="G183" t="str">
            <v>jan/21</v>
          </cell>
          <cell r="H183">
            <v>30</v>
          </cell>
          <cell r="I183" t="str">
            <v>Não</v>
          </cell>
          <cell r="J183" t="str">
            <v>(U) Unidade</v>
          </cell>
          <cell r="L183" t="str">
            <v>Construção de um reservatório com capacidade de 500m³, no sistema de abastecimento Indubrasil.</v>
          </cell>
        </row>
        <row r="184">
          <cell r="A184" t="str">
            <v>Aguas GuarirobaProjeto 176</v>
          </cell>
          <cell r="B184" t="str">
            <v>Aguas Guariroba</v>
          </cell>
          <cell r="C184" t="str">
            <v>Projeto 176</v>
          </cell>
          <cell r="D184" t="str">
            <v>Segurança Operacional</v>
          </cell>
          <cell r="E184" t="str">
            <v>Reservatório Indubrasil - 500m³</v>
          </cell>
          <cell r="F184" t="str">
            <v>Considerado</v>
          </cell>
          <cell r="G184" t="str">
            <v>jan/21</v>
          </cell>
          <cell r="H184">
            <v>30</v>
          </cell>
          <cell r="I184" t="str">
            <v>Não</v>
          </cell>
          <cell r="J184" t="str">
            <v>(U) Unidade</v>
          </cell>
          <cell r="L184" t="str">
            <v>Em função da resolução da AGEREG publica em 08/10/2020 determinando a ampliação através de poços será necessário o incremento no volume de reservação para atender a meta contratual de 1/3 da produção, conforme simulação elaborada pela engenharia._x000D_
1.678,00 ligações beneficiada com a implantação do reservatório</v>
          </cell>
        </row>
        <row r="185">
          <cell r="A185" t="str">
            <v>Aguas GuarirobaProjeto 177</v>
          </cell>
          <cell r="B185" t="str">
            <v>Aguas Guariroba</v>
          </cell>
          <cell r="C185" t="str">
            <v>Projeto 177</v>
          </cell>
          <cell r="D185" t="str">
            <v>Segurança Operacional</v>
          </cell>
          <cell r="E185" t="str">
            <v>Reservatório Anhandui - 500m³</v>
          </cell>
          <cell r="F185" t="str">
            <v>Considerado</v>
          </cell>
          <cell r="G185" t="str">
            <v>jan/21</v>
          </cell>
          <cell r="H185">
            <v>30</v>
          </cell>
          <cell r="I185" t="str">
            <v>Sim</v>
          </cell>
          <cell r="J185" t="str">
            <v>(O) Obras</v>
          </cell>
          <cell r="L185">
            <v>0</v>
          </cell>
        </row>
        <row r="186">
          <cell r="A186" t="str">
            <v>Aguas GuarirobaProjeto 178</v>
          </cell>
          <cell r="B186" t="str">
            <v>Aguas Guariroba</v>
          </cell>
          <cell r="C186" t="str">
            <v>Projeto 178</v>
          </cell>
          <cell r="D186" t="str">
            <v>Segurança Operacional</v>
          </cell>
          <cell r="E186" t="str">
            <v>Reservatório União - 500m³</v>
          </cell>
          <cell r="F186" t="str">
            <v>Considerado</v>
          </cell>
          <cell r="G186" t="str">
            <v>jan/21</v>
          </cell>
          <cell r="H186">
            <v>30</v>
          </cell>
          <cell r="I186" t="str">
            <v>Sim</v>
          </cell>
          <cell r="J186" t="str">
            <v>(O) Obras</v>
          </cell>
          <cell r="L186" t="str">
            <v>Em função da resolução da AGEREG publica em 08/10/2020 determinando a ampliação através de poços será necessário o incremento no volume de reservação para atender a meta contratual de 1/3 da produção, conforme simulação elaborada pela engenharia._x000D_
 7.433,00  ligações beneficiada com a implantação do reservatório</v>
          </cell>
        </row>
        <row r="187">
          <cell r="A187" t="str">
            <v>Aguas GuarirobaProjeto 179</v>
          </cell>
          <cell r="B187" t="str">
            <v>Aguas Guariroba</v>
          </cell>
          <cell r="C187" t="str">
            <v>Projeto 179</v>
          </cell>
          <cell r="D187" t="str">
            <v>Segurança Operacional</v>
          </cell>
          <cell r="E187" t="str">
            <v>Melhoria EATs</v>
          </cell>
          <cell r="F187" t="str">
            <v>Não Considerado</v>
          </cell>
          <cell r="G187" t="str">
            <v>jan/21</v>
          </cell>
          <cell r="H187">
            <v>30</v>
          </cell>
          <cell r="I187" t="str">
            <v>Sim</v>
          </cell>
          <cell r="J187" t="str">
            <v>(U) Unidade</v>
          </cell>
          <cell r="L187">
            <v>0</v>
          </cell>
        </row>
        <row r="188">
          <cell r="A188" t="str">
            <v>Aguas GuarirobaProjeto 180</v>
          </cell>
          <cell r="B188" t="str">
            <v>Aguas Guariroba</v>
          </cell>
          <cell r="C188" t="str">
            <v>Projeto 180</v>
          </cell>
          <cell r="D188" t="str">
            <v>Produção de Água</v>
          </cell>
          <cell r="E188" t="str">
            <v>Pefuração de Poços na Região do Taveiropolis e Lageado (Vazão estimada na faixa de 200m³/h à 500 m³/h)</v>
          </cell>
          <cell r="F188" t="str">
            <v>Considerado</v>
          </cell>
          <cell r="G188" t="str">
            <v>jan/20</v>
          </cell>
          <cell r="H188">
            <v>30</v>
          </cell>
          <cell r="I188" t="str">
            <v>Sim</v>
          </cell>
          <cell r="J188" t="str">
            <v>(U) Unidade</v>
          </cell>
          <cell r="L188" t="str">
            <v>Em função da resolução da AGEREG publica em 08/10/2020 determinando a ampliação através de poços será necessário o incremento no volume na produção para atender a meta contratual. Perfuração de Poços na Região do Taveiropolis e Lageado (Vazão estimada na faixa de 200m³/h à 500 m³/h) para atender a demanda ja dimensionado via simulação hidráulica e assim evitar o desabastecimento, o déficit foi identificado via simulação e realizado comprometimento junto ao órgão regulador.</v>
          </cell>
        </row>
        <row r="189">
          <cell r="A189" t="str">
            <v>Aguas GuarirobaProjeto 181</v>
          </cell>
          <cell r="B189" t="str">
            <v>Aguas Guariroba</v>
          </cell>
          <cell r="C189" t="str">
            <v>Projeto 181</v>
          </cell>
          <cell r="D189" t="str">
            <v>Produção de Água</v>
          </cell>
          <cell r="E189" t="str">
            <v>Pefuração de Poços na nos Bairros São Conrado/ Pioneiros/ Universitario/ União e Novos Estados (Vazão estimada na faixa de 50m³/h à 350 m³/h)</v>
          </cell>
          <cell r="F189" t="str">
            <v>Considerado</v>
          </cell>
          <cell r="G189" t="str">
            <v>jan/20</v>
          </cell>
          <cell r="H189">
            <v>30</v>
          </cell>
          <cell r="I189" t="str">
            <v>Sim</v>
          </cell>
          <cell r="J189" t="str">
            <v>(O) Obras</v>
          </cell>
          <cell r="L189" t="str">
            <v>Em função da resolução da AGEREG publica em 08/10/2020 determinando a ampliação através de poços será necessário o incremento no volume na produção para atender a meta contratual. Perfuração de Poços na nos Bairros São Conrado/ Pioneiros/ Universitário/ União e Novos Estados (Vazão estimada na faixa de 50m³/h à 350 m³/h) para atender a demanda ja dimensionado via simulação hidráulica e assim evitar o desabastecimento, o déficit foi identificado via simulação e realizado comprometimento junto ao órgão regulador.</v>
          </cell>
        </row>
        <row r="190">
          <cell r="A190" t="str">
            <v>Aguas GuarirobaProjeto 182</v>
          </cell>
          <cell r="B190" t="str">
            <v>Aguas Guariroba</v>
          </cell>
          <cell r="C190" t="str">
            <v>Projeto 182</v>
          </cell>
          <cell r="D190" t="str">
            <v>Segurança Operacional</v>
          </cell>
          <cell r="E190" t="str">
            <v>Instalação dos Equipamentos Reservas ( Booster Guariroba)</v>
          </cell>
          <cell r="F190" t="str">
            <v>Considerado</v>
          </cell>
          <cell r="G190" t="str">
            <v>jan/20</v>
          </cell>
          <cell r="H190">
            <v>30</v>
          </cell>
          <cell r="I190" t="str">
            <v>Sim</v>
          </cell>
          <cell r="J190" t="str">
            <v>(O) Obras</v>
          </cell>
          <cell r="L190" t="str">
            <v>Divido a importância sistêmica da unidade de recalque EAT052 - Booster Guariroba, será realizado o projeto e execução da instalação de um equipamento reserva quente na unidade, pois o mesmo garante a continuidade do abastecimento de cerca de 25% da cidade, e uma parada compromete as regiões como Coophasul e Cel. Antonino, não tendo outra forma de suprir a demanda. Em 2020 realizamos a instalação de um equipamento de acionamento reserva, reduzindo o tempo de troca em uma eventual parada do principal, e vamos ampliar a segurança operacional tendo dois conjuntos Moto Bombas instalado, além de permitir um maior tempo para execução de preventivas nos mesmos.</v>
          </cell>
        </row>
        <row r="191">
          <cell r="A191" t="str">
            <v>Aguas GuarirobaProjeto 185</v>
          </cell>
          <cell r="B191" t="str">
            <v>Aguas Guariroba</v>
          </cell>
          <cell r="C191" t="str">
            <v>Projeto 185</v>
          </cell>
          <cell r="D191" t="str">
            <v>Redução de Perdas</v>
          </cell>
          <cell r="E191" t="str">
            <v>Gestão e Combate a Perdas - Takadu</v>
          </cell>
          <cell r="F191" t="str">
            <v>Não Considerado</v>
          </cell>
          <cell r="G191" t="str">
            <v>jan/21</v>
          </cell>
          <cell r="H191">
            <v>30</v>
          </cell>
          <cell r="I191" t="str">
            <v>Sim</v>
          </cell>
          <cell r="J191" t="str">
            <v>(G) GCP</v>
          </cell>
          <cell r="L191">
            <v>0</v>
          </cell>
        </row>
        <row r="192">
          <cell r="A192" t="str">
            <v>Aguas GuarirobaProjeto 186</v>
          </cell>
          <cell r="B192" t="str">
            <v>Aguas Guariroba</v>
          </cell>
          <cell r="C192" t="str">
            <v>Projeto 186</v>
          </cell>
          <cell r="D192" t="str">
            <v>Redução de Perdas</v>
          </cell>
          <cell r="E192" t="str">
            <v>Tecnol. E Infra para redução de vazamentos</v>
          </cell>
          <cell r="F192" t="str">
            <v>Não Considerado</v>
          </cell>
          <cell r="G192" t="str">
            <v>jan/21</v>
          </cell>
          <cell r="H192">
            <v>30</v>
          </cell>
          <cell r="I192" t="str">
            <v>Sim</v>
          </cell>
          <cell r="J192" t="str">
            <v>(G) GCP</v>
          </cell>
          <cell r="L192">
            <v>0</v>
          </cell>
        </row>
        <row r="193">
          <cell r="A193" t="str">
            <v>Aguas GuarirobaProjeto 187</v>
          </cell>
          <cell r="B193" t="str">
            <v>Aguas Guariroba</v>
          </cell>
          <cell r="C193" t="str">
            <v>Projeto 187</v>
          </cell>
          <cell r="D193" t="str">
            <v>Redução de Perdas</v>
          </cell>
          <cell r="E193" t="str">
            <v>Tecnol. e Infra para macromedição de vazão - Poços</v>
          </cell>
          <cell r="F193" t="str">
            <v>Não Considerado</v>
          </cell>
          <cell r="G193" t="str">
            <v>jan/21</v>
          </cell>
          <cell r="H193">
            <v>30</v>
          </cell>
          <cell r="I193" t="str">
            <v>Sim</v>
          </cell>
          <cell r="J193" t="str">
            <v>(G) GCP</v>
          </cell>
          <cell r="L193">
            <v>0</v>
          </cell>
        </row>
        <row r="194">
          <cell r="A194" t="str">
            <v>Aguas GuarirobaProjeto 188</v>
          </cell>
          <cell r="B194" t="str">
            <v>Aguas Guariroba</v>
          </cell>
          <cell r="C194" t="str">
            <v>Projeto 188</v>
          </cell>
          <cell r="D194" t="str">
            <v>Redução de Perdas</v>
          </cell>
          <cell r="E194" t="str">
            <v>Tecnol. e Infra para macromedição de vazão - Reservatórios</v>
          </cell>
          <cell r="F194" t="str">
            <v>Não Considerado</v>
          </cell>
          <cell r="G194" t="str">
            <v>jan/21</v>
          </cell>
          <cell r="H194">
            <v>30</v>
          </cell>
          <cell r="I194" t="str">
            <v>Sim</v>
          </cell>
          <cell r="J194" t="str">
            <v>(G) GCP</v>
          </cell>
          <cell r="L194">
            <v>0</v>
          </cell>
        </row>
        <row r="195">
          <cell r="A195" t="str">
            <v>Aguas GuarirobaProjeto 189</v>
          </cell>
          <cell r="B195" t="str">
            <v>Aguas Guariroba</v>
          </cell>
          <cell r="C195" t="str">
            <v>Projeto 189</v>
          </cell>
          <cell r="D195" t="str">
            <v>Redução de Perdas</v>
          </cell>
          <cell r="E195" t="str">
            <v>Tecnol. e Infra para redução de submedição - micromedição</v>
          </cell>
          <cell r="F195" t="str">
            <v>Não Considerado</v>
          </cell>
          <cell r="G195" t="str">
            <v>jan/21</v>
          </cell>
          <cell r="H195">
            <v>30</v>
          </cell>
          <cell r="I195" t="str">
            <v>Sim</v>
          </cell>
          <cell r="J195" t="str">
            <v>(G) GCP</v>
          </cell>
          <cell r="L195">
            <v>0</v>
          </cell>
        </row>
        <row r="196">
          <cell r="A196" t="str">
            <v>Aguas GuarirobaProjeto 190</v>
          </cell>
          <cell r="B196" t="str">
            <v>Aguas Guariroba</v>
          </cell>
          <cell r="C196" t="str">
            <v>Projeto 190</v>
          </cell>
          <cell r="D196" t="str">
            <v>Redução de Perdas</v>
          </cell>
          <cell r="E196" t="str">
            <v>Tecnol. e Infra para redução de submedição - micromedição Grandes Clientes</v>
          </cell>
          <cell r="F196" t="str">
            <v>Não Considerado</v>
          </cell>
          <cell r="G196" t="str">
            <v>jan/21</v>
          </cell>
          <cell r="H196">
            <v>30</v>
          </cell>
          <cell r="I196" t="str">
            <v>Sim</v>
          </cell>
          <cell r="J196" t="str">
            <v>(G) GCP</v>
          </cell>
          <cell r="L196">
            <v>0</v>
          </cell>
        </row>
        <row r="197">
          <cell r="A197" t="str">
            <v>Aguas GuarirobaProjeto 191</v>
          </cell>
          <cell r="B197" t="str">
            <v>Aguas Guariroba</v>
          </cell>
          <cell r="C197" t="str">
            <v>Projeto 191</v>
          </cell>
          <cell r="D197" t="str">
            <v>Outros Projetos</v>
          </cell>
          <cell r="E197" t="str">
            <v>EEE LAGOA 2 - SETPAR - Ativação da Elevatória de Esgoto</v>
          </cell>
          <cell r="F197" t="str">
            <v>Não Considerado</v>
          </cell>
          <cell r="G197" t="str">
            <v>jan/21</v>
          </cell>
          <cell r="H197">
            <v>30</v>
          </cell>
          <cell r="I197" t="str">
            <v>Sim</v>
          </cell>
          <cell r="J197" t="str">
            <v>(U) Unidade</v>
          </cell>
          <cell r="L197">
            <v>0</v>
          </cell>
        </row>
        <row r="198">
          <cell r="A198" t="str">
            <v>Aguas GuarirobaProjeto 192</v>
          </cell>
          <cell r="B198" t="str">
            <v>Aguas Guariroba</v>
          </cell>
          <cell r="C198" t="str">
            <v>Projeto 192</v>
          </cell>
          <cell r="D198" t="str">
            <v>Segurança Operacional</v>
          </cell>
          <cell r="E198" t="str">
            <v>Melhorias Interceptor Balsamo - RUA CATIGUA</v>
          </cell>
          <cell r="F198" t="str">
            <v>Não Considerado</v>
          </cell>
          <cell r="G198" t="str">
            <v>jan/21</v>
          </cell>
          <cell r="H198">
            <v>30</v>
          </cell>
          <cell r="I198" t="str">
            <v>Sim</v>
          </cell>
          <cell r="J198" t="str">
            <v>(U) Unidade</v>
          </cell>
          <cell r="L198">
            <v>0</v>
          </cell>
        </row>
        <row r="199">
          <cell r="A199" t="str">
            <v>Aguas GuarirobaProjeto 200</v>
          </cell>
          <cell r="B199" t="str">
            <v>Aguas Guariroba</v>
          </cell>
          <cell r="C199" t="str">
            <v>Projeto 200</v>
          </cell>
          <cell r="D199" t="str">
            <v>Projetos Engenharia</v>
          </cell>
          <cell r="E199" t="str">
            <v>Projeto Executivo de Esgoto para Universalização</v>
          </cell>
          <cell r="F199" t="str">
            <v>Considerado</v>
          </cell>
          <cell r="G199" t="str">
            <v>jan/21</v>
          </cell>
          <cell r="H199">
            <v>30</v>
          </cell>
          <cell r="I199" t="str">
            <v>Sim</v>
          </cell>
          <cell r="J199" t="str">
            <v>(P) Projetos</v>
          </cell>
          <cell r="L199">
            <v>0</v>
          </cell>
        </row>
        <row r="200">
          <cell r="A200" t="str">
            <v>Aguas GuarirobaProjeto 201</v>
          </cell>
          <cell r="B200" t="str">
            <v>Aguas Guariroba</v>
          </cell>
          <cell r="C200" t="str">
            <v>Projeto 201</v>
          </cell>
          <cell r="D200" t="str">
            <v>Ampliação de Cobertura Esgoto</v>
          </cell>
          <cell r="E200" t="str">
            <v>Ampliação do sistema de esgotamento sanitário -Tratamento ETE Los Angeles</v>
          </cell>
          <cell r="F200" t="str">
            <v>Considerado</v>
          </cell>
          <cell r="G200" t="str">
            <v>jan/21</v>
          </cell>
          <cell r="H200">
            <v>30</v>
          </cell>
          <cell r="I200" t="str">
            <v>Sim</v>
          </cell>
          <cell r="J200" t="str">
            <v>(O) Obras</v>
          </cell>
          <cell r="L200" t="str">
            <v>Ampliação do sistema de esgotamento sanitário da bacia de contribuição para a ETE Los Angeles, com a execução de: a) 115 Km de rede, b) 10.835 ligações, c) 12 Km de interceptores, d) EEE Lagoa.</v>
          </cell>
        </row>
        <row r="201">
          <cell r="A201" t="str">
            <v>Aguas GuarirobaProjeto 202</v>
          </cell>
          <cell r="B201" t="str">
            <v>Aguas Guariroba</v>
          </cell>
          <cell r="C201" t="str">
            <v>Projeto 202</v>
          </cell>
          <cell r="D201" t="str">
            <v>Ampliação de Cobertura Esgoto</v>
          </cell>
          <cell r="E201" t="str">
            <v>Ampliação do sistema de esgotamento sanitário - ETE Botas (Columbia)</v>
          </cell>
          <cell r="F201" t="str">
            <v>Considerado</v>
          </cell>
          <cell r="G201" t="str">
            <v>jan/22</v>
          </cell>
          <cell r="H201">
            <v>30</v>
          </cell>
          <cell r="I201" t="str">
            <v>Sim</v>
          </cell>
          <cell r="J201" t="str">
            <v>(O) Obras</v>
          </cell>
          <cell r="L201" t="str">
            <v>Ampliação do sistema de esgotamento sanitário da Bacia de contribuição para ETE Botas (Columbia), para atendimento das ligações (4000und), redes secas (40km), executadas em 2019 além da implantação do interceptor botas (6km).</v>
          </cell>
        </row>
        <row r="202">
          <cell r="A202" t="str">
            <v>Aguas GuarirobaProjeto 203</v>
          </cell>
          <cell r="B202" t="str">
            <v>Aguas Guariroba</v>
          </cell>
          <cell r="C202" t="str">
            <v>Projeto 203</v>
          </cell>
          <cell r="D202" t="str">
            <v>Ampliação de Cobertura Esgoto</v>
          </cell>
          <cell r="E202" t="str">
            <v>Ampliação da Rede de Cobertura de Esgoto - Imbirussú</v>
          </cell>
          <cell r="F202" t="str">
            <v>Considerado</v>
          </cell>
          <cell r="G202" t="str">
            <v>jan/21</v>
          </cell>
          <cell r="H202">
            <v>30</v>
          </cell>
          <cell r="I202" t="str">
            <v>Sim</v>
          </cell>
          <cell r="J202" t="str">
            <v>(O) Obras</v>
          </cell>
          <cell r="L202" t="str">
            <v>Ampliação do sistema de esgotamento sanitário da bacia de contribuição para a ETE Imbirussú, com a execução de: a) 30 Km de rede, b) 2.810 ligações.</v>
          </cell>
        </row>
        <row r="203">
          <cell r="A203" t="str">
            <v>Aguas GuarirobaProjeto 204</v>
          </cell>
          <cell r="B203" t="str">
            <v>Aguas Guariroba</v>
          </cell>
          <cell r="C203" t="str">
            <v>Projeto 204</v>
          </cell>
          <cell r="D203" t="str">
            <v>Ampliação de Cobertura Esgoto</v>
          </cell>
          <cell r="E203" t="str">
            <v>Ampliação do sistema de esgotamento sanitário - Distritos</v>
          </cell>
          <cell r="F203" t="str">
            <v>Considerado</v>
          </cell>
          <cell r="G203" t="str">
            <v>jan/25</v>
          </cell>
          <cell r="H203">
            <v>30</v>
          </cell>
          <cell r="I203" t="str">
            <v>Sim</v>
          </cell>
          <cell r="J203" t="str">
            <v>(O) Obras</v>
          </cell>
          <cell r="L203">
            <v>0</v>
          </cell>
        </row>
        <row r="204">
          <cell r="A204" t="str">
            <v>Aguas GuarirobaProjeto 205</v>
          </cell>
          <cell r="B204" t="str">
            <v>Aguas Guariroba</v>
          </cell>
          <cell r="C204" t="str">
            <v>Projeto 205</v>
          </cell>
          <cell r="D204" t="str">
            <v>Ampliação de Cobertura Esgoto</v>
          </cell>
          <cell r="E204" t="str">
            <v>Ampliação do sistema de esgotamento sanitário - ETE Botas (Coqueiros)</v>
          </cell>
          <cell r="F204" t="str">
            <v>Considerado</v>
          </cell>
          <cell r="G204" t="str">
            <v>jan/24</v>
          </cell>
          <cell r="H204">
            <v>30</v>
          </cell>
          <cell r="I204" t="str">
            <v>Sim</v>
          </cell>
          <cell r="J204" t="str">
            <v>(O) Obras</v>
          </cell>
          <cell r="L204">
            <v>0</v>
          </cell>
        </row>
        <row r="205">
          <cell r="A205" t="str">
            <v>Aguas GuarirobaProjeto 206</v>
          </cell>
          <cell r="B205" t="str">
            <v>Aguas Guariroba</v>
          </cell>
          <cell r="C205" t="str">
            <v>Projeto 206</v>
          </cell>
          <cell r="D205" t="str">
            <v>Tratamento de Esgoto</v>
          </cell>
          <cell r="E205" t="str">
            <v>ETE Los Angeles - Tratamento conforme mudança da classe do rio. Vazão estimada 373 L/s.</v>
          </cell>
          <cell r="F205" t="str">
            <v>Considerado</v>
          </cell>
          <cell r="G205" t="str">
            <v>jan/21</v>
          </cell>
          <cell r="H205">
            <v>30</v>
          </cell>
          <cell r="I205" t="str">
            <v>Não</v>
          </cell>
          <cell r="J205" t="str">
            <v>(O) Obras</v>
          </cell>
          <cell r="L205" t="str">
            <v>Ampliação da estação de tratamento de esgoto (ETE Los Angeles), para vazão final da universalização de esgoto, no município de Campo Grande/MS.</v>
          </cell>
        </row>
        <row r="206">
          <cell r="A206" t="str">
            <v>Aguas GuarirobaProjeto 207</v>
          </cell>
          <cell r="B206" t="str">
            <v>Aguas Guariroba</v>
          </cell>
          <cell r="C206" t="str">
            <v>Projeto 207</v>
          </cell>
          <cell r="D206" t="str">
            <v>Tratamento de Esgoto</v>
          </cell>
          <cell r="E206" t="str">
            <v>ETE Imbirussú - Vazão estimada de 120 L/s.</v>
          </cell>
          <cell r="F206" t="str">
            <v>Considerado</v>
          </cell>
          <cell r="G206" t="str">
            <v>jan/23</v>
          </cell>
          <cell r="H206">
            <v>30</v>
          </cell>
          <cell r="I206" t="str">
            <v>Não</v>
          </cell>
          <cell r="J206" t="str">
            <v>(O) Obras</v>
          </cell>
          <cell r="L206">
            <v>0</v>
          </cell>
        </row>
        <row r="207">
          <cell r="A207" t="str">
            <v>Aguas GuarirobaProjeto 208</v>
          </cell>
          <cell r="B207" t="str">
            <v>Aguas Guariroba</v>
          </cell>
          <cell r="C207" t="str">
            <v>Projeto 208</v>
          </cell>
          <cell r="D207" t="str">
            <v>Tratamento de Esgoto</v>
          </cell>
          <cell r="E207" t="str">
            <v>ETE Botas Columbia - Implantação ETE Provisória com vazão de 50 L/s</v>
          </cell>
          <cell r="F207" t="str">
            <v>Considerado</v>
          </cell>
          <cell r="G207" t="str">
            <v>jan/21</v>
          </cell>
          <cell r="H207">
            <v>30</v>
          </cell>
          <cell r="I207" t="str">
            <v>Não</v>
          </cell>
          <cell r="J207" t="str">
            <v>(O) Obras</v>
          </cell>
          <cell r="L207" t="str">
            <v>Implantação ETE Provisória com vazão de 50 L/s</v>
          </cell>
        </row>
        <row r="208">
          <cell r="A208" t="str">
            <v>Aguas GuarirobaProjeto 209</v>
          </cell>
          <cell r="B208" t="str">
            <v>Aguas Guariroba</v>
          </cell>
          <cell r="C208" t="str">
            <v>Projeto 209</v>
          </cell>
          <cell r="D208" t="str">
            <v>Tratamento de Esgoto</v>
          </cell>
          <cell r="E208" t="str">
            <v>ETE Botas "Coqueiro" - Implantação ETE Definitiva com vazão 100 L/s</v>
          </cell>
          <cell r="F208" t="str">
            <v>Considerado</v>
          </cell>
          <cell r="G208" t="str">
            <v>jan/24</v>
          </cell>
          <cell r="H208">
            <v>30</v>
          </cell>
          <cell r="I208" t="str">
            <v>Não</v>
          </cell>
          <cell r="J208" t="str">
            <v>(O) Obras</v>
          </cell>
          <cell r="L208">
            <v>0</v>
          </cell>
        </row>
        <row r="209">
          <cell r="A209" t="str">
            <v>Aguas GuarirobaProjeto 210</v>
          </cell>
          <cell r="B209" t="str">
            <v>Aguas Guariroba</v>
          </cell>
          <cell r="C209" t="str">
            <v>Projeto 210</v>
          </cell>
          <cell r="D209" t="str">
            <v>Tratamento de Esgoto</v>
          </cell>
          <cell r="E209" t="str">
            <v>ETE Distritos (Anhanduí e Rochedinho) - Implantação de ETE, vazão de 12 L/s.</v>
          </cell>
          <cell r="F209" t="str">
            <v>Considerado</v>
          </cell>
          <cell r="G209" t="str">
            <v>jan/25</v>
          </cell>
          <cell r="H209">
            <v>30</v>
          </cell>
          <cell r="I209" t="str">
            <v>Não</v>
          </cell>
          <cell r="J209" t="str">
            <v>(O) Obras</v>
          </cell>
          <cell r="L209">
            <v>0</v>
          </cell>
        </row>
        <row r="210">
          <cell r="A210" t="str">
            <v>Aguas GuarirobaProjeto 211</v>
          </cell>
          <cell r="B210" t="str">
            <v>Aguas Guariroba</v>
          </cell>
          <cell r="C210" t="str">
            <v>Projeto 211</v>
          </cell>
          <cell r="D210" t="str">
            <v>Outros Projetos</v>
          </cell>
          <cell r="E210" t="str">
            <v>Projeto de Substituição de HDs</v>
          </cell>
          <cell r="F210" t="str">
            <v>Considerado</v>
          </cell>
          <cell r="G210" t="str">
            <v>jan/21</v>
          </cell>
          <cell r="H210">
            <v>30</v>
          </cell>
          <cell r="I210" t="str">
            <v>Sim</v>
          </cell>
          <cell r="J210" t="str">
            <v>(U) Unidade</v>
          </cell>
          <cell r="L210" t="str">
            <v>Em função da extinção da tarifa mínima existe uma grande oportunidade de atuação de aproximadamente 45.000 substituição de hidrômetros que nunca foram trocados pois o consumo era inferior a 10m³. Projeto para 5 anos com payback de até 12 meses após a troca com incremento de 0,83 m³ por economia por mês.</v>
          </cell>
        </row>
        <row r="211">
          <cell r="A211" t="str">
            <v>Aguas GuarirobaProjeto 212</v>
          </cell>
          <cell r="B211" t="str">
            <v>Aguas Guariroba</v>
          </cell>
          <cell r="C211" t="str">
            <v>Projeto 212</v>
          </cell>
          <cell r="D211" t="str">
            <v>Outros Projetos</v>
          </cell>
          <cell r="E211" t="str">
            <v>Aquisição de HDs para Grandes Clientes</v>
          </cell>
          <cell r="F211" t="str">
            <v>Considerado</v>
          </cell>
          <cell r="G211" t="str">
            <v>jan/22</v>
          </cell>
          <cell r="H211">
            <v>30</v>
          </cell>
          <cell r="I211" t="str">
            <v>Sim</v>
          </cell>
          <cell r="J211" t="str">
            <v>(U) Unidade</v>
          </cell>
          <cell r="L211">
            <v>0</v>
          </cell>
        </row>
        <row r="212">
          <cell r="A212" t="str">
            <v>Aguas GuarirobaProjeto 220</v>
          </cell>
          <cell r="B212" t="str">
            <v>Aguas Guariroba</v>
          </cell>
          <cell r="C212" t="str">
            <v>Projeto 220</v>
          </cell>
          <cell r="D212" t="str">
            <v>Eficiência Energética</v>
          </cell>
          <cell r="E212" t="str">
            <v>Projeto Energia - Geração Distribuída</v>
          </cell>
          <cell r="F212" t="str">
            <v>Considerado</v>
          </cell>
          <cell r="G212" t="str">
            <v>jan/21</v>
          </cell>
          <cell r="H212">
            <v>30</v>
          </cell>
          <cell r="I212" t="str">
            <v>Não</v>
          </cell>
          <cell r="J212" t="str">
            <v>(G) GCP</v>
          </cell>
          <cell r="L212">
            <v>0</v>
          </cell>
        </row>
        <row r="213">
          <cell r="A213" t="str">
            <v>Aguas GuarirobaProjeto 999</v>
          </cell>
          <cell r="B213" t="str">
            <v>Aguas Guariroba</v>
          </cell>
          <cell r="C213" t="str">
            <v>Projeto 999</v>
          </cell>
          <cell r="D213" t="str">
            <v>Outros Projetos</v>
          </cell>
          <cell r="E213" t="str">
            <v>Outros Lançamentos / Ajustes Caixa</v>
          </cell>
          <cell r="F213" t="str">
            <v>Considerado</v>
          </cell>
          <cell r="G213" t="str">
            <v/>
          </cell>
          <cell r="H213">
            <v>0</v>
          </cell>
          <cell r="I213" t="str">
            <v/>
          </cell>
          <cell r="J213" t="str">
            <v>(U) Unidade</v>
          </cell>
          <cell r="L213">
            <v>0</v>
          </cell>
        </row>
        <row r="214">
          <cell r="A214" t="str">
            <v>Aguas GuarirobaProjeto LVE</v>
          </cell>
          <cell r="B214" t="str">
            <v>Aguas Guariroba</v>
          </cell>
          <cell r="C214" t="str">
            <v>Projeto LVE</v>
          </cell>
          <cell r="D214" t="str">
            <v>Crescimento Vegetativo Água</v>
          </cell>
          <cell r="E214" t="str">
            <v>Carros - Distribuidos Econômicamente em - Projeto 35	 53%	  ( R$ 1.026.665,00  Ano) 	/ Projeto 20	 24% 	 ( R$ 486.175,00  Ano) 	/ Projeto 27	19%	  ( R$ 347.098,00  Ano) 	/ Projeto 44	  4%	   ( R$ 89.460,00  Ano)</v>
          </cell>
          <cell r="F214" t="str">
            <v>Considerado</v>
          </cell>
          <cell r="G214" t="str">
            <v>jan/20</v>
          </cell>
          <cell r="H214">
            <v>0</v>
          </cell>
          <cell r="I214" t="str">
            <v/>
          </cell>
          <cell r="J214" t="str">
            <v>(U) Unidade</v>
          </cell>
          <cell r="L214">
            <v>0</v>
          </cell>
        </row>
        <row r="215">
          <cell r="A215" t="str">
            <v>Nascentes do Xingu EliminaçõesProjeto 120</v>
          </cell>
          <cell r="B215" t="str">
            <v>Nascentes do Xingu Eliminações</v>
          </cell>
          <cell r="C215" t="str">
            <v>Projeto 120</v>
          </cell>
          <cell r="D215" t="str">
            <v/>
          </cell>
          <cell r="E215" t="str">
            <v>AJUSTE ORÇAMENTO PROJETO N</v>
          </cell>
          <cell r="F215" t="str">
            <v>Considerado</v>
          </cell>
          <cell r="G215" t="str">
            <v/>
          </cell>
          <cell r="H215">
            <v>0</v>
          </cell>
          <cell r="I215" t="str">
            <v/>
          </cell>
          <cell r="J215" t="str">
            <v/>
          </cell>
          <cell r="L215">
            <v>0</v>
          </cell>
        </row>
        <row r="216">
          <cell r="A216" t="str">
            <v>Nascentes do Xingu EliminaçõesProjeto 999</v>
          </cell>
          <cell r="B216" t="str">
            <v>Nascentes do Xingu Eliminações</v>
          </cell>
          <cell r="C216" t="str">
            <v>Projeto 999</v>
          </cell>
          <cell r="D216" t="str">
            <v>Outros Projetos</v>
          </cell>
          <cell r="E216" t="str">
            <v>Outros Lançamentos / Ajustes Caixa</v>
          </cell>
          <cell r="F216" t="str">
            <v>Considerado</v>
          </cell>
          <cell r="G216" t="str">
            <v/>
          </cell>
          <cell r="H216">
            <v>0</v>
          </cell>
          <cell r="I216" t="str">
            <v/>
          </cell>
          <cell r="J216" t="str">
            <v>(U) Unidade</v>
          </cell>
          <cell r="L216">
            <v>0</v>
          </cell>
        </row>
        <row r="217">
          <cell r="A217" t="str">
            <v>Nascentes do Xingu EliminaçõesProjeto LVE</v>
          </cell>
          <cell r="B217" t="str">
            <v>Nascentes do Xingu Eliminações</v>
          </cell>
          <cell r="C217" t="str">
            <v>Projeto LVE</v>
          </cell>
          <cell r="D217" t="str">
            <v/>
          </cell>
          <cell r="E217" t="str">
            <v/>
          </cell>
          <cell r="F217" t="str">
            <v>Considerado</v>
          </cell>
          <cell r="G217" t="str">
            <v>jan/20</v>
          </cell>
          <cell r="H217">
            <v>0</v>
          </cell>
          <cell r="I217" t="str">
            <v/>
          </cell>
          <cell r="J217" t="str">
            <v/>
          </cell>
          <cell r="L217">
            <v>0</v>
          </cell>
        </row>
        <row r="218">
          <cell r="A218" t="str">
            <v>Águas de Porto EsperidiãoProjeto 01</v>
          </cell>
          <cell r="B218" t="str">
            <v>Águas de Porto Esperidião</v>
          </cell>
          <cell r="C218" t="str">
            <v>Projeto 01</v>
          </cell>
          <cell r="D218" t="str">
            <v/>
          </cell>
          <cell r="E218" t="str">
            <v>Crescimento vegetativo - Água</v>
          </cell>
          <cell r="F218" t="str">
            <v>Não Considerado</v>
          </cell>
          <cell r="G218" t="str">
            <v>jan/18</v>
          </cell>
          <cell r="H218">
            <v>0</v>
          </cell>
          <cell r="I218" t="str">
            <v/>
          </cell>
          <cell r="J218" t="str">
            <v/>
          </cell>
          <cell r="L218">
            <v>0</v>
          </cell>
        </row>
        <row r="219">
          <cell r="A219" t="str">
            <v>Águas de Porto EsperidiãoProjeto 02</v>
          </cell>
          <cell r="B219" t="str">
            <v>Águas de Porto Esperidião</v>
          </cell>
          <cell r="C219" t="str">
            <v>Projeto 02</v>
          </cell>
          <cell r="D219" t="str">
            <v>Redução de Perdas</v>
          </cell>
          <cell r="E219" t="str">
            <v>Hidrometração</v>
          </cell>
          <cell r="F219" t="str">
            <v>Considerado</v>
          </cell>
          <cell r="G219" t="str">
            <v>jan/19</v>
          </cell>
          <cell r="H219">
            <v>30</v>
          </cell>
          <cell r="I219" t="str">
            <v>Não</v>
          </cell>
          <cell r="J219" t="str">
            <v>(G) GCP</v>
          </cell>
          <cell r="L219">
            <v>0</v>
          </cell>
        </row>
        <row r="220">
          <cell r="A220" t="str">
            <v>Águas de Porto EsperidiãoProjeto 03</v>
          </cell>
          <cell r="B220" t="str">
            <v>Águas de Porto Esperidião</v>
          </cell>
          <cell r="C220" t="str">
            <v>Projeto 03</v>
          </cell>
          <cell r="D220" t="str">
            <v/>
          </cell>
          <cell r="E220" t="str">
            <v>Crescimento Vegetativo Esgoto</v>
          </cell>
          <cell r="F220" t="str">
            <v>Não Considerado</v>
          </cell>
          <cell r="G220" t="str">
            <v>jan/18</v>
          </cell>
          <cell r="H220">
            <v>0</v>
          </cell>
          <cell r="I220" t="str">
            <v/>
          </cell>
          <cell r="J220" t="str">
            <v/>
          </cell>
          <cell r="L220">
            <v>0</v>
          </cell>
        </row>
        <row r="221">
          <cell r="A221" t="str">
            <v>Águas de Porto EsperidiãoProjeto 04</v>
          </cell>
          <cell r="B221" t="str">
            <v>Águas de Porto Esperidião</v>
          </cell>
          <cell r="C221" t="str">
            <v>Projeto 04</v>
          </cell>
          <cell r="D221" t="str">
            <v>Redução de Perdas</v>
          </cell>
          <cell r="E221" t="str">
            <v>Hidrometração</v>
          </cell>
          <cell r="F221" t="str">
            <v>Considerado</v>
          </cell>
          <cell r="G221" t="str">
            <v>jan/19</v>
          </cell>
          <cell r="H221">
            <v>30</v>
          </cell>
          <cell r="I221" t="str">
            <v>Sim</v>
          </cell>
          <cell r="J221" t="str">
            <v>(G) GCP</v>
          </cell>
          <cell r="L221" t="str">
            <v>Aquisição de 8 loggers, 9 ventosas, e execução de 36 geofonamento noturno.</v>
          </cell>
        </row>
        <row r="222">
          <cell r="A222" t="str">
            <v>Águas de Porto EsperidiãoProjeto 05</v>
          </cell>
          <cell r="B222" t="str">
            <v>Águas de Porto Esperidião</v>
          </cell>
          <cell r="C222" t="str">
            <v>Projeto 05</v>
          </cell>
          <cell r="D222" t="str">
            <v/>
          </cell>
          <cell r="E222" t="str">
            <v>Melhorias no Sistema de Abastecimento de água</v>
          </cell>
          <cell r="F222" t="str">
            <v>Não Considerado</v>
          </cell>
          <cell r="G222" t="str">
            <v>jan/18</v>
          </cell>
          <cell r="H222">
            <v>0</v>
          </cell>
          <cell r="I222" t="str">
            <v/>
          </cell>
          <cell r="J222" t="str">
            <v/>
          </cell>
          <cell r="L222">
            <v>0</v>
          </cell>
        </row>
        <row r="223">
          <cell r="A223" t="str">
            <v>Águas de Porto EsperidiãoProjeto 06</v>
          </cell>
          <cell r="B223" t="str">
            <v>Águas de Porto Esperidião</v>
          </cell>
          <cell r="C223" t="str">
            <v>Projeto 06</v>
          </cell>
          <cell r="D223" t="str">
            <v>Outros Projetos</v>
          </cell>
          <cell r="E223" t="str">
            <v>Renovação Parque Tecnológico</v>
          </cell>
          <cell r="F223" t="str">
            <v>Considerado</v>
          </cell>
          <cell r="G223" t="str">
            <v>jan/22</v>
          </cell>
          <cell r="H223">
            <v>30</v>
          </cell>
          <cell r="I223" t="str">
            <v>Não</v>
          </cell>
          <cell r="J223" t="str">
            <v>(U) Unidade</v>
          </cell>
          <cell r="L223">
            <v>0</v>
          </cell>
        </row>
        <row r="224">
          <cell r="A224" t="str">
            <v>Águas de Porto EsperidiãoProjeto 07</v>
          </cell>
          <cell r="B224" t="str">
            <v>Águas de Porto Esperidião</v>
          </cell>
          <cell r="C224" t="str">
            <v>Projeto 07</v>
          </cell>
          <cell r="D224" t="str">
            <v/>
          </cell>
          <cell r="E224" t="str">
            <v>Institucional</v>
          </cell>
          <cell r="F224" t="str">
            <v>Não Considerado</v>
          </cell>
          <cell r="G224" t="str">
            <v>jan/18</v>
          </cell>
          <cell r="H224">
            <v>0</v>
          </cell>
          <cell r="I224" t="str">
            <v/>
          </cell>
          <cell r="J224" t="str">
            <v/>
          </cell>
          <cell r="L224">
            <v>0</v>
          </cell>
        </row>
        <row r="225">
          <cell r="A225" t="str">
            <v>Águas de Porto EsperidiãoProjeto 08</v>
          </cell>
          <cell r="B225" t="str">
            <v>Águas de Porto Esperidião</v>
          </cell>
          <cell r="C225" t="str">
            <v>Projeto 08</v>
          </cell>
          <cell r="D225" t="str">
            <v>Segurança Operacional</v>
          </cell>
          <cell r="E225" t="str">
            <v>AUTOMAÇÃO E TELEMETRIA / ADEQUAÇÃO DAS INSTALAÇÕES ELÉTRICAS / SUBSTITUIÇÃO E ADEQUAÇÃO DE EQUIPAMENTOS</v>
          </cell>
          <cell r="F225" t="str">
            <v>Considerado</v>
          </cell>
          <cell r="G225" t="str">
            <v>jan/22</v>
          </cell>
          <cell r="H225">
            <v>30</v>
          </cell>
          <cell r="I225" t="str">
            <v>Sim</v>
          </cell>
          <cell r="J225" t="str">
            <v>(U) Unidade</v>
          </cell>
          <cell r="L225">
            <v>0</v>
          </cell>
        </row>
        <row r="226">
          <cell r="A226" t="str">
            <v>Águas de Porto EsperidiãoProjeto 09</v>
          </cell>
          <cell r="B226" t="str">
            <v>Águas de Porto Esperidião</v>
          </cell>
          <cell r="C226" t="str">
            <v>Projeto 09</v>
          </cell>
          <cell r="D226" t="str">
            <v/>
          </cell>
          <cell r="E226" t="str">
            <v>Melhorias Operacionais Esgoto</v>
          </cell>
          <cell r="F226" t="str">
            <v>Não Considerado</v>
          </cell>
          <cell r="G226" t="str">
            <v>jan/18</v>
          </cell>
          <cell r="H226">
            <v>0</v>
          </cell>
          <cell r="I226" t="str">
            <v/>
          </cell>
          <cell r="J226" t="str">
            <v/>
          </cell>
          <cell r="L226">
            <v>0</v>
          </cell>
        </row>
        <row r="227">
          <cell r="A227" t="str">
            <v>Águas de Porto EsperidiãoProjeto 10</v>
          </cell>
          <cell r="B227" t="str">
            <v>Águas de Porto Esperidião</v>
          </cell>
          <cell r="C227" t="str">
            <v>Projeto 10</v>
          </cell>
          <cell r="D227" t="str">
            <v/>
          </cell>
          <cell r="E227" t="str">
            <v>Corte e Religação</v>
          </cell>
          <cell r="F227" t="str">
            <v>Não Considerado</v>
          </cell>
          <cell r="G227" t="str">
            <v>jan/20</v>
          </cell>
          <cell r="H227">
            <v>0</v>
          </cell>
          <cell r="I227" t="str">
            <v>Sim</v>
          </cell>
          <cell r="J227" t="str">
            <v/>
          </cell>
          <cell r="L227">
            <v>0</v>
          </cell>
        </row>
        <row r="228">
          <cell r="A228" t="str">
            <v>Águas de Porto EsperidiãoProjeto 11</v>
          </cell>
          <cell r="B228" t="str">
            <v>Águas de Porto Esperidião</v>
          </cell>
          <cell r="C228" t="str">
            <v>Projeto 11</v>
          </cell>
          <cell r="D228" t="str">
            <v/>
          </cell>
          <cell r="E228" t="str">
            <v>Antecipação de Reservatório para parar a produção de água durante a madrugada e reduzir quadro de operadores - PGV</v>
          </cell>
          <cell r="F228" t="str">
            <v>Não Considerado</v>
          </cell>
          <cell r="G228" t="str">
            <v>jan/18</v>
          </cell>
          <cell r="H228">
            <v>0</v>
          </cell>
          <cell r="I228" t="str">
            <v/>
          </cell>
          <cell r="J228" t="str">
            <v/>
          </cell>
          <cell r="L228">
            <v>0</v>
          </cell>
        </row>
        <row r="229">
          <cell r="A229" t="str">
            <v>Águas de Porto EsperidiãoProjeto 13</v>
          </cell>
          <cell r="B229" t="str">
            <v>Águas de Porto Esperidião</v>
          </cell>
          <cell r="C229" t="str">
            <v>Projeto 13</v>
          </cell>
          <cell r="D229" t="str">
            <v>Segurança Operacional</v>
          </cell>
          <cell r="E229" t="str">
            <v>Aquisição de medidor de vazão para a ETE, afim de manter o licenciamento ambiental</v>
          </cell>
          <cell r="F229" t="str">
            <v>Considerado</v>
          </cell>
          <cell r="G229" t="str">
            <v>jan/20</v>
          </cell>
          <cell r="H229">
            <v>30</v>
          </cell>
          <cell r="I229" t="str">
            <v>Não</v>
          </cell>
          <cell r="J229" t="str">
            <v>(U) Unidade</v>
          </cell>
          <cell r="L229" t="str">
            <v>- Reforma abrigo_x000D_
- Correção da tela_x000D_
- Instalação de gradeamento; correção da caixa de areia;_x000D_
- Instalação de caixa para receber descarga caminhão limpa fossa._x000D_
- Instalação de calha e medidor de vazão._x000D_
- Pintura abrigo e fachada/portão."</v>
          </cell>
        </row>
        <row r="230">
          <cell r="A230" t="str">
            <v>Águas de Porto EsperidiãoProjeto 14</v>
          </cell>
          <cell r="B230" t="str">
            <v>Águas de Porto Esperidião</v>
          </cell>
          <cell r="C230" t="str">
            <v>Projeto 14</v>
          </cell>
          <cell r="D230" t="str">
            <v>Segurança Operacional</v>
          </cell>
          <cell r="E230" t="str">
            <v>Aquisiçao de equipamentos reservas para a ETA, afim de garantir continudade operacional</v>
          </cell>
          <cell r="F230" t="str">
            <v>Considerado</v>
          </cell>
          <cell r="G230" t="str">
            <v>jun/20</v>
          </cell>
          <cell r="H230">
            <v>0</v>
          </cell>
          <cell r="I230" t="str">
            <v>Não</v>
          </cell>
          <cell r="J230" t="str">
            <v>(U) Unidade</v>
          </cell>
          <cell r="L230">
            <v>0</v>
          </cell>
        </row>
        <row r="231">
          <cell r="A231" t="str">
            <v>Águas de Porto EsperidiãoProjeto 15</v>
          </cell>
          <cell r="B231" t="str">
            <v>Águas de Porto Esperidião</v>
          </cell>
          <cell r="C231" t="str">
            <v>Projeto 15</v>
          </cell>
          <cell r="D231" t="str">
            <v>Segurança Operacional</v>
          </cell>
          <cell r="E231" t="str">
            <v>Melhorias na EEE 01 e 02</v>
          </cell>
          <cell r="F231" t="str">
            <v>Considerado</v>
          </cell>
          <cell r="G231" t="str">
            <v>jan/20</v>
          </cell>
          <cell r="H231">
            <v>30</v>
          </cell>
          <cell r="I231" t="str">
            <v>Sim</v>
          </cell>
          <cell r="J231" t="str">
            <v>(U) Unidade</v>
          </cell>
          <cell r="L231" t="str">
            <v>retrofit das elevatórias de esgoto de Porto Esperidião</v>
          </cell>
        </row>
        <row r="232">
          <cell r="A232" t="str">
            <v>Águas de Porto EsperidiãoProjeto 18</v>
          </cell>
          <cell r="B232" t="str">
            <v>Águas de Porto Esperidião</v>
          </cell>
          <cell r="C232" t="str">
            <v>Projeto 18</v>
          </cell>
          <cell r="D232" t="str">
            <v>Segurança Operacional</v>
          </cell>
          <cell r="E232" t="str">
            <v>Aquisição de bomba reserva para EAT's</v>
          </cell>
          <cell r="F232" t="str">
            <v>Considerado</v>
          </cell>
          <cell r="G232" t="str">
            <v>jan/19</v>
          </cell>
          <cell r="H232">
            <v>30</v>
          </cell>
          <cell r="I232" t="str">
            <v>Não</v>
          </cell>
          <cell r="J232" t="str">
            <v>(U) Unidade</v>
          </cell>
          <cell r="L232" t="str">
            <v>Aquisição de MotoBomba reserva para EATs com redução de riscos operacionais e mitigação do risco de falta de água devido a falhas nos equipamentos principais.</v>
          </cell>
        </row>
        <row r="233">
          <cell r="A233" t="str">
            <v>Águas de Porto EsperidiãoProjeto 25</v>
          </cell>
          <cell r="B233" t="str">
            <v>Águas de Porto Esperidião</v>
          </cell>
          <cell r="C233" t="str">
            <v>Projeto 25</v>
          </cell>
          <cell r="D233" t="str">
            <v>Segurança Operacional</v>
          </cell>
          <cell r="E233" t="str">
            <v>MELHORIAS NA ETA</v>
          </cell>
          <cell r="F233" t="str">
            <v>Não Considerado</v>
          </cell>
          <cell r="G233" t="str">
            <v>jan/20</v>
          </cell>
          <cell r="H233">
            <v>30</v>
          </cell>
          <cell r="I233" t="str">
            <v>Não</v>
          </cell>
          <cell r="J233" t="str">
            <v>(U) Unidade</v>
          </cell>
          <cell r="L233" t="str">
            <v>Sim, necessário.</v>
          </cell>
        </row>
        <row r="234">
          <cell r="A234" t="str">
            <v>Águas de Porto EsperidiãoProjeto 28</v>
          </cell>
          <cell r="B234" t="str">
            <v>Águas de Porto Esperidião</v>
          </cell>
          <cell r="C234" t="str">
            <v>Projeto 28</v>
          </cell>
          <cell r="D234" t="str">
            <v>Segurança Operacional</v>
          </cell>
          <cell r="E234" t="str">
            <v>Automação e Telemetria</v>
          </cell>
          <cell r="F234" t="str">
            <v>Não Considerado</v>
          </cell>
          <cell r="G234" t="str">
            <v>jan/20</v>
          </cell>
          <cell r="H234">
            <v>30</v>
          </cell>
          <cell r="I234" t="str">
            <v>Sim</v>
          </cell>
          <cell r="J234" t="str">
            <v>(U) Unidade</v>
          </cell>
          <cell r="L234" t="str">
            <v>Automação do sistema operacional</v>
          </cell>
        </row>
        <row r="235">
          <cell r="A235" t="str">
            <v>Águas de Porto EsperidiãoProjeto 40</v>
          </cell>
          <cell r="B235" t="str">
            <v>Águas de Porto Esperidião</v>
          </cell>
          <cell r="C235" t="str">
            <v>Projeto 40</v>
          </cell>
          <cell r="D235" t="str">
            <v>Continuidade Operacional</v>
          </cell>
          <cell r="E235" t="str">
            <v>Eletromecânica Dia a Dia</v>
          </cell>
          <cell r="F235" t="str">
            <v>Considerado</v>
          </cell>
          <cell r="G235" t="str">
            <v>jan/20</v>
          </cell>
          <cell r="H235">
            <v>30</v>
          </cell>
          <cell r="I235" t="str">
            <v>Sim</v>
          </cell>
          <cell r="J235" t="str">
            <v>(U) Unidade</v>
          </cell>
          <cell r="L235">
            <v>0</v>
          </cell>
        </row>
        <row r="236">
          <cell r="A236" t="str">
            <v>Águas de Porto EsperidiãoProjeto 50</v>
          </cell>
          <cell r="B236" t="str">
            <v>Águas de Porto Esperidião</v>
          </cell>
          <cell r="C236" t="str">
            <v>Projeto 50</v>
          </cell>
          <cell r="D236" t="str">
            <v>Crescimento Vegetativo Água</v>
          </cell>
          <cell r="E236" t="str">
            <v>Crescimento Vegetativo Água</v>
          </cell>
          <cell r="F236" t="str">
            <v>Considerado</v>
          </cell>
          <cell r="G236" t="str">
            <v>jan/20</v>
          </cell>
          <cell r="H236">
            <v>0</v>
          </cell>
          <cell r="I236" t="str">
            <v>Sim</v>
          </cell>
          <cell r="J236" t="str">
            <v>(U) Unidade</v>
          </cell>
          <cell r="L236">
            <v>0</v>
          </cell>
        </row>
        <row r="237">
          <cell r="A237" t="str">
            <v>Águas de Porto EsperidiãoProjeto 60</v>
          </cell>
          <cell r="B237" t="str">
            <v>Águas de Porto Esperidião</v>
          </cell>
          <cell r="C237" t="str">
            <v>Projeto 60</v>
          </cell>
          <cell r="D237" t="str">
            <v>Crescimento Vegetativo Esgoto</v>
          </cell>
          <cell r="E237" t="str">
            <v>Água ou Esgoto - Crescimento vegetativo Esgoto</v>
          </cell>
          <cell r="F237" t="str">
            <v>Considerado</v>
          </cell>
          <cell r="G237" t="str">
            <v>jan/20</v>
          </cell>
          <cell r="H237">
            <v>0</v>
          </cell>
          <cell r="I237" t="str">
            <v>Sim</v>
          </cell>
          <cell r="J237" t="str">
            <v>(U) Unidade</v>
          </cell>
          <cell r="L237">
            <v>0</v>
          </cell>
        </row>
        <row r="238">
          <cell r="A238" t="str">
            <v>Águas de Porto EsperidiãoProjeto 62</v>
          </cell>
          <cell r="B238" t="str">
            <v>Águas de Porto Esperidião</v>
          </cell>
          <cell r="C238" t="str">
            <v>Projeto 62</v>
          </cell>
          <cell r="D238" t="str">
            <v>Ampliação de Cobertura Esgoto</v>
          </cell>
          <cell r="E238" t="str">
            <v>Água ou Esgoto - Aumento de cobertura de esgoto (2019)</v>
          </cell>
          <cell r="F238" t="str">
            <v>Considerado</v>
          </cell>
          <cell r="G238" t="str">
            <v>jan/19</v>
          </cell>
          <cell r="H238">
            <v>30</v>
          </cell>
          <cell r="I238" t="str">
            <v>Sim</v>
          </cell>
          <cell r="J238" t="str">
            <v>(U) Unidade</v>
          </cell>
          <cell r="L238" t="str">
            <v>Ampliação do sistema de coleta de esgotamento sanitário da cidade de Porto Esperidião englobando a realização de 1,4 km de rede coletora e 100 ligações domiciliares de esgoto para atendimento de cobertura contratual de 70% em 2019.</v>
          </cell>
        </row>
        <row r="239">
          <cell r="A239" t="str">
            <v>Águas de Porto EsperidiãoProjeto 63</v>
          </cell>
          <cell r="B239" t="str">
            <v>Águas de Porto Esperidião</v>
          </cell>
          <cell r="C239" t="str">
            <v>Projeto 63</v>
          </cell>
          <cell r="D239" t="str">
            <v>Ampliação de Cobertura Esgoto</v>
          </cell>
          <cell r="E239" t="str">
            <v>Água ou Esgoto - Aumento de cobertura de esgoto (2020-2030)</v>
          </cell>
          <cell r="F239" t="str">
            <v>Não Considerado</v>
          </cell>
          <cell r="G239" t="str">
            <v>jan/22</v>
          </cell>
          <cell r="H239">
            <v>0</v>
          </cell>
          <cell r="I239" t="str">
            <v>Sim</v>
          </cell>
          <cell r="J239" t="str">
            <v>(O) Obras</v>
          </cell>
          <cell r="L239">
            <v>0</v>
          </cell>
        </row>
        <row r="240">
          <cell r="A240" t="str">
            <v>Águas de Porto EsperidiãoProjeto 67</v>
          </cell>
          <cell r="B240" t="str">
            <v>Águas de Porto Esperidião</v>
          </cell>
          <cell r="C240" t="str">
            <v>Projeto 67</v>
          </cell>
          <cell r="D240" t="str">
            <v>Continuidade Operacional</v>
          </cell>
          <cell r="E240" t="str">
            <v>Projeto Melhorias e Substituição de Ramal</v>
          </cell>
          <cell r="F240" t="str">
            <v>Considerado</v>
          </cell>
          <cell r="G240" t="str">
            <v>jan/21</v>
          </cell>
          <cell r="H240">
            <v>0</v>
          </cell>
          <cell r="I240" t="str">
            <v>Sim</v>
          </cell>
          <cell r="J240" t="str">
            <v>(U) Unidade</v>
          </cell>
          <cell r="L240">
            <v>0</v>
          </cell>
        </row>
        <row r="241">
          <cell r="A241" t="str">
            <v>Águas de Porto EsperidiãoProjeto 68</v>
          </cell>
          <cell r="B241" t="str">
            <v>Águas de Porto Esperidião</v>
          </cell>
          <cell r="C241" t="str">
            <v>Projeto 68</v>
          </cell>
          <cell r="D241" t="str">
            <v>Ampliação de Cobertura Esgoto</v>
          </cell>
          <cell r="E241" t="str">
            <v/>
          </cell>
          <cell r="F241" t="str">
            <v>Considerado</v>
          </cell>
          <cell r="G241" t="str">
            <v>jan/20</v>
          </cell>
          <cell r="H241">
            <v>0</v>
          </cell>
          <cell r="I241" t="str">
            <v>Sim</v>
          </cell>
          <cell r="J241" t="str">
            <v>(O) Obras</v>
          </cell>
          <cell r="L241">
            <v>0</v>
          </cell>
        </row>
        <row r="242">
          <cell r="A242" t="str">
            <v>Águas de Porto EsperidiãoProjeto 80</v>
          </cell>
          <cell r="B242" t="str">
            <v>Águas de Porto Esperidião</v>
          </cell>
          <cell r="C242" t="str">
            <v>Projeto 80</v>
          </cell>
          <cell r="D242" t="str">
            <v>Segurança Operacional</v>
          </cell>
          <cell r="E242" t="str">
            <v>Adequação gradeamento EEE</v>
          </cell>
          <cell r="F242" t="str">
            <v>Considerado</v>
          </cell>
          <cell r="G242" t="str">
            <v>jun/19</v>
          </cell>
          <cell r="H242">
            <v>30</v>
          </cell>
          <cell r="I242" t="str">
            <v>Não</v>
          </cell>
          <cell r="J242" t="str">
            <v>(U) Unidade</v>
          </cell>
          <cell r="L242" t="str">
            <v>ADEQUAÇÃO DA ELEVATÓRIA DE ESGOTO EXISTENTE - GRADEAMENTO</v>
          </cell>
        </row>
        <row r="243">
          <cell r="A243" t="str">
            <v>Águas de Porto EsperidiãoProjeto 81</v>
          </cell>
          <cell r="B243" t="str">
            <v>Águas de Porto Esperidião</v>
          </cell>
          <cell r="C243" t="str">
            <v>Projeto 81</v>
          </cell>
          <cell r="D243" t="str">
            <v>Redução de Perdas</v>
          </cell>
          <cell r="E243" t="str">
            <v>Tecnol. e Infra para gestão de pressão</v>
          </cell>
          <cell r="F243" t="str">
            <v>Não Considerado</v>
          </cell>
          <cell r="G243" t="str">
            <v>jan/21</v>
          </cell>
          <cell r="H243">
            <v>30</v>
          </cell>
          <cell r="I243" t="str">
            <v>Não</v>
          </cell>
          <cell r="J243" t="str">
            <v>(G) GCP</v>
          </cell>
          <cell r="L243">
            <v>0</v>
          </cell>
        </row>
        <row r="244">
          <cell r="A244" t="str">
            <v>Águas de Porto EsperidiãoProjeto 82</v>
          </cell>
          <cell r="B244" t="str">
            <v>Águas de Porto Esperidião</v>
          </cell>
          <cell r="C244" t="str">
            <v>Projeto 82</v>
          </cell>
          <cell r="D244" t="str">
            <v>Redução de Perdas</v>
          </cell>
          <cell r="E244" t="str">
            <v>Tecnol. e Infra para gestão de micromedição</v>
          </cell>
          <cell r="F244" t="str">
            <v>Não Considerado</v>
          </cell>
          <cell r="G244" t="str">
            <v>jan/21</v>
          </cell>
          <cell r="H244">
            <v>30</v>
          </cell>
          <cell r="I244" t="str">
            <v>Não</v>
          </cell>
          <cell r="J244" t="str">
            <v>(G) GCP</v>
          </cell>
          <cell r="L244">
            <v>0</v>
          </cell>
        </row>
        <row r="245">
          <cell r="A245" t="str">
            <v>Águas de Porto EsperidiãoProjeto 86</v>
          </cell>
          <cell r="B245" t="str">
            <v>Águas de Porto Esperidião</v>
          </cell>
          <cell r="C245" t="str">
            <v>Projeto 86</v>
          </cell>
          <cell r="D245" t="str">
            <v>Continuidade operacional</v>
          </cell>
          <cell r="E245" t="str">
            <v>Substituição de Equipamentos</v>
          </cell>
          <cell r="F245" t="str">
            <v>Considerado</v>
          </cell>
          <cell r="G245" t="str">
            <v>jan/19</v>
          </cell>
          <cell r="H245">
            <v>30</v>
          </cell>
          <cell r="I245" t="str">
            <v>Não</v>
          </cell>
          <cell r="J245" t="str">
            <v>(U) Unidade</v>
          </cell>
          <cell r="L245">
            <v>0</v>
          </cell>
        </row>
        <row r="246">
          <cell r="A246" t="str">
            <v>Águas de Porto EsperidiãoProjeto 87</v>
          </cell>
          <cell r="B246" t="str">
            <v>Águas de Porto Esperidião</v>
          </cell>
          <cell r="C246" t="str">
            <v>Projeto 87</v>
          </cell>
          <cell r="D246" t="str">
            <v>Continuidade operacional</v>
          </cell>
          <cell r="E246" t="str">
            <v>Substituição de Equipamentos</v>
          </cell>
          <cell r="F246" t="str">
            <v>Considerado</v>
          </cell>
          <cell r="G246" t="str">
            <v>jan/19</v>
          </cell>
          <cell r="H246">
            <v>30</v>
          </cell>
          <cell r="I246" t="str">
            <v>Não</v>
          </cell>
          <cell r="J246" t="str">
            <v>(U) Unidade</v>
          </cell>
          <cell r="L246">
            <v>0</v>
          </cell>
        </row>
        <row r="247">
          <cell r="A247" t="str">
            <v>Águas de Porto EsperidiãoProjeto 102</v>
          </cell>
          <cell r="B247" t="str">
            <v>Águas de Porto Esperidião</v>
          </cell>
          <cell r="C247" t="str">
            <v>Projeto 102</v>
          </cell>
          <cell r="D247" t="str">
            <v>Outros Projetos</v>
          </cell>
          <cell r="E247" t="str">
            <v>Implantação do gerador de cloro</v>
          </cell>
          <cell r="F247" t="str">
            <v>Não Considerado</v>
          </cell>
          <cell r="G247" t="str">
            <v>jan/21</v>
          </cell>
          <cell r="H247">
            <v>30</v>
          </cell>
          <cell r="I247" t="str">
            <v>Sim</v>
          </cell>
          <cell r="J247" t="str">
            <v>(U) Unidade</v>
          </cell>
          <cell r="L247">
            <v>0</v>
          </cell>
        </row>
        <row r="248">
          <cell r="A248" t="str">
            <v>Águas de Porto EsperidiãoProjeto 109</v>
          </cell>
          <cell r="B248" t="str">
            <v>Águas de Porto Esperidião</v>
          </cell>
          <cell r="C248" t="str">
            <v>Projeto 109</v>
          </cell>
          <cell r="D248" t="str">
            <v>Outros Projetos</v>
          </cell>
          <cell r="E248" t="str">
            <v>Regularização de Sv de tornearia e usinagem/ Sv de implatação de rede de esgoto</v>
          </cell>
          <cell r="F248" t="str">
            <v>Considerado</v>
          </cell>
          <cell r="G248" t="str">
            <v>mai/19</v>
          </cell>
          <cell r="H248">
            <v>30</v>
          </cell>
          <cell r="I248" t="str">
            <v>Não</v>
          </cell>
          <cell r="J248" t="str">
            <v>(U) Unidade</v>
          </cell>
          <cell r="L248">
            <v>0</v>
          </cell>
        </row>
        <row r="249">
          <cell r="A249" t="str">
            <v>Águas de Porto EsperidiãoProjeto 120</v>
          </cell>
          <cell r="B249" t="str">
            <v>Águas de Porto Esperidião</v>
          </cell>
          <cell r="C249" t="str">
            <v>Projeto 120</v>
          </cell>
          <cell r="D249" t="str">
            <v/>
          </cell>
          <cell r="E249" t="str">
            <v>AJUSTE ORÇAMENTO PROJETO N</v>
          </cell>
          <cell r="F249" t="str">
            <v>Não Considerado</v>
          </cell>
          <cell r="G249" t="str">
            <v>jan/18</v>
          </cell>
          <cell r="H249">
            <v>0</v>
          </cell>
          <cell r="I249" t="str">
            <v/>
          </cell>
          <cell r="J249" t="str">
            <v/>
          </cell>
          <cell r="L249">
            <v>0</v>
          </cell>
        </row>
        <row r="250">
          <cell r="A250" t="str">
            <v>Águas de Porto EsperidiãoProjeto 131</v>
          </cell>
          <cell r="B250" t="str">
            <v>Águas de Porto Esperidião</v>
          </cell>
          <cell r="C250" t="str">
            <v>Projeto 131</v>
          </cell>
          <cell r="D250" t="str">
            <v>Outros Projetos</v>
          </cell>
          <cell r="E250" t="str">
            <v>Vendas de ligações factíveis - Esgoto</v>
          </cell>
          <cell r="F250" t="str">
            <v>Não Considerado</v>
          </cell>
          <cell r="G250" t="str">
            <v>jan/20</v>
          </cell>
          <cell r="H250">
            <v>30</v>
          </cell>
          <cell r="I250" t="str">
            <v>Não</v>
          </cell>
          <cell r="J250" t="str">
            <v>(U) Unidade</v>
          </cell>
          <cell r="L250">
            <v>0</v>
          </cell>
        </row>
        <row r="251">
          <cell r="A251" t="str">
            <v>Águas de Porto EsperidiãoProjeto 136</v>
          </cell>
          <cell r="B251" t="str">
            <v>Águas de Porto Esperidião</v>
          </cell>
          <cell r="C251" t="str">
            <v>Projeto 136</v>
          </cell>
          <cell r="D251" t="str">
            <v>Redução de Perdas</v>
          </cell>
          <cell r="E251" t="str">
            <v>Tecnol. e Infra para macromedição de vazão</v>
          </cell>
          <cell r="F251" t="str">
            <v>Não Considerado</v>
          </cell>
          <cell r="G251" t="str">
            <v>jan/21</v>
          </cell>
          <cell r="H251">
            <v>30</v>
          </cell>
          <cell r="I251" t="str">
            <v>Sim</v>
          </cell>
          <cell r="J251" t="str">
            <v>(G) GCP</v>
          </cell>
          <cell r="L251">
            <v>0</v>
          </cell>
        </row>
        <row r="252">
          <cell r="A252" t="str">
            <v>Águas de Porto EsperidiãoProjeto 139</v>
          </cell>
          <cell r="B252" t="str">
            <v>Águas de Porto Esperidião</v>
          </cell>
          <cell r="C252" t="str">
            <v>Projeto 139</v>
          </cell>
          <cell r="D252" t="str">
            <v>Segurança Operacional</v>
          </cell>
          <cell r="E252" t="str">
            <v>Implantação de tratamento do lodo de ETA</v>
          </cell>
          <cell r="F252" t="str">
            <v>Considerado</v>
          </cell>
          <cell r="G252" t="str">
            <v>jan/21</v>
          </cell>
          <cell r="H252">
            <v>30</v>
          </cell>
          <cell r="I252" t="str">
            <v>Sim</v>
          </cell>
          <cell r="J252" t="str">
            <v>(U) Unidade</v>
          </cell>
          <cell r="L252">
            <v>0</v>
          </cell>
        </row>
        <row r="253">
          <cell r="A253" t="str">
            <v>Águas de Porto EsperidiãoProjeto 146</v>
          </cell>
          <cell r="B253" t="str">
            <v>Águas de Porto Esperidião</v>
          </cell>
          <cell r="C253" t="str">
            <v>Projeto 146</v>
          </cell>
          <cell r="D253" t="str">
            <v>Outros Projetos</v>
          </cell>
          <cell r="E253" t="str">
            <v>Outras receitas de Água</v>
          </cell>
          <cell r="F253" t="str">
            <v>Considerado</v>
          </cell>
          <cell r="G253" t="str">
            <v>jan/20</v>
          </cell>
          <cell r="H253">
            <v>30</v>
          </cell>
          <cell r="I253" t="str">
            <v>Sim</v>
          </cell>
          <cell r="J253" t="str">
            <v>(U) Unidade</v>
          </cell>
          <cell r="L253">
            <v>0</v>
          </cell>
        </row>
        <row r="254">
          <cell r="A254" t="str">
            <v>Águas de Porto EsperidiãoProjeto 999</v>
          </cell>
          <cell r="B254" t="str">
            <v>Águas de Porto Esperidião</v>
          </cell>
          <cell r="C254" t="str">
            <v>Projeto 999</v>
          </cell>
          <cell r="D254" t="str">
            <v>Outros Projetos</v>
          </cell>
          <cell r="E254" t="str">
            <v>Outros Lançamentos / Ajustes Caixa</v>
          </cell>
          <cell r="F254" t="str">
            <v>Considerado</v>
          </cell>
          <cell r="G254" t="str">
            <v/>
          </cell>
          <cell r="H254">
            <v>0</v>
          </cell>
          <cell r="I254" t="str">
            <v/>
          </cell>
          <cell r="J254" t="str">
            <v>(U) Unidade</v>
          </cell>
          <cell r="L254">
            <v>0</v>
          </cell>
        </row>
        <row r="255">
          <cell r="A255" t="str">
            <v>Águas de Porto EsperidiãoProjeto LVE</v>
          </cell>
          <cell r="B255" t="str">
            <v>Águas de Porto Esperidião</v>
          </cell>
          <cell r="C255" t="str">
            <v>Projeto LVE</v>
          </cell>
          <cell r="D255" t="str">
            <v>Continuidade Operacional</v>
          </cell>
          <cell r="E255" t="str">
            <v>Carros - Distribuidos Econômicamente em - Projeto 50  100%	 ( R$ 23.800,00  Ano)</v>
          </cell>
          <cell r="F255" t="str">
            <v>Considerado</v>
          </cell>
          <cell r="G255" t="str">
            <v>jan/20</v>
          </cell>
          <cell r="H255">
            <v>0</v>
          </cell>
          <cell r="I255" t="str">
            <v/>
          </cell>
          <cell r="J255" t="str">
            <v>(U) Unidade</v>
          </cell>
          <cell r="L255">
            <v>0</v>
          </cell>
        </row>
        <row r="256">
          <cell r="A256" t="str">
            <v>Águas de GuarantãProjeto 01</v>
          </cell>
          <cell r="B256" t="str">
            <v>Águas de Guarantã</v>
          </cell>
          <cell r="C256" t="str">
            <v>Projeto 01</v>
          </cell>
          <cell r="D256" t="str">
            <v>Outros Projetos</v>
          </cell>
          <cell r="E256" t="str">
            <v>Ajustes realizado 2018</v>
          </cell>
          <cell r="F256" t="str">
            <v>Considerado</v>
          </cell>
          <cell r="G256" t="str">
            <v>jan/19</v>
          </cell>
          <cell r="H256">
            <v>30</v>
          </cell>
          <cell r="I256" t="str">
            <v>Sim</v>
          </cell>
          <cell r="J256" t="str">
            <v>(U) Unidade</v>
          </cell>
          <cell r="L256">
            <v>0</v>
          </cell>
        </row>
        <row r="257">
          <cell r="A257" t="str">
            <v>Águas de GuarantãProjeto 02</v>
          </cell>
          <cell r="B257" t="str">
            <v>Águas de Guarantã</v>
          </cell>
          <cell r="C257" t="str">
            <v>Projeto 02</v>
          </cell>
          <cell r="D257" t="str">
            <v>Redução de Perdas</v>
          </cell>
          <cell r="E257" t="str">
            <v>Hidrometração</v>
          </cell>
          <cell r="F257" t="str">
            <v>Considerado</v>
          </cell>
          <cell r="G257" t="str">
            <v>jan/19</v>
          </cell>
          <cell r="H257">
            <v>30</v>
          </cell>
          <cell r="I257" t="str">
            <v>Não</v>
          </cell>
          <cell r="J257" t="str">
            <v>(G) GCP</v>
          </cell>
          <cell r="L257" t="str">
            <v>Hidrômetro Unijato - Investimento R$43.120,00_x000D_
Troca de hidrômetro e Conexões - Investimento R$15.680,00</v>
          </cell>
        </row>
        <row r="258">
          <cell r="A258" t="str">
            <v>Águas de GuarantãProjeto 03</v>
          </cell>
          <cell r="B258" t="str">
            <v>Águas de Guarantã</v>
          </cell>
          <cell r="C258" t="str">
            <v>Projeto 03</v>
          </cell>
          <cell r="D258" t="str">
            <v/>
          </cell>
          <cell r="E258" t="str">
            <v>Crescimento Vegetativo Esgoto</v>
          </cell>
          <cell r="F258" t="str">
            <v>Não Considerado</v>
          </cell>
          <cell r="G258" t="str">
            <v>jan/18</v>
          </cell>
          <cell r="H258">
            <v>0</v>
          </cell>
          <cell r="I258" t="str">
            <v/>
          </cell>
          <cell r="J258" t="str">
            <v/>
          </cell>
          <cell r="L258">
            <v>0</v>
          </cell>
        </row>
        <row r="259">
          <cell r="A259" t="str">
            <v>Águas de GuarantãProjeto 04</v>
          </cell>
          <cell r="B259" t="str">
            <v>Águas de Guarantã</v>
          </cell>
          <cell r="C259" t="str">
            <v>Projeto 04</v>
          </cell>
          <cell r="D259" t="str">
            <v>Redução de Perdas</v>
          </cell>
          <cell r="E259" t="str">
            <v>Tecnol. e Infra para redução de pressão/Tecnol. e Infra para redução de vazamentos</v>
          </cell>
          <cell r="F259" t="str">
            <v>Considerado</v>
          </cell>
          <cell r="G259" t="str">
            <v>jan/19</v>
          </cell>
          <cell r="H259">
            <v>30</v>
          </cell>
          <cell r="I259" t="str">
            <v>Sim</v>
          </cell>
          <cell r="J259" t="str">
            <v>(G) GCP</v>
          </cell>
          <cell r="L259" t="str">
            <v>CAV - Pesquisa - Investimento R$63.440,00_x000D_
CAV - Execução - Investimento R$26.403,97_x000D_
Reg. Gav. DN75 - Investimento R$25.000,00_x000D_
Sv. Implantação Rede DN150 - Investimento R$141.427,87_x000D_
Tubo DeFOFO DN150 - Investimento R$55.095,43_x000D_
Logger GPRS - Investimento R$40.000,00</v>
          </cell>
        </row>
        <row r="260">
          <cell r="A260" t="str">
            <v>Águas de GuarantãProjeto 05</v>
          </cell>
          <cell r="B260" t="str">
            <v>Águas de Guarantã</v>
          </cell>
          <cell r="C260" t="str">
            <v>Projeto 05</v>
          </cell>
          <cell r="D260" t="str">
            <v>Outros Projetos</v>
          </cell>
          <cell r="E260" t="str">
            <v>Melhorias e Adequações da Sede</v>
          </cell>
          <cell r="F260" t="str">
            <v>Considerado</v>
          </cell>
          <cell r="G260" t="str">
            <v>jan/18</v>
          </cell>
          <cell r="H260">
            <v>30</v>
          </cell>
          <cell r="I260" t="str">
            <v>Não</v>
          </cell>
          <cell r="J260" t="str">
            <v>(U) Unidade</v>
          </cell>
          <cell r="L260" t="str">
            <v>Reforma na sede administrativa e atendimento ao cliente._x000D_
_x000D_
A edificação encontra-se em péssimas condições impactando a imagem da empresa no município. Será necessária uma revitalização geral no imóvel incluindo, recuperação de trincas, substituição de revestimento cerâmico, recuperação da cobertura e pintura. _x000D_
_x000D_
Esse investimento já foi cortado em 2018 portanto a não realização desse investimento em 2019 tornará a manutenção do atendimento ao cliente ainda mais crítico.</v>
          </cell>
        </row>
        <row r="261">
          <cell r="A261" t="str">
            <v>Águas de GuarantãProjeto 06</v>
          </cell>
          <cell r="B261" t="str">
            <v>Águas de Guarantã</v>
          </cell>
          <cell r="C261" t="str">
            <v>Projeto 06</v>
          </cell>
          <cell r="D261" t="str">
            <v>Outros Projetos</v>
          </cell>
          <cell r="E261" t="str">
            <v>Renovação Parque Tecnológico</v>
          </cell>
          <cell r="F261" t="str">
            <v>Não Considerado</v>
          </cell>
          <cell r="G261" t="str">
            <v>jan/22</v>
          </cell>
          <cell r="H261">
            <v>30</v>
          </cell>
          <cell r="I261" t="str">
            <v>Não</v>
          </cell>
          <cell r="J261" t="str">
            <v>(U) Unidade</v>
          </cell>
          <cell r="L261">
            <v>0</v>
          </cell>
        </row>
        <row r="262">
          <cell r="A262" t="str">
            <v>Águas de GuarantãProjeto 07</v>
          </cell>
          <cell r="B262" t="str">
            <v>Águas de Guarantã</v>
          </cell>
          <cell r="C262" t="str">
            <v>Projeto 07</v>
          </cell>
          <cell r="D262" t="str">
            <v/>
          </cell>
          <cell r="E262" t="str">
            <v>Institucional</v>
          </cell>
          <cell r="F262" t="str">
            <v>Não Considerado</v>
          </cell>
          <cell r="G262" t="str">
            <v>jan/18</v>
          </cell>
          <cell r="H262">
            <v>0</v>
          </cell>
          <cell r="I262" t="str">
            <v/>
          </cell>
          <cell r="J262" t="str">
            <v/>
          </cell>
          <cell r="L262">
            <v>0</v>
          </cell>
        </row>
        <row r="263">
          <cell r="A263" t="str">
            <v>Águas de GuarantãProjeto 08</v>
          </cell>
          <cell r="B263" t="str">
            <v>Águas de Guarantã</v>
          </cell>
          <cell r="C263" t="str">
            <v>Projeto 08</v>
          </cell>
          <cell r="D263" t="str">
            <v>Segurança Operacional</v>
          </cell>
          <cell r="E263" t="str">
            <v>Grupo gerador móvel de 260KVA, Adequação das instalações elétricas e Substituição e adequação de equipamentos</v>
          </cell>
          <cell r="F263" t="str">
            <v>Não Considerado</v>
          </cell>
          <cell r="G263" t="str">
            <v>jan/19</v>
          </cell>
          <cell r="H263">
            <v>30</v>
          </cell>
          <cell r="I263" t="str">
            <v>Sim</v>
          </cell>
          <cell r="J263" t="str">
            <v>(U) Unidade</v>
          </cell>
          <cell r="L263" t="str">
            <v>Aquisição de painel reserva para captação inversor reserva para EAT e novos quadros de acionamento para poços de distritos.</v>
          </cell>
        </row>
        <row r="264">
          <cell r="A264" t="str">
            <v>Águas de GuarantãProjeto 09</v>
          </cell>
          <cell r="B264" t="str">
            <v>Águas de Guarantã</v>
          </cell>
          <cell r="C264" t="str">
            <v>Projeto 09</v>
          </cell>
          <cell r="D264" t="str">
            <v/>
          </cell>
          <cell r="E264" t="str">
            <v>Melhorias Operacionais Esgoto</v>
          </cell>
          <cell r="F264" t="str">
            <v>Não Considerado</v>
          </cell>
          <cell r="G264" t="str">
            <v>jan/18</v>
          </cell>
          <cell r="H264">
            <v>0</v>
          </cell>
          <cell r="I264" t="str">
            <v/>
          </cell>
          <cell r="J264" t="str">
            <v/>
          </cell>
          <cell r="L264">
            <v>0</v>
          </cell>
        </row>
        <row r="265">
          <cell r="A265" t="str">
            <v>Águas de GuarantãProjeto 10</v>
          </cell>
          <cell r="B265" t="str">
            <v>Águas de Guarantã</v>
          </cell>
          <cell r="C265" t="str">
            <v>Projeto 10</v>
          </cell>
          <cell r="D265" t="str">
            <v/>
          </cell>
          <cell r="E265" t="str">
            <v>Corte e Religação</v>
          </cell>
          <cell r="F265" t="str">
            <v>Não Considerado</v>
          </cell>
          <cell r="G265" t="str">
            <v>jan/20</v>
          </cell>
          <cell r="H265">
            <v>0</v>
          </cell>
          <cell r="I265" t="str">
            <v>Sim</v>
          </cell>
          <cell r="J265" t="str">
            <v/>
          </cell>
          <cell r="L265">
            <v>0</v>
          </cell>
        </row>
        <row r="266">
          <cell r="A266" t="str">
            <v>Águas de GuarantãProjeto 11</v>
          </cell>
          <cell r="B266" t="str">
            <v>Águas de Guarantã</v>
          </cell>
          <cell r="C266" t="str">
            <v>Projeto 11</v>
          </cell>
          <cell r="D266" t="str">
            <v>Fiscalização</v>
          </cell>
          <cell r="E266" t="str">
            <v>Fiscalização -</v>
          </cell>
          <cell r="F266" t="str">
            <v>Considerado</v>
          </cell>
          <cell r="G266" t="str">
            <v>jan/24</v>
          </cell>
          <cell r="H266">
            <v>0</v>
          </cell>
          <cell r="I266" t="str">
            <v>Sim</v>
          </cell>
          <cell r="J266" t="str">
            <v>(U) Unidade</v>
          </cell>
          <cell r="L266">
            <v>0</v>
          </cell>
        </row>
        <row r="267">
          <cell r="A267" t="str">
            <v>Águas de GuarantãProjeto 12</v>
          </cell>
          <cell r="B267" t="str">
            <v>Águas de Guarantã</v>
          </cell>
          <cell r="C267" t="str">
            <v>Projeto 12</v>
          </cell>
          <cell r="D267" t="str">
            <v/>
          </cell>
          <cell r="E267" t="str">
            <v/>
          </cell>
          <cell r="F267" t="str">
            <v>Não Considerado</v>
          </cell>
          <cell r="G267" t="str">
            <v>jan/18</v>
          </cell>
          <cell r="H267">
            <v>0</v>
          </cell>
          <cell r="I267" t="str">
            <v/>
          </cell>
          <cell r="J267" t="str">
            <v/>
          </cell>
          <cell r="L267">
            <v>0</v>
          </cell>
        </row>
        <row r="268">
          <cell r="A268" t="str">
            <v>Águas de GuarantãProjeto 13</v>
          </cell>
          <cell r="B268" t="str">
            <v>Águas de Guarantã</v>
          </cell>
          <cell r="C268" t="str">
            <v>Projeto 13</v>
          </cell>
          <cell r="D268" t="str">
            <v>Segurança Operacional</v>
          </cell>
          <cell r="E268" t="str">
            <v>Adequação de energia da captação para acionamento do motoro de 175CV</v>
          </cell>
          <cell r="F268" t="str">
            <v>Considerado</v>
          </cell>
          <cell r="G268" t="str">
            <v>jan/21</v>
          </cell>
          <cell r="H268">
            <v>30</v>
          </cell>
          <cell r="I268" t="str">
            <v>Sim</v>
          </cell>
          <cell r="J268" t="str">
            <v>(U) Unidade</v>
          </cell>
          <cell r="L268">
            <v>0</v>
          </cell>
        </row>
        <row r="269">
          <cell r="A269" t="str">
            <v>Águas de GuarantãProjeto 14</v>
          </cell>
          <cell r="B269" t="str">
            <v>Águas de Guarantã</v>
          </cell>
          <cell r="C269" t="str">
            <v>Projeto 14</v>
          </cell>
          <cell r="D269" t="str">
            <v>Segurança Operacional</v>
          </cell>
          <cell r="E269" t="str">
            <v>Automação</v>
          </cell>
          <cell r="F269" t="str">
            <v>Não Considerado</v>
          </cell>
          <cell r="G269" t="str">
            <v>jan/20</v>
          </cell>
          <cell r="H269">
            <v>30</v>
          </cell>
          <cell r="I269" t="str">
            <v>Não</v>
          </cell>
          <cell r="J269" t="str">
            <v>(U) Unidade</v>
          </cell>
          <cell r="L269">
            <v>0</v>
          </cell>
        </row>
        <row r="270">
          <cell r="A270" t="str">
            <v>Águas de GuarantãProjeto 15</v>
          </cell>
          <cell r="B270" t="str">
            <v>Águas de Guarantã</v>
          </cell>
          <cell r="C270" t="str">
            <v>Projeto 15</v>
          </cell>
          <cell r="D270" t="str">
            <v/>
          </cell>
          <cell r="E270" t="str">
            <v>Automação</v>
          </cell>
          <cell r="F270" t="str">
            <v>Não Considerado</v>
          </cell>
          <cell r="G270" t="str">
            <v>jan/18</v>
          </cell>
          <cell r="H270">
            <v>0</v>
          </cell>
          <cell r="I270" t="str">
            <v/>
          </cell>
          <cell r="J270" t="str">
            <v/>
          </cell>
          <cell r="L270">
            <v>0</v>
          </cell>
        </row>
        <row r="271">
          <cell r="A271" t="str">
            <v>Águas de GuarantãProjeto 16</v>
          </cell>
          <cell r="B271" t="str">
            <v>Águas de Guarantã</v>
          </cell>
          <cell r="C271" t="str">
            <v>Projeto 16</v>
          </cell>
          <cell r="D271" t="str">
            <v>Segurança Operacional</v>
          </cell>
          <cell r="E271" t="str">
            <v>Aquisição de equipamentos elétricos / Mecânicos.</v>
          </cell>
          <cell r="F271" t="str">
            <v>Não Considerado</v>
          </cell>
          <cell r="G271" t="str">
            <v>jan/19</v>
          </cell>
          <cell r="H271">
            <v>30</v>
          </cell>
          <cell r="I271" t="str">
            <v>Não</v>
          </cell>
          <cell r="J271" t="str">
            <v>(U) Unidade</v>
          </cell>
          <cell r="L271" t="str">
            <v>Aquisição de Soft Starter Reserva para redução dos riscos de parada da unidade.</v>
          </cell>
        </row>
        <row r="272">
          <cell r="A272" t="str">
            <v>Águas de GuarantãProjeto 17</v>
          </cell>
          <cell r="B272" t="str">
            <v>Águas de Guarantã</v>
          </cell>
          <cell r="C272" t="str">
            <v>Projeto 17</v>
          </cell>
          <cell r="D272" t="str">
            <v>Segurança Operacional</v>
          </cell>
          <cell r="E272" t="str">
            <v>Aquisição de Bomba Submersivel</v>
          </cell>
          <cell r="F272" t="str">
            <v>Considerado</v>
          </cell>
          <cell r="G272" t="str">
            <v>jan/19</v>
          </cell>
          <cell r="H272">
            <v>30</v>
          </cell>
          <cell r="I272" t="str">
            <v>Não</v>
          </cell>
          <cell r="J272" t="str">
            <v>(U) Unidade</v>
          </cell>
          <cell r="L272" t="str">
            <v>Aquisição de equipamento reserva para ETE de Guarantã</v>
          </cell>
        </row>
        <row r="273">
          <cell r="A273" t="str">
            <v>Águas de GuarantãProjeto 20</v>
          </cell>
          <cell r="B273" t="str">
            <v>Águas de Guarantã</v>
          </cell>
          <cell r="C273" t="str">
            <v>Projeto 20</v>
          </cell>
          <cell r="D273" t="str">
            <v>Segurança Operacional</v>
          </cell>
          <cell r="E273" t="str">
            <v>Aquisição de Inversor</v>
          </cell>
          <cell r="F273" t="str">
            <v>Não Considerado</v>
          </cell>
          <cell r="G273" t="str">
            <v>jan/19</v>
          </cell>
          <cell r="H273">
            <v>30</v>
          </cell>
          <cell r="I273" t="str">
            <v>Não</v>
          </cell>
          <cell r="J273" t="str">
            <v>(U) Unidade</v>
          </cell>
          <cell r="L273" t="str">
            <v>INVERSOR RESERVA WEG cfw700 180A 220V EEAT e INVERSOR RESERVA SCHNEIDER ATV312HU11M3 1,1KW/1,5HP 200V-240V</v>
          </cell>
        </row>
        <row r="274">
          <cell r="A274" t="str">
            <v>Águas de GuarantãProjeto 22</v>
          </cell>
          <cell r="B274" t="str">
            <v>Águas de Guarantã</v>
          </cell>
          <cell r="C274" t="str">
            <v>Projeto 22</v>
          </cell>
          <cell r="D274" t="str">
            <v>Outros Projetos</v>
          </cell>
          <cell r="E274" t="str">
            <v>Aquisição de Caminhão Pipa modelo VW 17.190</v>
          </cell>
          <cell r="F274" t="str">
            <v>Considerado</v>
          </cell>
          <cell r="G274" t="str">
            <v>jan/22</v>
          </cell>
          <cell r="H274">
            <v>30</v>
          </cell>
          <cell r="I274" t="str">
            <v>Não</v>
          </cell>
          <cell r="J274" t="str">
            <v>(U) Unidade</v>
          </cell>
          <cell r="L274">
            <v>0</v>
          </cell>
        </row>
        <row r="275">
          <cell r="A275" t="str">
            <v>Águas de GuarantãProjeto 25</v>
          </cell>
          <cell r="B275" t="str">
            <v>Águas de Guarantã</v>
          </cell>
          <cell r="C275" t="str">
            <v>Projeto 25</v>
          </cell>
          <cell r="D275" t="str">
            <v>Segurança Operacional</v>
          </cell>
          <cell r="E275" t="str">
            <v>Troca de material filtrante da ETA</v>
          </cell>
          <cell r="F275" t="str">
            <v>Considerado</v>
          </cell>
          <cell r="G275" t="str">
            <v>jan/20</v>
          </cell>
          <cell r="H275">
            <v>30</v>
          </cell>
          <cell r="I275" t="str">
            <v>Não</v>
          </cell>
          <cell r="J275" t="str">
            <v>(U) Unidade</v>
          </cell>
          <cell r="L275" t="str">
            <v>Serviços necessário para performar o tratamento de água. Será retirado o material desgastado pelo tempo de trabalho e substituído por material novo, trazendo melhorias como, melhor qualidade e aumento no volume de água tratada.</v>
          </cell>
        </row>
        <row r="276">
          <cell r="A276" t="str">
            <v>Águas de GuarantãProjeto 30</v>
          </cell>
          <cell r="B276" t="str">
            <v>Águas de Guarantã</v>
          </cell>
          <cell r="C276" t="str">
            <v>Projeto 30</v>
          </cell>
          <cell r="D276" t="str">
            <v>Outros Projetos</v>
          </cell>
          <cell r="E276" t="str">
            <v>Aquisição de Pias do Covid</v>
          </cell>
          <cell r="F276" t="str">
            <v>Considerado</v>
          </cell>
          <cell r="G276" t="str">
            <v>jan/20</v>
          </cell>
          <cell r="H276">
            <v>30</v>
          </cell>
          <cell r="I276" t="str">
            <v>Não</v>
          </cell>
          <cell r="J276" t="str">
            <v>(U) Unidade</v>
          </cell>
          <cell r="L276">
            <v>0</v>
          </cell>
        </row>
        <row r="277">
          <cell r="A277" t="str">
            <v>Águas de GuarantãProjeto 33</v>
          </cell>
          <cell r="B277" t="str">
            <v>Águas de Guarantã</v>
          </cell>
          <cell r="C277" t="str">
            <v>Projeto 33</v>
          </cell>
          <cell r="D277" t="str">
            <v>Segurança Operacional</v>
          </cell>
          <cell r="E277" t="str">
            <v>Retrofit Gerador da Captação</v>
          </cell>
          <cell r="F277" t="str">
            <v>Considerado</v>
          </cell>
          <cell r="G277" t="str">
            <v/>
          </cell>
          <cell r="H277">
            <v>0</v>
          </cell>
          <cell r="I277" t="str">
            <v/>
          </cell>
          <cell r="J277" t="str">
            <v>(U) Unidade</v>
          </cell>
          <cell r="L277" t="str">
            <v>Retrofit de gerador de Guarantã do Norte, o mesmo se encontra em situação precária para utilização, gerando exposição da empresa em caso de falta de energia para abastecer a unidade.</v>
          </cell>
        </row>
        <row r="278">
          <cell r="A278" t="str">
            <v>Águas de GuarantãProjeto 40</v>
          </cell>
          <cell r="B278" t="str">
            <v>Águas de Guarantã</v>
          </cell>
          <cell r="C278" t="str">
            <v>Projeto 40</v>
          </cell>
          <cell r="D278" t="str">
            <v>Continuidade Operacional</v>
          </cell>
          <cell r="E278" t="str">
            <v>Serviços com operação diária da eletromecânica</v>
          </cell>
          <cell r="F278" t="str">
            <v>Considerado</v>
          </cell>
          <cell r="G278" t="str">
            <v>jan/20</v>
          </cell>
          <cell r="H278">
            <v>30</v>
          </cell>
          <cell r="I278" t="str">
            <v>Sim</v>
          </cell>
          <cell r="J278" t="str">
            <v>(U) Unidade</v>
          </cell>
          <cell r="L278">
            <v>0</v>
          </cell>
        </row>
        <row r="279">
          <cell r="A279" t="str">
            <v>Águas de GuarantãProjeto 50</v>
          </cell>
          <cell r="B279" t="str">
            <v>Águas de Guarantã</v>
          </cell>
          <cell r="C279" t="str">
            <v>Projeto 50</v>
          </cell>
          <cell r="D279" t="str">
            <v>Crescimento Vegetativo Água</v>
          </cell>
          <cell r="E279" t="str">
            <v>Crescimento Vegetativo Água</v>
          </cell>
          <cell r="F279" t="str">
            <v>Considerado</v>
          </cell>
          <cell r="G279" t="str">
            <v>jan/20</v>
          </cell>
          <cell r="H279">
            <v>0</v>
          </cell>
          <cell r="I279" t="str">
            <v>Sim</v>
          </cell>
          <cell r="J279" t="str">
            <v>(U) Unidade</v>
          </cell>
          <cell r="L279">
            <v>0</v>
          </cell>
        </row>
        <row r="280">
          <cell r="A280" t="str">
            <v>Águas de GuarantãProjeto 51</v>
          </cell>
          <cell r="B280" t="str">
            <v>Águas de Guarantã</v>
          </cell>
          <cell r="C280" t="str">
            <v>Projeto 51</v>
          </cell>
          <cell r="D280" t="str">
            <v>Segurança Operacional</v>
          </cell>
          <cell r="E280" t="str">
            <v>Melhorias na Captação - Implantação de Booster - Água Bruta</v>
          </cell>
          <cell r="F280" t="str">
            <v>Considerado</v>
          </cell>
          <cell r="G280" t="str">
            <v>jan/21</v>
          </cell>
          <cell r="H280">
            <v>30</v>
          </cell>
          <cell r="I280" t="str">
            <v>Não</v>
          </cell>
          <cell r="J280" t="str">
            <v>(U) Unidade</v>
          </cell>
          <cell r="L280" t="str">
            <v>Implantação de um Booster em Linha na adutora do Braço Sul, com implantação de entrada de energia, acionamentos, barrilete, conjuntos motobomba.</v>
          </cell>
        </row>
        <row r="281">
          <cell r="A281" t="str">
            <v>Águas de GuarantãProjeto 52</v>
          </cell>
          <cell r="B281" t="str">
            <v>Águas de Guarantã</v>
          </cell>
          <cell r="C281" t="str">
            <v>Projeto 52</v>
          </cell>
          <cell r="D281" t="str">
            <v>Segurança Operacional</v>
          </cell>
          <cell r="E281" t="str">
            <v>Tanque de reaproveitamento de lodo (ETA) e adequação da ETA (floculador e Calha Parshal)</v>
          </cell>
          <cell r="F281" t="str">
            <v>Considerado</v>
          </cell>
          <cell r="G281" t="str">
            <v>jan/19</v>
          </cell>
          <cell r="H281">
            <v>30</v>
          </cell>
          <cell r="I281" t="str">
            <v>Não</v>
          </cell>
          <cell r="J281" t="str">
            <v>(U) Unidade</v>
          </cell>
          <cell r="L281" t="str">
            <v/>
          </cell>
        </row>
        <row r="282">
          <cell r="A282" t="str">
            <v>Águas de GuarantãProjeto 53</v>
          </cell>
          <cell r="B282" t="str">
            <v>Águas de Guarantã</v>
          </cell>
          <cell r="C282" t="str">
            <v>Projeto 53</v>
          </cell>
          <cell r="D282" t="str">
            <v>Segurança Operacional</v>
          </cell>
          <cell r="E282" t="str">
            <v>Segurança Operacional - Melhorias na Captação</v>
          </cell>
          <cell r="F282" t="str">
            <v>Considerado</v>
          </cell>
          <cell r="G282" t="str">
            <v>jan/20</v>
          </cell>
          <cell r="H282">
            <v>30</v>
          </cell>
          <cell r="I282" t="str">
            <v>Sim</v>
          </cell>
          <cell r="J282" t="str">
            <v>(U) Unidade</v>
          </cell>
          <cell r="L282" t="str">
            <v>Adequação das instalações elétricas realizando melhoria dos painéis elétricos e sistemas elétricos. Realização de adequação de equipamentos e instalações para atendimento as normas de segurança e boas práticas operacionais garantindo a integridade física dos nossos colaboradores e a segurança operacional.</v>
          </cell>
        </row>
        <row r="283">
          <cell r="A283" t="str">
            <v>Águas de GuarantãProjeto 54</v>
          </cell>
          <cell r="B283" t="str">
            <v>Águas de Guarantã</v>
          </cell>
          <cell r="C283" t="str">
            <v>Projeto 54</v>
          </cell>
          <cell r="D283" t="str">
            <v>Segurança Operacional</v>
          </cell>
          <cell r="E283" t="str">
            <v>Reforma Floculador da ETA</v>
          </cell>
          <cell r="F283" t="str">
            <v>Considerado</v>
          </cell>
          <cell r="G283" t="str">
            <v>jan/21</v>
          </cell>
          <cell r="H283">
            <v>30</v>
          </cell>
          <cell r="I283" t="str">
            <v>Não</v>
          </cell>
          <cell r="J283" t="str">
            <v>(U) Unidade</v>
          </cell>
          <cell r="L283" t="str">
            <v>Reforma da Estação de tratamento de Água (ETA 01) em Guarantã do Norte;_x000D_
Recuperação do floculador ETA 01;_x000D_
Melhorias em filtros;</v>
          </cell>
        </row>
        <row r="284">
          <cell r="A284" t="str">
            <v>Águas de GuarantãProjeto 55</v>
          </cell>
          <cell r="B284" t="str">
            <v>Águas de Guarantã</v>
          </cell>
          <cell r="C284" t="str">
            <v>Projeto 55</v>
          </cell>
          <cell r="D284" t="str">
            <v>Segurança Operacional</v>
          </cell>
          <cell r="E284" t="str">
            <v>Melhorias ETE Guarantã</v>
          </cell>
          <cell r="F284" t="str">
            <v>Considerado</v>
          </cell>
          <cell r="G284" t="str">
            <v>jan/21</v>
          </cell>
          <cell r="H284">
            <v>30</v>
          </cell>
          <cell r="I284" t="str">
            <v>Não</v>
          </cell>
          <cell r="J284" t="str">
            <v>(U) Unidade</v>
          </cell>
          <cell r="L284" t="str">
            <v>Implantação de medidores de vazão na entrada e saída da ETE;_x000D_
Aquisição de soprador de ar e reforma do sistema de difusão de ar;_x000D_
Implantação dos Leitos de Secagem para gestão do lodo gerado na unidade.</v>
          </cell>
        </row>
        <row r="285">
          <cell r="A285" t="str">
            <v>Águas de GuarantãProjeto 58</v>
          </cell>
          <cell r="B285" t="str">
            <v>Águas de Guarantã</v>
          </cell>
          <cell r="C285" t="str">
            <v>Projeto 58</v>
          </cell>
          <cell r="D285" t="str">
            <v>Projetos Engenharia</v>
          </cell>
          <cell r="E285" t="str">
            <v>Projetos Água</v>
          </cell>
          <cell r="F285" t="str">
            <v>Considerado</v>
          </cell>
          <cell r="G285" t="str">
            <v>jan/19</v>
          </cell>
          <cell r="H285">
            <v>30</v>
          </cell>
          <cell r="I285" t="str">
            <v>Não</v>
          </cell>
          <cell r="J285" t="str">
            <v>(P) Projetos</v>
          </cell>
          <cell r="L285" t="str">
            <v>Elaboração de projeto executivo:_x000D_
-Deságue de Lodo, Recuperação de Águas de Contralavagem dos Filtros ETA  (100 l/s) _x000D_
-Reservatório 1000 m³</v>
          </cell>
        </row>
        <row r="286">
          <cell r="A286" t="str">
            <v>Águas de GuarantãProjeto 60</v>
          </cell>
          <cell r="B286" t="str">
            <v>Águas de Guarantã</v>
          </cell>
          <cell r="C286" t="str">
            <v>Projeto 60</v>
          </cell>
          <cell r="D286" t="str">
            <v>Crescimento Vegetativo Esgoto</v>
          </cell>
          <cell r="E286" t="str">
            <v>Água ou Esgoto - Crescimento vegetativo Esgoto</v>
          </cell>
          <cell r="F286" t="str">
            <v>Não Considerado</v>
          </cell>
          <cell r="G286" t="str">
            <v>jan/20</v>
          </cell>
          <cell r="H286">
            <v>0</v>
          </cell>
          <cell r="I286" t="str">
            <v>Sim</v>
          </cell>
          <cell r="J286" t="str">
            <v>(U) Unidade</v>
          </cell>
          <cell r="L286">
            <v>0</v>
          </cell>
        </row>
        <row r="287">
          <cell r="A287" t="str">
            <v>Águas de GuarantãProjeto 61</v>
          </cell>
          <cell r="B287" t="str">
            <v>Águas de Guarantã</v>
          </cell>
          <cell r="C287" t="str">
            <v>Projeto 61</v>
          </cell>
          <cell r="D287" t="str">
            <v>Tratamento de Esgoto</v>
          </cell>
          <cell r="E287" t="str">
            <v>Sistema de Estamento Sanitário</v>
          </cell>
          <cell r="F287" t="str">
            <v>Considerado</v>
          </cell>
          <cell r="G287" t="str">
            <v>jan/19</v>
          </cell>
          <cell r="H287">
            <v>30</v>
          </cell>
          <cell r="I287" t="str">
            <v>Sim</v>
          </cell>
          <cell r="J287" t="str">
            <v>(O) Obras</v>
          </cell>
          <cell r="L287" t="str">
            <v>Ampliação ETE 35 l/s</v>
          </cell>
        </row>
        <row r="288">
          <cell r="A288" t="str">
            <v>Águas de GuarantãProjeto 62</v>
          </cell>
          <cell r="B288" t="str">
            <v>Águas de Guarantã</v>
          </cell>
          <cell r="C288" t="str">
            <v>Projeto 62</v>
          </cell>
          <cell r="D288" t="str">
            <v>Ampliação de Cobertura Esgoto</v>
          </cell>
          <cell r="E288" t="str">
            <v>Sistema de Esgotomaneto Sanitário</v>
          </cell>
          <cell r="F288" t="str">
            <v>Considerado</v>
          </cell>
          <cell r="G288" t="str">
            <v>jan/19</v>
          </cell>
          <cell r="H288">
            <v>30</v>
          </cell>
          <cell r="I288" t="str">
            <v>Sim</v>
          </cell>
          <cell r="J288" t="str">
            <v>(U) Unidade</v>
          </cell>
          <cell r="L288" t="str">
            <v>Implantação de 5 elevatórias de esgoto._x000D_
Implantação de 6,8 km de linhas de recalque._x000D_
Implantação de 3,8 km de coletor._x000D_
Implantação de 90 km de rede coletora._x000D_
Implantação de 6.067 ligações domiciliares de esgoto.</v>
          </cell>
        </row>
        <row r="289">
          <cell r="A289" t="str">
            <v>Águas de GuarantãProjeto 67</v>
          </cell>
          <cell r="B289" t="str">
            <v>Águas de Guarantã</v>
          </cell>
          <cell r="C289" t="str">
            <v>Projeto 67</v>
          </cell>
          <cell r="D289" t="str">
            <v>Continuidade Operacional</v>
          </cell>
          <cell r="E289" t="str">
            <v>Projeto Melhorias e Substituição de Ramal</v>
          </cell>
          <cell r="F289" t="str">
            <v>Considerado</v>
          </cell>
          <cell r="G289" t="str">
            <v>jan/21</v>
          </cell>
          <cell r="H289">
            <v>0</v>
          </cell>
          <cell r="I289" t="str">
            <v>Sim</v>
          </cell>
          <cell r="J289" t="str">
            <v>(U) Unidade</v>
          </cell>
          <cell r="L289">
            <v>0</v>
          </cell>
        </row>
        <row r="290">
          <cell r="A290" t="str">
            <v>Águas de GuarantãProjeto 68</v>
          </cell>
          <cell r="B290" t="str">
            <v>Águas de Guarantã</v>
          </cell>
          <cell r="C290" t="str">
            <v>Projeto 68</v>
          </cell>
          <cell r="D290" t="str">
            <v>Projetos Engenharia</v>
          </cell>
          <cell r="E290" t="str">
            <v>Projetos Esgoto</v>
          </cell>
          <cell r="F290" t="str">
            <v>Considerado</v>
          </cell>
          <cell r="G290" t="str">
            <v>jan/19</v>
          </cell>
          <cell r="H290">
            <v>30</v>
          </cell>
          <cell r="I290" t="str">
            <v>Não</v>
          </cell>
          <cell r="J290" t="str">
            <v>(P) Projetos</v>
          </cell>
          <cell r="L290" t="str">
            <v>Retrofit da ETE Guarantã para atendimento dos padrões de lançamento de esgoto tratado, CONAMA 430/11, 357/11 e Outorga de Lançamento.</v>
          </cell>
        </row>
        <row r="291">
          <cell r="A291" t="str">
            <v>Águas de GuarantãProjeto 70</v>
          </cell>
          <cell r="B291" t="str">
            <v>Águas de Guarantã</v>
          </cell>
          <cell r="C291" t="str">
            <v>Projeto 70</v>
          </cell>
          <cell r="D291" t="str">
            <v>Segurança Operacional</v>
          </cell>
          <cell r="E291" t="str">
            <v>Grupo gerador</v>
          </cell>
          <cell r="F291" t="str">
            <v>Considerado</v>
          </cell>
          <cell r="G291" t="str">
            <v>jan/19</v>
          </cell>
          <cell r="H291">
            <v>30</v>
          </cell>
          <cell r="I291" t="str">
            <v>Não</v>
          </cell>
          <cell r="J291" t="str">
            <v>(U) Unidade</v>
          </cell>
          <cell r="L291" t="str">
            <v>Grupo gerador móvel de 260KVA (referencia gerador de Sorriso).</v>
          </cell>
        </row>
        <row r="292">
          <cell r="A292" t="str">
            <v>Águas de GuarantãProjeto 71</v>
          </cell>
          <cell r="B292" t="str">
            <v>Águas de Guarantã</v>
          </cell>
          <cell r="C292" t="str">
            <v>Projeto 71</v>
          </cell>
          <cell r="D292" t="str">
            <v>Segurança Operacional</v>
          </cell>
          <cell r="E292" t="str">
            <v>Melhorias/Adequações da ETE Guarantã</v>
          </cell>
          <cell r="F292" t="str">
            <v>Considerado</v>
          </cell>
          <cell r="G292" t="str">
            <v>jan/19</v>
          </cell>
          <cell r="H292">
            <v>30</v>
          </cell>
          <cell r="I292" t="str">
            <v>Não</v>
          </cell>
          <cell r="J292" t="str">
            <v>(U) Unidade</v>
          </cell>
          <cell r="L292" t="str">
            <v>Melhorias da ETE Guarantã.</v>
          </cell>
        </row>
        <row r="293">
          <cell r="A293" t="str">
            <v>Águas de GuarantãProjeto 80</v>
          </cell>
          <cell r="B293" t="str">
            <v>Águas de Guarantã</v>
          </cell>
          <cell r="C293" t="str">
            <v>Projeto 80</v>
          </cell>
          <cell r="D293" t="str">
            <v>Redução de Perdas</v>
          </cell>
          <cell r="E293" t="str">
            <v>Tecnol. e Infra para gestão de pressão</v>
          </cell>
          <cell r="F293" t="str">
            <v>Considerado</v>
          </cell>
          <cell r="G293" t="str">
            <v>jan/21</v>
          </cell>
          <cell r="H293">
            <v>30</v>
          </cell>
          <cell r="I293" t="str">
            <v>Não</v>
          </cell>
          <cell r="J293" t="str">
            <v>(G) GCP</v>
          </cell>
          <cell r="L293">
            <v>0</v>
          </cell>
        </row>
        <row r="294">
          <cell r="A294" t="str">
            <v>Águas de GuarantãProjeto 81</v>
          </cell>
          <cell r="B294" t="str">
            <v>Águas de Guarantã</v>
          </cell>
          <cell r="C294" t="str">
            <v>Projeto 81</v>
          </cell>
          <cell r="D294" t="str">
            <v>Redução de Perdas</v>
          </cell>
          <cell r="E294" t="str">
            <v>Tecnol. e Infra para redução de vazamentos</v>
          </cell>
          <cell r="F294" t="str">
            <v>Considerado</v>
          </cell>
          <cell r="G294" t="str">
            <v>jan/20</v>
          </cell>
          <cell r="H294">
            <v>30</v>
          </cell>
          <cell r="I294" t="str">
            <v>Não</v>
          </cell>
          <cell r="J294" t="str">
            <v>(G) GCP</v>
          </cell>
          <cell r="L294" t="str">
            <v>Redução de Perdas - Gestão e Combate a Perdas - Substituição de 259 Ramais em 2019</v>
          </cell>
        </row>
        <row r="295">
          <cell r="A295" t="str">
            <v>Águas de GuarantãProjeto 82</v>
          </cell>
          <cell r="B295" t="str">
            <v>Águas de Guarantã</v>
          </cell>
          <cell r="C295" t="str">
            <v>Projeto 82</v>
          </cell>
          <cell r="D295" t="str">
            <v>Redução de Perdas</v>
          </cell>
          <cell r="E295" t="str">
            <v>Tecnol. e Infra para macromedição de vazão / micromedição</v>
          </cell>
          <cell r="F295" t="str">
            <v>Considerado</v>
          </cell>
          <cell r="G295" t="str">
            <v>jan/21</v>
          </cell>
          <cell r="H295">
            <v>30</v>
          </cell>
          <cell r="I295" t="str">
            <v>Não</v>
          </cell>
          <cell r="J295" t="str">
            <v>(G) GCP</v>
          </cell>
          <cell r="L295">
            <v>0</v>
          </cell>
        </row>
        <row r="296">
          <cell r="A296" t="str">
            <v>Águas de GuarantãProjeto 86</v>
          </cell>
          <cell r="B296" t="str">
            <v>Águas de Guarantã</v>
          </cell>
          <cell r="C296" t="str">
            <v>Projeto 86</v>
          </cell>
          <cell r="D296" t="str">
            <v>Outros Projetos</v>
          </cell>
          <cell r="E296" t="str">
            <v>Substituição e Aquisição de Equipamentos TI (Monitores, Notebooks,licenças, celulares, Nobreaks....)</v>
          </cell>
          <cell r="F296" t="str">
            <v>Considerado</v>
          </cell>
          <cell r="G296" t="str">
            <v>jan/21</v>
          </cell>
          <cell r="H296">
            <v>30</v>
          </cell>
          <cell r="I296" t="str">
            <v>Sim</v>
          </cell>
          <cell r="J296" t="str">
            <v>(U) Unidade</v>
          </cell>
          <cell r="L296">
            <v>0</v>
          </cell>
        </row>
        <row r="297">
          <cell r="A297" t="str">
            <v>Águas de GuarantãProjeto 102</v>
          </cell>
          <cell r="B297" t="str">
            <v>Águas de Guarantã</v>
          </cell>
          <cell r="C297" t="str">
            <v>Projeto 102</v>
          </cell>
          <cell r="D297" t="str">
            <v>Outros Projetos</v>
          </cell>
          <cell r="E297" t="str">
            <v>Implantação do gerador de cloro</v>
          </cell>
          <cell r="F297" t="str">
            <v>Não Considerado</v>
          </cell>
          <cell r="G297" t="str">
            <v>jan/21</v>
          </cell>
          <cell r="H297">
            <v>30</v>
          </cell>
          <cell r="I297" t="str">
            <v>Sim</v>
          </cell>
          <cell r="J297" t="str">
            <v>(U) Unidade</v>
          </cell>
          <cell r="L297">
            <v>0</v>
          </cell>
        </row>
        <row r="298">
          <cell r="A298" t="str">
            <v>Águas de GuarantãProjeto 103</v>
          </cell>
          <cell r="B298" t="str">
            <v>Águas de Guarantã</v>
          </cell>
          <cell r="C298" t="str">
            <v>Projeto 103</v>
          </cell>
          <cell r="D298" t="str">
            <v>Continuidade Operacional</v>
          </cell>
          <cell r="E298" t="str">
            <v>Melhorias operacionais de água (PIG, Proteção Hidráulica, Registros elétricos e outros)</v>
          </cell>
          <cell r="F298" t="str">
            <v>Não Considerado</v>
          </cell>
          <cell r="G298" t="str">
            <v>jan/21</v>
          </cell>
          <cell r="H298">
            <v>30</v>
          </cell>
          <cell r="I298" t="str">
            <v>Sim</v>
          </cell>
          <cell r="J298" t="str">
            <v>(U) Unidade</v>
          </cell>
          <cell r="L298">
            <v>0</v>
          </cell>
        </row>
        <row r="299">
          <cell r="A299" t="str">
            <v>Águas de GuarantãProjeto 109</v>
          </cell>
          <cell r="B299" t="str">
            <v>Águas de Guarantã</v>
          </cell>
          <cell r="C299" t="str">
            <v>Projeto 109</v>
          </cell>
          <cell r="D299" t="str">
            <v>Outros Projetos</v>
          </cell>
          <cell r="E299" t="str">
            <v>Regularização Sv de tornearia e usinagem (bombas)/ Sv de melhorias eletricas na captação</v>
          </cell>
          <cell r="F299" t="str">
            <v>Considerado</v>
          </cell>
          <cell r="G299" t="str">
            <v>jan/20</v>
          </cell>
          <cell r="H299">
            <v>30</v>
          </cell>
          <cell r="I299" t="str">
            <v>Não</v>
          </cell>
          <cell r="J299" t="str">
            <v>(U) Unidade</v>
          </cell>
          <cell r="L299">
            <v>0</v>
          </cell>
        </row>
        <row r="300">
          <cell r="A300" t="str">
            <v>Águas de GuarantãProjeto 116</v>
          </cell>
          <cell r="B300" t="str">
            <v>Águas de Guarantã</v>
          </cell>
          <cell r="C300" t="str">
            <v>Projeto 116</v>
          </cell>
          <cell r="D300" t="str">
            <v>Segurança Operacional</v>
          </cell>
          <cell r="E300" t="str">
            <v>Melhorias na ETE</v>
          </cell>
          <cell r="F300" t="str">
            <v>Considerado</v>
          </cell>
          <cell r="G300" t="str">
            <v>jan/21</v>
          </cell>
          <cell r="H300">
            <v>30</v>
          </cell>
          <cell r="I300" t="str">
            <v>Não</v>
          </cell>
          <cell r="J300" t="str">
            <v>(U) Unidade</v>
          </cell>
          <cell r="L300">
            <v>0</v>
          </cell>
        </row>
        <row r="301">
          <cell r="A301" t="str">
            <v>Águas de GuarantãProjeto 120</v>
          </cell>
          <cell r="B301" t="str">
            <v>Águas de Guarantã</v>
          </cell>
          <cell r="C301" t="str">
            <v>Projeto 120</v>
          </cell>
          <cell r="D301" t="str">
            <v/>
          </cell>
          <cell r="E301" t="str">
            <v>AJUSTE ORÇAMENTO PROJETO N</v>
          </cell>
          <cell r="F301" t="str">
            <v>Não Considerado</v>
          </cell>
          <cell r="G301" t="str">
            <v/>
          </cell>
          <cell r="H301">
            <v>0</v>
          </cell>
          <cell r="I301" t="str">
            <v/>
          </cell>
          <cell r="J301" t="str">
            <v/>
          </cell>
          <cell r="L301">
            <v>0</v>
          </cell>
        </row>
        <row r="302">
          <cell r="A302" t="str">
            <v>Águas de GuarantãProjeto 122</v>
          </cell>
          <cell r="B302" t="str">
            <v>Águas de Guarantã</v>
          </cell>
          <cell r="C302" t="str">
            <v>Projeto 122</v>
          </cell>
          <cell r="D302" t="str">
            <v>Segurança Operacional</v>
          </cell>
          <cell r="E302" t="str">
            <v>Adequação predial para Alvará do corpo de bombeiro (Adequação AVCB)</v>
          </cell>
          <cell r="F302" t="str">
            <v>Considerado</v>
          </cell>
          <cell r="G302" t="str">
            <v>jan/20</v>
          </cell>
          <cell r="H302">
            <v>30</v>
          </cell>
          <cell r="I302" t="str">
            <v>Sim</v>
          </cell>
          <cell r="J302" t="str">
            <v>(U) Unidade</v>
          </cell>
          <cell r="L302" t="str">
            <v>Realizar reformas/adequações das áreas prediais que necessitarem de algum tipo de investimento para que possamos atender as solicitações do Batalhão de Corpo de Bombeiros, conforme as exigências da AVCB.</v>
          </cell>
        </row>
        <row r="303">
          <cell r="A303" t="str">
            <v>Águas de GuarantãProjeto 124</v>
          </cell>
          <cell r="B303" t="str">
            <v>Águas de Guarantã</v>
          </cell>
          <cell r="C303" t="str">
            <v>Projeto 124</v>
          </cell>
          <cell r="D303" t="str">
            <v>Segurança Operacional</v>
          </cell>
          <cell r="E303" t="str">
            <v>Aquisição de Bombas e equipamentos para a ETA, afim de manter a continuidade operacional</v>
          </cell>
          <cell r="F303" t="str">
            <v>Considerado</v>
          </cell>
          <cell r="G303" t="str">
            <v>jan/21</v>
          </cell>
          <cell r="H303">
            <v>30</v>
          </cell>
          <cell r="I303" t="str">
            <v>Não</v>
          </cell>
          <cell r="J303" t="str">
            <v>(U) Unidade</v>
          </cell>
          <cell r="L303">
            <v>0</v>
          </cell>
        </row>
        <row r="304">
          <cell r="A304" t="str">
            <v>Águas de GuarantãProjeto 131</v>
          </cell>
          <cell r="B304" t="str">
            <v>Águas de Guarantã</v>
          </cell>
          <cell r="C304" t="str">
            <v>Projeto 131</v>
          </cell>
          <cell r="D304" t="str">
            <v>Outros Projetos</v>
          </cell>
          <cell r="E304" t="str">
            <v>Vendas de ligações factíveis - Esgoto</v>
          </cell>
          <cell r="F304" t="str">
            <v>Não Considerado</v>
          </cell>
          <cell r="G304" t="str">
            <v>jan/20</v>
          </cell>
          <cell r="H304">
            <v>30</v>
          </cell>
          <cell r="I304" t="str">
            <v>Não</v>
          </cell>
          <cell r="J304" t="str">
            <v>(U) Unidade</v>
          </cell>
          <cell r="L304">
            <v>0</v>
          </cell>
        </row>
        <row r="305">
          <cell r="A305" t="str">
            <v>Águas de GuarantãProjeto 146</v>
          </cell>
          <cell r="B305" t="str">
            <v>Águas de Guarantã</v>
          </cell>
          <cell r="C305" t="str">
            <v>Projeto 146</v>
          </cell>
          <cell r="D305" t="str">
            <v>Outros Projetos</v>
          </cell>
          <cell r="E305" t="str">
            <v>Outras receitas de Água</v>
          </cell>
          <cell r="F305" t="str">
            <v>Considerado</v>
          </cell>
          <cell r="G305" t="str">
            <v>jan/20</v>
          </cell>
          <cell r="H305">
            <v>30</v>
          </cell>
          <cell r="I305" t="str">
            <v>Sim</v>
          </cell>
          <cell r="J305" t="str">
            <v>(U) Unidade</v>
          </cell>
          <cell r="L305">
            <v>0</v>
          </cell>
        </row>
        <row r="306">
          <cell r="A306" t="str">
            <v>Águas de GuarantãProjeto 147</v>
          </cell>
          <cell r="B306" t="str">
            <v>Águas de Guarantã</v>
          </cell>
          <cell r="C306" t="str">
            <v>Projeto 147</v>
          </cell>
          <cell r="D306" t="str">
            <v>Outros Projetos</v>
          </cell>
          <cell r="E306" t="str">
            <v>Outras receitas de Esgoto</v>
          </cell>
          <cell r="F306" t="str">
            <v>Considerado</v>
          </cell>
          <cell r="G306" t="str">
            <v>jan/20</v>
          </cell>
          <cell r="H306">
            <v>30</v>
          </cell>
          <cell r="I306" t="str">
            <v>Sim</v>
          </cell>
          <cell r="J306" t="str">
            <v>(U) Unidade</v>
          </cell>
          <cell r="L306">
            <v>0</v>
          </cell>
        </row>
        <row r="307">
          <cell r="A307" t="str">
            <v>Águas de GuarantãProjeto 150</v>
          </cell>
          <cell r="B307" t="str">
            <v>Águas de Guarantã</v>
          </cell>
          <cell r="C307" t="str">
            <v>Projeto 150</v>
          </cell>
          <cell r="D307" t="str">
            <v>Segurança Operacional</v>
          </cell>
          <cell r="E307" t="str">
            <v>Monitoramento de nível das Captações</v>
          </cell>
          <cell r="F307" t="str">
            <v>Não Considerado</v>
          </cell>
          <cell r="G307" t="str">
            <v>jan/21</v>
          </cell>
          <cell r="H307">
            <v>30</v>
          </cell>
          <cell r="I307" t="str">
            <v>Sim</v>
          </cell>
          <cell r="J307" t="str">
            <v>(U) Unidade</v>
          </cell>
          <cell r="L307">
            <v>0</v>
          </cell>
        </row>
        <row r="308">
          <cell r="A308" t="str">
            <v>Águas de GuarantãProjeto 999</v>
          </cell>
          <cell r="B308" t="str">
            <v>Águas de Guarantã</v>
          </cell>
          <cell r="C308" t="str">
            <v>Projeto 999</v>
          </cell>
          <cell r="D308" t="str">
            <v>Outros Projetos</v>
          </cell>
          <cell r="E308" t="str">
            <v>Outros Lançamentos / Ajustes Caixa</v>
          </cell>
          <cell r="F308" t="str">
            <v>Considerado</v>
          </cell>
          <cell r="G308" t="str">
            <v/>
          </cell>
          <cell r="H308">
            <v>0</v>
          </cell>
          <cell r="I308" t="str">
            <v/>
          </cell>
          <cell r="J308" t="str">
            <v>(U) Unidade</v>
          </cell>
          <cell r="L308">
            <v>0</v>
          </cell>
        </row>
        <row r="309">
          <cell r="A309" t="str">
            <v>Águas de GuarantãProjeto LVE</v>
          </cell>
          <cell r="B309" t="str">
            <v>Águas de Guarantã</v>
          </cell>
          <cell r="C309" t="str">
            <v>Projeto LVE</v>
          </cell>
          <cell r="D309" t="str">
            <v>Continuidade Operacional</v>
          </cell>
          <cell r="E309" t="str">
            <v>Carros - Distribuidos Econômicamente em - Projeto 50	 100%	  ( R$ 61.400,00  Ano)</v>
          </cell>
          <cell r="F309" t="str">
            <v>Considerado</v>
          </cell>
          <cell r="G309" t="str">
            <v>jan/20</v>
          </cell>
          <cell r="H309">
            <v>0</v>
          </cell>
          <cell r="I309" t="str">
            <v/>
          </cell>
          <cell r="J309" t="str">
            <v>(U) Unidade</v>
          </cell>
          <cell r="L309">
            <v>0</v>
          </cell>
        </row>
        <row r="310">
          <cell r="A310" t="str">
            <v>Águas de MatupáProjeto 01</v>
          </cell>
          <cell r="B310" t="str">
            <v>Águas de Matupá</v>
          </cell>
          <cell r="C310" t="str">
            <v>Projeto 01</v>
          </cell>
          <cell r="D310" t="str">
            <v>Outros Projetos</v>
          </cell>
          <cell r="E310" t="str">
            <v>Ajustes realizado 2018</v>
          </cell>
          <cell r="F310" t="str">
            <v>Considerado</v>
          </cell>
          <cell r="G310" t="str">
            <v>jan/19</v>
          </cell>
          <cell r="H310">
            <v>30</v>
          </cell>
          <cell r="I310" t="str">
            <v>Sim</v>
          </cell>
          <cell r="J310" t="str">
            <v>(U) Unidade</v>
          </cell>
          <cell r="L310">
            <v>0</v>
          </cell>
        </row>
        <row r="311">
          <cell r="A311" t="str">
            <v>Águas de MatupáProjeto 02</v>
          </cell>
          <cell r="B311" t="str">
            <v>Águas de Matupá</v>
          </cell>
          <cell r="C311" t="str">
            <v>Projeto 02</v>
          </cell>
          <cell r="D311" t="str">
            <v>Redução de Perdas</v>
          </cell>
          <cell r="E311" t="str">
            <v>Hidrometração</v>
          </cell>
          <cell r="F311" t="str">
            <v>Considerado</v>
          </cell>
          <cell r="G311" t="str">
            <v>jan/18</v>
          </cell>
          <cell r="H311">
            <v>30</v>
          </cell>
          <cell r="I311" t="str">
            <v>Não</v>
          </cell>
          <cell r="J311" t="str">
            <v>(G) GCP</v>
          </cell>
          <cell r="L311" t="str">
            <v>Substituição de 543 hidrômetros no município de Matupá em 2019.</v>
          </cell>
        </row>
        <row r="312">
          <cell r="A312" t="str">
            <v>Águas de MatupáProjeto 03</v>
          </cell>
          <cell r="B312" t="str">
            <v>Águas de Matupá</v>
          </cell>
          <cell r="C312" t="str">
            <v>Projeto 03</v>
          </cell>
          <cell r="D312" t="str">
            <v/>
          </cell>
          <cell r="E312" t="str">
            <v>Crescimento Vegetativo Esgoto</v>
          </cell>
          <cell r="F312" t="str">
            <v>Não Considerado</v>
          </cell>
          <cell r="G312" t="str">
            <v>jan/18</v>
          </cell>
          <cell r="H312">
            <v>0</v>
          </cell>
          <cell r="I312" t="str">
            <v/>
          </cell>
          <cell r="J312" t="str">
            <v/>
          </cell>
          <cell r="L312">
            <v>0</v>
          </cell>
        </row>
        <row r="313">
          <cell r="A313" t="str">
            <v>Águas de MatupáProjeto 04</v>
          </cell>
          <cell r="B313" t="str">
            <v>Águas de Matupá</v>
          </cell>
          <cell r="C313" t="str">
            <v>Projeto 04</v>
          </cell>
          <cell r="D313" t="str">
            <v>Redução de Perdas</v>
          </cell>
          <cell r="E313" t="str">
            <v>Gestão e combate a perdas</v>
          </cell>
          <cell r="F313" t="str">
            <v>Considerado</v>
          </cell>
          <cell r="G313" t="str">
            <v>jan/19</v>
          </cell>
          <cell r="H313">
            <v>30</v>
          </cell>
          <cell r="I313" t="str">
            <v>Sim</v>
          </cell>
          <cell r="J313" t="str">
            <v>(G) GCP</v>
          </cell>
          <cell r="L313" t="str">
            <v>CAV - Pesquisa - Investimento R$36.400,00_x000D_
CAV - Execução - Investimento R$15.149,82_x000D_
Macromedidor Eletromagnético - Investimento R$12.500,00</v>
          </cell>
        </row>
        <row r="314">
          <cell r="A314" t="str">
            <v>Águas de MatupáProjeto 05</v>
          </cell>
          <cell r="B314" t="str">
            <v>Águas de Matupá</v>
          </cell>
          <cell r="C314" t="str">
            <v>Projeto 05</v>
          </cell>
          <cell r="D314" t="str">
            <v/>
          </cell>
          <cell r="E314" t="str">
            <v>Melhorias no Sistema de Abastecimento de água</v>
          </cell>
          <cell r="F314" t="str">
            <v>Não Considerado</v>
          </cell>
          <cell r="G314" t="str">
            <v>jan/18</v>
          </cell>
          <cell r="H314">
            <v>0</v>
          </cell>
          <cell r="I314" t="str">
            <v/>
          </cell>
          <cell r="J314" t="str">
            <v/>
          </cell>
          <cell r="L314">
            <v>0</v>
          </cell>
        </row>
        <row r="315">
          <cell r="A315" t="str">
            <v>Águas de MatupáProjeto 06</v>
          </cell>
          <cell r="B315" t="str">
            <v>Águas de Matupá</v>
          </cell>
          <cell r="C315" t="str">
            <v>Projeto 06</v>
          </cell>
          <cell r="D315" t="str">
            <v>Outros Projetos</v>
          </cell>
          <cell r="E315" t="str">
            <v>Renovação Parque Tecnológico</v>
          </cell>
          <cell r="F315" t="str">
            <v>Considerado</v>
          </cell>
          <cell r="G315" t="str">
            <v>jan/22</v>
          </cell>
          <cell r="H315">
            <v>30</v>
          </cell>
          <cell r="I315" t="str">
            <v>Não</v>
          </cell>
          <cell r="J315" t="str">
            <v>(U) Unidade</v>
          </cell>
          <cell r="L315">
            <v>0</v>
          </cell>
        </row>
        <row r="316">
          <cell r="A316" t="str">
            <v>Águas de MatupáProjeto 07</v>
          </cell>
          <cell r="B316" t="str">
            <v>Águas de Matupá</v>
          </cell>
          <cell r="C316" t="str">
            <v>Projeto 07</v>
          </cell>
          <cell r="D316" t="str">
            <v/>
          </cell>
          <cell r="E316" t="str">
            <v>Institucional</v>
          </cell>
          <cell r="F316" t="str">
            <v>Não Considerado</v>
          </cell>
          <cell r="G316" t="str">
            <v>jan/18</v>
          </cell>
          <cell r="H316">
            <v>0</v>
          </cell>
          <cell r="I316" t="str">
            <v/>
          </cell>
          <cell r="J316" t="str">
            <v/>
          </cell>
          <cell r="L316">
            <v>0</v>
          </cell>
        </row>
        <row r="317">
          <cell r="A317" t="str">
            <v>Águas de MatupáProjeto 08</v>
          </cell>
          <cell r="B317" t="str">
            <v>Águas de Matupá</v>
          </cell>
          <cell r="C317" t="str">
            <v>Projeto 08</v>
          </cell>
          <cell r="D317" t="str">
            <v>Segurança Operacional</v>
          </cell>
          <cell r="E317" t="str">
            <v>Posto de transformação de alta tensão, automação e telemetria, adequação das instalações elétricas e sustituição e adequação de equipamentos</v>
          </cell>
          <cell r="F317" t="str">
            <v>Considerado</v>
          </cell>
          <cell r="G317" t="str">
            <v>jan/22</v>
          </cell>
          <cell r="H317">
            <v>30</v>
          </cell>
          <cell r="I317" t="str">
            <v>Sim</v>
          </cell>
          <cell r="J317" t="str">
            <v>(U) Unidade</v>
          </cell>
          <cell r="L317" t="str">
            <v>Aquisição de conjunto reserva para captação, EEAT da ETA e dos poços dos distritos. Adequação das instalações elétricas da EEAT e dos poços dos distritos.</v>
          </cell>
        </row>
        <row r="318">
          <cell r="A318" t="str">
            <v>Águas de MatupáProjeto 09</v>
          </cell>
          <cell r="B318" t="str">
            <v>Águas de Matupá</v>
          </cell>
          <cell r="C318" t="str">
            <v>Projeto 09</v>
          </cell>
          <cell r="D318" t="str">
            <v/>
          </cell>
          <cell r="E318" t="str">
            <v/>
          </cell>
          <cell r="F318" t="str">
            <v>Não Considerado</v>
          </cell>
          <cell r="G318" t="str">
            <v>jan/18</v>
          </cell>
          <cell r="H318">
            <v>0</v>
          </cell>
          <cell r="I318" t="str">
            <v/>
          </cell>
          <cell r="J318" t="str">
            <v/>
          </cell>
          <cell r="L318">
            <v>0</v>
          </cell>
        </row>
        <row r="319">
          <cell r="A319" t="str">
            <v>Águas de MatupáProjeto 10</v>
          </cell>
          <cell r="B319" t="str">
            <v>Águas de Matupá</v>
          </cell>
          <cell r="C319" t="str">
            <v>Projeto 10</v>
          </cell>
          <cell r="D319" t="str">
            <v>Corte e Religação</v>
          </cell>
          <cell r="E319" t="str">
            <v>Corte e Religação -</v>
          </cell>
          <cell r="F319" t="str">
            <v>Considerado</v>
          </cell>
          <cell r="G319" t="str">
            <v>jan/20</v>
          </cell>
          <cell r="H319">
            <v>0</v>
          </cell>
          <cell r="I319" t="str">
            <v>Sim</v>
          </cell>
          <cell r="J319" t="str">
            <v>(U) Unidade</v>
          </cell>
          <cell r="L319">
            <v>0</v>
          </cell>
        </row>
        <row r="320">
          <cell r="A320" t="str">
            <v>Águas de MatupáProjeto 11</v>
          </cell>
          <cell r="B320" t="str">
            <v>Águas de Matupá</v>
          </cell>
          <cell r="C320" t="str">
            <v>Projeto 11</v>
          </cell>
          <cell r="D320" t="str">
            <v>Fiscalização</v>
          </cell>
          <cell r="E320" t="str">
            <v>Fiscalização -</v>
          </cell>
          <cell r="F320" t="str">
            <v>Considerado</v>
          </cell>
          <cell r="G320" t="str">
            <v>jan/20</v>
          </cell>
          <cell r="H320">
            <v>0</v>
          </cell>
          <cell r="I320" t="str">
            <v>Sim</v>
          </cell>
          <cell r="J320" t="str">
            <v>(U) Unidade</v>
          </cell>
          <cell r="L320">
            <v>0</v>
          </cell>
        </row>
        <row r="321">
          <cell r="A321" t="str">
            <v>Águas de MatupáProjeto 12</v>
          </cell>
          <cell r="B321" t="str">
            <v>Águas de Matupá</v>
          </cell>
          <cell r="C321" t="str">
            <v>Projeto 12</v>
          </cell>
          <cell r="D321" t="str">
            <v/>
          </cell>
          <cell r="E321" t="str">
            <v>PGV Aumento de Cobertura de Esgoto</v>
          </cell>
          <cell r="F321" t="str">
            <v>Não Considerado</v>
          </cell>
          <cell r="G321" t="str">
            <v>jan/18</v>
          </cell>
          <cell r="H321">
            <v>0</v>
          </cell>
          <cell r="I321" t="str">
            <v/>
          </cell>
          <cell r="J321" t="str">
            <v/>
          </cell>
          <cell r="L321">
            <v>0</v>
          </cell>
        </row>
        <row r="322">
          <cell r="A322" t="str">
            <v>Águas de MatupáProjeto 13</v>
          </cell>
          <cell r="B322" t="str">
            <v>Águas de Matupá</v>
          </cell>
          <cell r="C322" t="str">
            <v>Projeto 13</v>
          </cell>
          <cell r="D322" t="str">
            <v/>
          </cell>
          <cell r="E322" t="str">
            <v>PGV Gerador Horário de Ponta</v>
          </cell>
          <cell r="F322" t="str">
            <v>Não Considerado</v>
          </cell>
          <cell r="G322" t="str">
            <v>jan/18</v>
          </cell>
          <cell r="H322">
            <v>0</v>
          </cell>
          <cell r="I322" t="str">
            <v/>
          </cell>
          <cell r="J322" t="str">
            <v/>
          </cell>
          <cell r="L322">
            <v>0</v>
          </cell>
        </row>
        <row r="323">
          <cell r="A323" t="str">
            <v>Águas de MatupáProjeto 14</v>
          </cell>
          <cell r="B323" t="str">
            <v>Águas de Matupá</v>
          </cell>
          <cell r="C323" t="str">
            <v>Projeto 14</v>
          </cell>
          <cell r="D323" t="str">
            <v>Segurança Operacional</v>
          </cell>
          <cell r="E323" t="str">
            <v>Automação</v>
          </cell>
          <cell r="F323" t="str">
            <v>Considerado</v>
          </cell>
          <cell r="G323" t="str">
            <v>jun/21</v>
          </cell>
          <cell r="H323">
            <v>0</v>
          </cell>
          <cell r="I323" t="str">
            <v>Não</v>
          </cell>
          <cell r="J323" t="str">
            <v>(U) Unidade</v>
          </cell>
          <cell r="L323">
            <v>0</v>
          </cell>
        </row>
        <row r="324">
          <cell r="A324" t="str">
            <v>Águas de MatupáProjeto 15</v>
          </cell>
          <cell r="B324" t="str">
            <v>Águas de Matupá</v>
          </cell>
          <cell r="C324" t="str">
            <v>Projeto 15</v>
          </cell>
          <cell r="D324" t="str">
            <v/>
          </cell>
          <cell r="E324" t="str">
            <v>Automação</v>
          </cell>
          <cell r="F324" t="str">
            <v>Não Considerado</v>
          </cell>
          <cell r="G324" t="str">
            <v>jan/18</v>
          </cell>
          <cell r="H324">
            <v>0</v>
          </cell>
          <cell r="I324" t="str">
            <v/>
          </cell>
          <cell r="J324" t="str">
            <v/>
          </cell>
          <cell r="L324">
            <v>0</v>
          </cell>
        </row>
        <row r="325">
          <cell r="A325" t="str">
            <v>Águas de MatupáProjeto 16</v>
          </cell>
          <cell r="B325" t="str">
            <v>Águas de Matupá</v>
          </cell>
          <cell r="C325" t="str">
            <v>Projeto 16</v>
          </cell>
          <cell r="D325" t="str">
            <v/>
          </cell>
          <cell r="E325" t="str">
            <v>PGV_Geração alternativa no horário de ponta para alimentar a Captação EEAB-01</v>
          </cell>
          <cell r="F325" t="str">
            <v>Não Considerado</v>
          </cell>
          <cell r="G325" t="str">
            <v>jan/18</v>
          </cell>
          <cell r="H325">
            <v>0</v>
          </cell>
          <cell r="I325" t="str">
            <v/>
          </cell>
          <cell r="J325" t="str">
            <v/>
          </cell>
          <cell r="L325">
            <v>0</v>
          </cell>
        </row>
        <row r="326">
          <cell r="A326" t="str">
            <v>Águas de MatupáProjeto 17</v>
          </cell>
          <cell r="B326" t="str">
            <v>Águas de Matupá</v>
          </cell>
          <cell r="C326" t="str">
            <v>Projeto 17</v>
          </cell>
          <cell r="D326" t="str">
            <v>Segurança Operacional</v>
          </cell>
          <cell r="E326" t="str">
            <v>Aquisição de Conjunto MotoBomba</v>
          </cell>
          <cell r="F326" t="str">
            <v>Considerado</v>
          </cell>
          <cell r="G326" t="str">
            <v>jan/19</v>
          </cell>
          <cell r="H326">
            <v>30</v>
          </cell>
          <cell r="I326" t="str">
            <v>Não</v>
          </cell>
          <cell r="J326" t="str">
            <v>(U) Unidade</v>
          </cell>
          <cell r="L326" t="str">
            <v>Aquisição de Moto Bomba reserva de 30MCA 200m³/h 40CV e INVERSOR reserva CFW700 105A 220V para EAT da cidade de Matupá</v>
          </cell>
        </row>
        <row r="327">
          <cell r="A327" t="str">
            <v>Águas de MatupáProjeto 18</v>
          </cell>
          <cell r="B327" t="str">
            <v>Águas de Matupá</v>
          </cell>
          <cell r="C327" t="str">
            <v>Projeto 18</v>
          </cell>
          <cell r="D327" t="str">
            <v>Segurança Operacional</v>
          </cell>
          <cell r="E327" t="str">
            <v>Retrofit Gerador Diesel</v>
          </cell>
          <cell r="F327" t="str">
            <v>Não Considerado</v>
          </cell>
          <cell r="G327" t="str">
            <v>jan/19</v>
          </cell>
          <cell r="H327">
            <v>30</v>
          </cell>
          <cell r="I327" t="str">
            <v>Não</v>
          </cell>
          <cell r="J327" t="str">
            <v>(U) Unidade</v>
          </cell>
          <cell r="L327" t="str">
            <v>Solicitação de retrofiting do gerador da unidade. O mesmo se encontra em situação precária, gerando uma incerteza em caso de necessidade de uso criando um risco de falta d'água na cidade.</v>
          </cell>
        </row>
        <row r="328">
          <cell r="A328" t="str">
            <v>Águas de MatupáProjeto 19</v>
          </cell>
          <cell r="B328" t="str">
            <v>Águas de Matupá</v>
          </cell>
          <cell r="C328" t="str">
            <v>Projeto 19</v>
          </cell>
          <cell r="D328" t="str">
            <v>Segurança Operacional</v>
          </cell>
          <cell r="E328" t="str">
            <v>Reforma dos reservatórios dos distritos</v>
          </cell>
          <cell r="F328" t="str">
            <v>Considerado</v>
          </cell>
          <cell r="G328" t="str">
            <v>jan/20</v>
          </cell>
          <cell r="H328">
            <v>30</v>
          </cell>
          <cell r="I328" t="str">
            <v>Sim</v>
          </cell>
          <cell r="J328" t="str">
            <v>(U) Unidade</v>
          </cell>
          <cell r="L328" t="str">
            <v>Deverá ser realizado uma recuperação dos reservatórios de concreto, eliminando vazamentos e reforçando sua estrutura.</v>
          </cell>
        </row>
        <row r="329">
          <cell r="A329" t="str">
            <v>Águas de MatupáProjeto 21</v>
          </cell>
          <cell r="B329" t="str">
            <v>Águas de Matupá</v>
          </cell>
          <cell r="C329" t="str">
            <v>Projeto 21</v>
          </cell>
          <cell r="D329" t="str">
            <v>Segurança Operacional</v>
          </cell>
          <cell r="E329" t="str">
            <v>Duplicação do trecho alagado da AAB - DN300mm</v>
          </cell>
          <cell r="F329" t="str">
            <v>Considerado</v>
          </cell>
          <cell r="G329" t="str">
            <v>jan/21</v>
          </cell>
          <cell r="H329">
            <v>30</v>
          </cell>
          <cell r="I329" t="str">
            <v>Sim</v>
          </cell>
          <cell r="J329" t="str">
            <v>(U) Unidade</v>
          </cell>
          <cell r="L329" t="str">
            <v>Aquisição do grupo gerador para captação de água bruta de Matupá;_x000D_
Implantação do projeto na plataforma SESUIT;_x000D_
Pleito do saldo em CAPEX;</v>
          </cell>
        </row>
        <row r="330">
          <cell r="A330" t="str">
            <v>Águas de MatupáProjeto 25</v>
          </cell>
          <cell r="B330" t="str">
            <v>Águas de Matupá</v>
          </cell>
          <cell r="C330" t="str">
            <v>Projeto 25</v>
          </cell>
          <cell r="D330" t="str">
            <v>Segurança Operacional</v>
          </cell>
          <cell r="E330" t="str">
            <v>Segurança operacional - Melhorias na ETA</v>
          </cell>
          <cell r="F330" t="str">
            <v>Considerado</v>
          </cell>
          <cell r="G330" t="str">
            <v>jan/20</v>
          </cell>
          <cell r="H330">
            <v>30</v>
          </cell>
          <cell r="I330" t="str">
            <v>Sim</v>
          </cell>
          <cell r="J330" t="str">
            <v>(U) Unidade</v>
          </cell>
          <cell r="L330" t="str">
            <v>Será realizado a instalação de filtros e um decantador na área da ETA de Matupá, complementando a ETA existente.</v>
          </cell>
        </row>
        <row r="331">
          <cell r="A331" t="str">
            <v>Águas de MatupáProjeto 40</v>
          </cell>
          <cell r="B331" t="str">
            <v>Águas de Matupá</v>
          </cell>
          <cell r="C331" t="str">
            <v>Projeto 40</v>
          </cell>
          <cell r="D331" t="str">
            <v>Outros Projetos</v>
          </cell>
          <cell r="E331" t="str">
            <v>Serviços com operação diária da eletromecânica</v>
          </cell>
          <cell r="F331" t="str">
            <v>Considerado</v>
          </cell>
          <cell r="G331" t="str">
            <v>jan/20</v>
          </cell>
          <cell r="H331">
            <v>30</v>
          </cell>
          <cell r="I331" t="str">
            <v>Sim</v>
          </cell>
          <cell r="J331" t="str">
            <v>(U) Unidade</v>
          </cell>
          <cell r="L331">
            <v>0</v>
          </cell>
        </row>
        <row r="332">
          <cell r="A332" t="str">
            <v>Águas de MatupáProjeto 46</v>
          </cell>
          <cell r="B332" t="str">
            <v>Águas de Matupá</v>
          </cell>
          <cell r="C332" t="str">
            <v>Projeto 46</v>
          </cell>
          <cell r="D332" t="str">
            <v>Segurança Operacional</v>
          </cell>
          <cell r="E332" t="str">
            <v>Aquisição de Grupo Gerador - Captação</v>
          </cell>
          <cell r="F332" t="str">
            <v>Considerado</v>
          </cell>
          <cell r="G332" t="str">
            <v>jan/22</v>
          </cell>
          <cell r="H332">
            <v>30</v>
          </cell>
          <cell r="I332" t="str">
            <v>Não</v>
          </cell>
          <cell r="J332" t="str">
            <v>(U) Unidade</v>
          </cell>
          <cell r="L332">
            <v>0</v>
          </cell>
        </row>
        <row r="333">
          <cell r="A333" t="str">
            <v>Águas de MatupáProjeto 50</v>
          </cell>
          <cell r="B333" t="str">
            <v>Águas de Matupá</v>
          </cell>
          <cell r="C333" t="str">
            <v>Projeto 50</v>
          </cell>
          <cell r="D333" t="str">
            <v>Crescimento Vegetativo Água</v>
          </cell>
          <cell r="E333" t="str">
            <v>Crescimento Vegetativo Água</v>
          </cell>
          <cell r="F333" t="str">
            <v>Considerado</v>
          </cell>
          <cell r="G333" t="str">
            <v>jan/20</v>
          </cell>
          <cell r="H333">
            <v>0</v>
          </cell>
          <cell r="I333" t="str">
            <v>Sim</v>
          </cell>
          <cell r="J333" t="str">
            <v>(U) Unidade</v>
          </cell>
          <cell r="L333">
            <v>0</v>
          </cell>
        </row>
        <row r="334">
          <cell r="A334" t="str">
            <v>Águas de MatupáProjeto 52</v>
          </cell>
          <cell r="B334" t="str">
            <v>Águas de Matupá</v>
          </cell>
          <cell r="C334" t="str">
            <v>Projeto 52</v>
          </cell>
          <cell r="D334" t="str">
            <v>Produção de Água</v>
          </cell>
          <cell r="E334" t="str">
            <v>Ampliação da ETA e Tanque de reaproveitamento de lodo (ETA)</v>
          </cell>
          <cell r="F334" t="str">
            <v>Considerado</v>
          </cell>
          <cell r="G334" t="str">
            <v>jun/19</v>
          </cell>
          <cell r="H334">
            <v>60</v>
          </cell>
          <cell r="I334" t="str">
            <v>Não</v>
          </cell>
          <cell r="J334" t="str">
            <v>(O) Obras</v>
          </cell>
          <cell r="L334" t="str">
            <v>AMPLIAÇÃO ETA 25 l/s, tem impacto em toda cidade devido único manancial explorado._x000D_
_x000D_
Tanque de reaproveitamento de lodo (ETA) Unidade Matupá com a Licença de Operação n° 312844/2016 com vencimento 20/05/2019.</v>
          </cell>
        </row>
        <row r="335">
          <cell r="A335" t="str">
            <v>Águas de MatupáProjeto 58</v>
          </cell>
          <cell r="B335" t="str">
            <v>Águas de Matupá</v>
          </cell>
          <cell r="C335" t="str">
            <v>Projeto 58</v>
          </cell>
          <cell r="D335" t="str">
            <v>Projetos Engenharia</v>
          </cell>
          <cell r="E335" t="str">
            <v>Projetos Água</v>
          </cell>
          <cell r="F335" t="str">
            <v>Considerado</v>
          </cell>
          <cell r="G335" t="str">
            <v>jan/19</v>
          </cell>
          <cell r="H335">
            <v>30</v>
          </cell>
          <cell r="I335" t="str">
            <v>Não</v>
          </cell>
          <cell r="J335" t="str">
            <v>(P) Projetos</v>
          </cell>
          <cell r="L335">
            <v>0</v>
          </cell>
        </row>
        <row r="336">
          <cell r="A336" t="str">
            <v>Águas de MatupáProjeto 60</v>
          </cell>
          <cell r="B336" t="str">
            <v>Águas de Matupá</v>
          </cell>
          <cell r="C336" t="str">
            <v>Projeto 60</v>
          </cell>
          <cell r="D336" t="str">
            <v>Crescimento Vegetativo Esgoto</v>
          </cell>
          <cell r="E336" t="str">
            <v>Crescimento Vegetativo Esgoto</v>
          </cell>
          <cell r="F336" t="str">
            <v>Não Considerado</v>
          </cell>
          <cell r="G336" t="str">
            <v>jan/20</v>
          </cell>
          <cell r="H336">
            <v>0</v>
          </cell>
          <cell r="I336" t="str">
            <v>Sim</v>
          </cell>
          <cell r="J336" t="str">
            <v>(U) Unidade</v>
          </cell>
          <cell r="L336">
            <v>0</v>
          </cell>
        </row>
        <row r="337">
          <cell r="A337" t="str">
            <v>Águas de MatupáProjeto 61</v>
          </cell>
          <cell r="B337" t="str">
            <v>Águas de Matupá</v>
          </cell>
          <cell r="C337" t="str">
            <v>Projeto 61</v>
          </cell>
          <cell r="D337" t="str">
            <v>Tratamento de Esgoto</v>
          </cell>
          <cell r="E337" t="str">
            <v>Implantação ETE Matupá</v>
          </cell>
          <cell r="F337" t="str">
            <v>Considerado</v>
          </cell>
          <cell r="G337" t="str">
            <v>jan/19</v>
          </cell>
          <cell r="H337">
            <v>30</v>
          </cell>
          <cell r="I337" t="str">
            <v>Sim</v>
          </cell>
          <cell r="J337" t="str">
            <v>(O) Obras</v>
          </cell>
          <cell r="L337" t="str">
            <v>Implantação de Redes coletoras;_x000D_
Implantação de EEE;_x000D_
Implantação de Ligações domiciliares;_x000D_
Implantação de ETE, 2 módulos de 15 L/s.</v>
          </cell>
        </row>
        <row r="338">
          <cell r="A338" t="str">
            <v>Águas de MatupáProjeto 62</v>
          </cell>
          <cell r="B338" t="str">
            <v>Águas de Matupá</v>
          </cell>
          <cell r="C338" t="str">
            <v>Projeto 62</v>
          </cell>
          <cell r="D338" t="str">
            <v>Ampliação de Cobertura Esgoto</v>
          </cell>
          <cell r="E338" t="str">
            <v>Ampliação de cobertura de esgoto</v>
          </cell>
          <cell r="F338" t="str">
            <v>Considerado</v>
          </cell>
          <cell r="G338" t="str">
            <v>jan/19</v>
          </cell>
          <cell r="H338">
            <v>30</v>
          </cell>
          <cell r="I338" t="str">
            <v>Sim</v>
          </cell>
          <cell r="J338" t="str">
            <v>(O) Obras</v>
          </cell>
          <cell r="L338" t="str">
            <v>Implantação de Redes coletoras;_x000D_
Implantação de EEE;_x000D_
Implantação de Ligações domiciliares;_x000D_
Implantação de ETE, 2 módulos de 15 L/s.</v>
          </cell>
        </row>
        <row r="339">
          <cell r="A339" t="str">
            <v>Águas de MatupáProjeto 67</v>
          </cell>
          <cell r="B339" t="str">
            <v>Águas de Matupá</v>
          </cell>
          <cell r="C339" t="str">
            <v>Projeto 67</v>
          </cell>
          <cell r="D339" t="str">
            <v>Continuidade Operacional</v>
          </cell>
          <cell r="E339" t="str">
            <v>Projeto Melhorias e Substituição de Ramal</v>
          </cell>
          <cell r="F339" t="str">
            <v>Considerado</v>
          </cell>
          <cell r="G339" t="str">
            <v>jan/21</v>
          </cell>
          <cell r="H339">
            <v>0</v>
          </cell>
          <cell r="I339" t="str">
            <v>Sim</v>
          </cell>
          <cell r="J339" t="str">
            <v>(U) Unidade</v>
          </cell>
          <cell r="L339">
            <v>0</v>
          </cell>
        </row>
        <row r="340">
          <cell r="A340" t="str">
            <v>Águas de MatupáProjeto 68</v>
          </cell>
          <cell r="B340" t="str">
            <v>Águas de Matupá</v>
          </cell>
          <cell r="C340" t="str">
            <v>Projeto 68</v>
          </cell>
          <cell r="D340" t="str">
            <v>Projetos Engenharia</v>
          </cell>
          <cell r="E340" t="str">
            <v>Projetos Esgoto</v>
          </cell>
          <cell r="F340" t="str">
            <v>Considerado</v>
          </cell>
          <cell r="G340" t="str">
            <v>jan/19</v>
          </cell>
          <cell r="H340">
            <v>30</v>
          </cell>
          <cell r="I340" t="str">
            <v>Não</v>
          </cell>
          <cell r="J340" t="str">
            <v>(P) Projetos</v>
          </cell>
          <cell r="L340">
            <v>0</v>
          </cell>
        </row>
        <row r="341">
          <cell r="A341" t="str">
            <v>Águas de MatupáProjeto 80</v>
          </cell>
          <cell r="B341" t="str">
            <v>Águas de Matupá</v>
          </cell>
          <cell r="C341" t="str">
            <v>Projeto 80</v>
          </cell>
          <cell r="D341" t="str">
            <v>Redução de Perdas</v>
          </cell>
          <cell r="E341" t="str">
            <v>Tecnol. e Infra para gestão de pressão - Investimento em Macromedição e Troca de hidrômetros</v>
          </cell>
          <cell r="F341" t="str">
            <v>Considerado</v>
          </cell>
          <cell r="G341" t="str">
            <v>jan/21</v>
          </cell>
          <cell r="H341">
            <v>30</v>
          </cell>
          <cell r="I341" t="str">
            <v>Não</v>
          </cell>
          <cell r="J341" t="str">
            <v>(G) GCP</v>
          </cell>
          <cell r="L341">
            <v>0</v>
          </cell>
        </row>
        <row r="342">
          <cell r="A342" t="str">
            <v>Águas de MatupáProjeto 82</v>
          </cell>
          <cell r="B342" t="str">
            <v>Águas de Matupá</v>
          </cell>
          <cell r="C342" t="str">
            <v>Projeto 82</v>
          </cell>
          <cell r="D342" t="str">
            <v>Redução de Perdas</v>
          </cell>
          <cell r="E342" t="str">
            <v>Tecnol. e Infra para macromedição de vazão / micromedição - investimento em Setorização</v>
          </cell>
          <cell r="F342" t="str">
            <v>Considerado</v>
          </cell>
          <cell r="G342" t="str">
            <v>jan/21</v>
          </cell>
          <cell r="H342">
            <v>30</v>
          </cell>
          <cell r="I342" t="str">
            <v>Não</v>
          </cell>
          <cell r="J342" t="str">
            <v>(G) GCP</v>
          </cell>
          <cell r="L342">
            <v>0</v>
          </cell>
        </row>
        <row r="343">
          <cell r="A343" t="str">
            <v>Águas de MatupáProjeto 86</v>
          </cell>
          <cell r="B343" t="str">
            <v>Águas de Matupá</v>
          </cell>
          <cell r="C343" t="str">
            <v>Projeto 86</v>
          </cell>
          <cell r="D343" t="str">
            <v>Outros Projetos</v>
          </cell>
          <cell r="E343" t="str">
            <v>Substituição e Aquisição de Equipamentos TI (Monitores, Notebooks,licenças, celulares, Nobreaks....)</v>
          </cell>
          <cell r="F343" t="str">
            <v>Considerado</v>
          </cell>
          <cell r="G343" t="str">
            <v>jan/21</v>
          </cell>
          <cell r="H343">
            <v>30</v>
          </cell>
          <cell r="I343" t="str">
            <v>Sim</v>
          </cell>
          <cell r="J343" t="str">
            <v>(U) Unidade</v>
          </cell>
          <cell r="L343">
            <v>0</v>
          </cell>
        </row>
        <row r="344">
          <cell r="A344" t="str">
            <v>Águas de MatupáProjeto 102</v>
          </cell>
          <cell r="B344" t="str">
            <v>Águas de Matupá</v>
          </cell>
          <cell r="C344" t="str">
            <v>Projeto 102</v>
          </cell>
          <cell r="D344" t="str">
            <v>Outros Projetos</v>
          </cell>
          <cell r="E344" t="str">
            <v>Implantação do gerador de cloro</v>
          </cell>
          <cell r="F344" t="str">
            <v>Não Considerado</v>
          </cell>
          <cell r="G344" t="str">
            <v>jan/21</v>
          </cell>
          <cell r="H344">
            <v>30</v>
          </cell>
          <cell r="I344" t="str">
            <v>Sim</v>
          </cell>
          <cell r="J344" t="str">
            <v>(U) Unidade</v>
          </cell>
          <cell r="L344">
            <v>0</v>
          </cell>
        </row>
        <row r="345">
          <cell r="A345" t="str">
            <v>Águas de MatupáProjeto 103</v>
          </cell>
          <cell r="B345" t="str">
            <v>Águas de Matupá</v>
          </cell>
          <cell r="C345" t="str">
            <v>Projeto 103</v>
          </cell>
          <cell r="D345" t="str">
            <v>Continuidade Operacional</v>
          </cell>
          <cell r="E345" t="str">
            <v>Melhorias operacionais de água (PIG, Proteção Hidráulica, Registros elétricos e outros)</v>
          </cell>
          <cell r="F345" t="str">
            <v>Não Considerado</v>
          </cell>
          <cell r="G345" t="str">
            <v>jan/21</v>
          </cell>
          <cell r="H345">
            <v>30</v>
          </cell>
          <cell r="I345" t="str">
            <v>Sim</v>
          </cell>
          <cell r="J345" t="str">
            <v>(U) Unidade</v>
          </cell>
          <cell r="L345">
            <v>0</v>
          </cell>
        </row>
        <row r="346">
          <cell r="A346" t="str">
            <v>Águas de MatupáProjeto 109</v>
          </cell>
          <cell r="B346" t="str">
            <v>Águas de Matupá</v>
          </cell>
          <cell r="C346" t="str">
            <v>Projeto 109</v>
          </cell>
          <cell r="D346" t="str">
            <v>Outros Projetos</v>
          </cell>
          <cell r="E346" t="str">
            <v>Restos a Pagar</v>
          </cell>
          <cell r="F346" t="str">
            <v>Considerado</v>
          </cell>
          <cell r="G346" t="str">
            <v>jan/20</v>
          </cell>
          <cell r="H346">
            <v>30</v>
          </cell>
          <cell r="I346" t="str">
            <v>Não</v>
          </cell>
          <cell r="J346" t="str">
            <v>(U) Unidade</v>
          </cell>
          <cell r="L346">
            <v>0</v>
          </cell>
        </row>
        <row r="347">
          <cell r="A347" t="str">
            <v>Águas de MatupáProjeto 120</v>
          </cell>
          <cell r="B347" t="str">
            <v>Águas de Matupá</v>
          </cell>
          <cell r="C347" t="str">
            <v>Projeto 120</v>
          </cell>
          <cell r="D347" t="str">
            <v/>
          </cell>
          <cell r="E347" t="str">
            <v>AJUSTE ORÇAMENTO PROJETO N</v>
          </cell>
          <cell r="F347" t="str">
            <v>Não Considerado</v>
          </cell>
          <cell r="G347" t="str">
            <v>jan/18</v>
          </cell>
          <cell r="H347">
            <v>0</v>
          </cell>
          <cell r="I347" t="str">
            <v/>
          </cell>
          <cell r="J347" t="str">
            <v/>
          </cell>
          <cell r="L347">
            <v>0</v>
          </cell>
        </row>
        <row r="348">
          <cell r="A348" t="str">
            <v>Águas de MatupáProjeto 122</v>
          </cell>
          <cell r="B348" t="str">
            <v>Águas de Matupá</v>
          </cell>
          <cell r="C348" t="str">
            <v>Projeto 122</v>
          </cell>
          <cell r="D348" t="str">
            <v>Segurança Operacional</v>
          </cell>
          <cell r="E348" t="str">
            <v>Adequação predial para Alvará do corpo de bombeiro (Adequação AVCB)</v>
          </cell>
          <cell r="F348" t="str">
            <v>Considerado</v>
          </cell>
          <cell r="G348" t="str">
            <v>jan/20</v>
          </cell>
          <cell r="H348">
            <v>30</v>
          </cell>
          <cell r="I348" t="str">
            <v>Sim</v>
          </cell>
          <cell r="J348" t="str">
            <v>(U) Unidade</v>
          </cell>
          <cell r="L348" t="str">
            <v>Realizar reformas/adequações das áreas prediais que necessitarem de algum tipo de investimento para que possamos atender as solicitações do Batalhão de Corpo de Bombeiros, conforme as exigências da AVCB.</v>
          </cell>
        </row>
        <row r="349">
          <cell r="A349" t="str">
            <v>Águas de MatupáProjeto 139</v>
          </cell>
          <cell r="B349" t="str">
            <v>Águas de Matupá</v>
          </cell>
          <cell r="C349" t="str">
            <v>Projeto 139</v>
          </cell>
          <cell r="D349" t="str">
            <v>Segurança Operacional</v>
          </cell>
          <cell r="E349" t="str">
            <v>Implantação de tratamento do lodo de ETA</v>
          </cell>
          <cell r="F349" t="str">
            <v>Considerado</v>
          </cell>
          <cell r="G349" t="str">
            <v>jan/21</v>
          </cell>
          <cell r="H349">
            <v>30</v>
          </cell>
          <cell r="I349" t="str">
            <v>Sim</v>
          </cell>
          <cell r="J349" t="str">
            <v>(U) Unidade</v>
          </cell>
          <cell r="L349">
            <v>0</v>
          </cell>
        </row>
        <row r="350">
          <cell r="A350" t="str">
            <v>Águas de MatupáProjeto 146</v>
          </cell>
          <cell r="B350" t="str">
            <v>Águas de Matupá</v>
          </cell>
          <cell r="C350" t="str">
            <v>Projeto 146</v>
          </cell>
          <cell r="D350" t="str">
            <v>Outros Projetos</v>
          </cell>
          <cell r="E350" t="str">
            <v>Outras receitas de Água</v>
          </cell>
          <cell r="F350" t="str">
            <v>Considerado</v>
          </cell>
          <cell r="G350" t="str">
            <v>jan/20</v>
          </cell>
          <cell r="H350">
            <v>30</v>
          </cell>
          <cell r="I350" t="str">
            <v>Sim</v>
          </cell>
          <cell r="J350" t="str">
            <v>(U) Unidade</v>
          </cell>
          <cell r="L350">
            <v>0</v>
          </cell>
        </row>
        <row r="351">
          <cell r="A351" t="str">
            <v>Águas de MatupáProjeto 147</v>
          </cell>
          <cell r="B351" t="str">
            <v>Águas de Matupá</v>
          </cell>
          <cell r="C351" t="str">
            <v>Projeto 147</v>
          </cell>
          <cell r="D351" t="str">
            <v>Outros Projetos</v>
          </cell>
          <cell r="E351" t="str">
            <v>Outras receitas de Esgoto</v>
          </cell>
          <cell r="F351" t="str">
            <v>Considerado</v>
          </cell>
          <cell r="G351" t="str">
            <v>jan/20</v>
          </cell>
          <cell r="H351">
            <v>30</v>
          </cell>
          <cell r="I351" t="str">
            <v>Sim</v>
          </cell>
          <cell r="J351" t="str">
            <v>(U) Unidade</v>
          </cell>
          <cell r="L351">
            <v>0</v>
          </cell>
        </row>
        <row r="352">
          <cell r="A352" t="str">
            <v>Águas de MatupáProjeto 150</v>
          </cell>
          <cell r="B352" t="str">
            <v>Águas de Matupá</v>
          </cell>
          <cell r="C352" t="str">
            <v>Projeto 150</v>
          </cell>
          <cell r="D352" t="str">
            <v>Segurança Operacional</v>
          </cell>
          <cell r="E352" t="str">
            <v>Monitoramento de nível das Captações</v>
          </cell>
          <cell r="F352" t="str">
            <v>Não Considerado</v>
          </cell>
          <cell r="G352" t="str">
            <v>jan/21</v>
          </cell>
          <cell r="H352">
            <v>30</v>
          </cell>
          <cell r="I352" t="str">
            <v>Sim</v>
          </cell>
          <cell r="J352" t="str">
            <v>(U) Unidade</v>
          </cell>
          <cell r="L352">
            <v>0</v>
          </cell>
        </row>
        <row r="353">
          <cell r="A353" t="str">
            <v>Águas de MatupáProjeto 999</v>
          </cell>
          <cell r="B353" t="str">
            <v>Águas de Matupá</v>
          </cell>
          <cell r="C353" t="str">
            <v>Projeto 999</v>
          </cell>
          <cell r="D353" t="str">
            <v>Outros Projetos</v>
          </cell>
          <cell r="E353" t="str">
            <v>Outros Lançamentos / Ajustes Caixa</v>
          </cell>
          <cell r="F353" t="str">
            <v>Considerado</v>
          </cell>
          <cell r="G353" t="str">
            <v/>
          </cell>
          <cell r="H353">
            <v>0</v>
          </cell>
          <cell r="I353" t="str">
            <v/>
          </cell>
          <cell r="J353" t="str">
            <v>(U) Unidade</v>
          </cell>
          <cell r="L353">
            <v>0</v>
          </cell>
        </row>
        <row r="354">
          <cell r="A354" t="str">
            <v>Águas de MatupáProjeto LVE</v>
          </cell>
          <cell r="B354" t="str">
            <v>Águas de Matupá</v>
          </cell>
          <cell r="C354" t="str">
            <v>Projeto LVE</v>
          </cell>
          <cell r="D354" t="str">
            <v>Continuidade Operacional</v>
          </cell>
          <cell r="E354" t="str">
            <v>Carros - Distribuidos Econômicamente em - Projeto 50	 100%	  ( R$ 40.720,00  Ano)</v>
          </cell>
          <cell r="F354" t="str">
            <v>Considerado</v>
          </cell>
          <cell r="G354" t="str">
            <v>jan/20</v>
          </cell>
          <cell r="H354">
            <v>0</v>
          </cell>
          <cell r="I354" t="str">
            <v/>
          </cell>
          <cell r="J354" t="str">
            <v>(U) Unidade</v>
          </cell>
          <cell r="L354">
            <v>0</v>
          </cell>
        </row>
        <row r="355">
          <cell r="A355" t="str">
            <v>Águas de Novo ProgressoProjeto 01</v>
          </cell>
          <cell r="B355" t="str">
            <v>Águas de Novo Progresso</v>
          </cell>
          <cell r="C355" t="str">
            <v>Projeto 01</v>
          </cell>
          <cell r="D355" t="str">
            <v>Outros Projetos</v>
          </cell>
          <cell r="E355" t="str">
            <v>Ajustes realizado 2018</v>
          </cell>
          <cell r="F355" t="str">
            <v>Considerado</v>
          </cell>
          <cell r="G355" t="str">
            <v>jan/19</v>
          </cell>
          <cell r="H355">
            <v>30</v>
          </cell>
          <cell r="I355" t="str">
            <v>Sim</v>
          </cell>
          <cell r="J355" t="str">
            <v>(U) Unidade</v>
          </cell>
          <cell r="L355">
            <v>0</v>
          </cell>
        </row>
        <row r="356">
          <cell r="A356" t="str">
            <v>Águas de Novo ProgressoProjeto 02</v>
          </cell>
          <cell r="B356" t="str">
            <v>Águas de Novo Progresso</v>
          </cell>
          <cell r="C356" t="str">
            <v>Projeto 02</v>
          </cell>
          <cell r="D356" t="str">
            <v>Redução de Perdas</v>
          </cell>
          <cell r="E356" t="str">
            <v>Hidrometração</v>
          </cell>
          <cell r="F356" t="str">
            <v>Considerado</v>
          </cell>
          <cell r="G356" t="str">
            <v>jan/19</v>
          </cell>
          <cell r="H356">
            <v>30</v>
          </cell>
          <cell r="I356" t="str">
            <v>Não</v>
          </cell>
          <cell r="J356" t="str">
            <v>(G) GCP</v>
          </cell>
          <cell r="L356" t="str">
            <v>Substituição de 348 hidrômetros no município de Novo Progresso em 2019.</v>
          </cell>
        </row>
        <row r="357">
          <cell r="A357" t="str">
            <v>Águas de Novo ProgressoProjeto 03</v>
          </cell>
          <cell r="B357" t="str">
            <v>Águas de Novo Progresso</v>
          </cell>
          <cell r="C357" t="str">
            <v>Projeto 03</v>
          </cell>
          <cell r="D357" t="str">
            <v/>
          </cell>
          <cell r="E357" t="str">
            <v>Aumento de cobertura de esgoto / crescimento vegetativo</v>
          </cell>
          <cell r="F357" t="str">
            <v>Não Considerado</v>
          </cell>
          <cell r="G357" t="str">
            <v>jan/18</v>
          </cell>
          <cell r="H357">
            <v>0</v>
          </cell>
          <cell r="I357" t="str">
            <v/>
          </cell>
          <cell r="J357" t="str">
            <v/>
          </cell>
          <cell r="L357">
            <v>0</v>
          </cell>
        </row>
        <row r="358">
          <cell r="A358" t="str">
            <v>Águas de Novo ProgressoProjeto 04</v>
          </cell>
          <cell r="B358" t="str">
            <v>Águas de Novo Progresso</v>
          </cell>
          <cell r="C358" t="str">
            <v>Projeto 04</v>
          </cell>
          <cell r="D358" t="str">
            <v>Redução de Perdas</v>
          </cell>
          <cell r="E358" t="str">
            <v>Gestão e combate a perdas</v>
          </cell>
          <cell r="F358" t="str">
            <v>Considerado</v>
          </cell>
          <cell r="G358" t="str">
            <v>jan/19</v>
          </cell>
          <cell r="H358">
            <v>30</v>
          </cell>
          <cell r="I358" t="str">
            <v>Sim</v>
          </cell>
          <cell r="J358" t="str">
            <v>(G) GCP</v>
          </cell>
          <cell r="L358" t="str">
            <v>CAV - Localização - Investimento R$61.880,00_x000D_
CAV - Execução - Investimento R$25.610,41</v>
          </cell>
        </row>
        <row r="359">
          <cell r="A359" t="str">
            <v>Águas de Novo ProgressoProjeto 05</v>
          </cell>
          <cell r="B359" t="str">
            <v>Águas de Novo Progresso</v>
          </cell>
          <cell r="C359" t="str">
            <v>Projeto 05</v>
          </cell>
          <cell r="D359" t="str">
            <v/>
          </cell>
          <cell r="E359" t="str">
            <v>Melhorias no Sistema de Abastecimento de água</v>
          </cell>
          <cell r="F359" t="str">
            <v>Não Considerado</v>
          </cell>
          <cell r="G359" t="str">
            <v>jan/18</v>
          </cell>
          <cell r="H359">
            <v>0</v>
          </cell>
          <cell r="I359" t="str">
            <v/>
          </cell>
          <cell r="J359" t="str">
            <v/>
          </cell>
          <cell r="L359">
            <v>0</v>
          </cell>
        </row>
        <row r="360">
          <cell r="A360" t="str">
            <v>Águas de Novo ProgressoProjeto 06</v>
          </cell>
          <cell r="B360" t="str">
            <v>Águas de Novo Progresso</v>
          </cell>
          <cell r="C360" t="str">
            <v>Projeto 06</v>
          </cell>
          <cell r="D360" t="str">
            <v>Outros Projetos</v>
          </cell>
          <cell r="E360" t="str">
            <v>Renovação Parque Tecnológico</v>
          </cell>
          <cell r="F360" t="str">
            <v>Não Considerado</v>
          </cell>
          <cell r="G360" t="str">
            <v>jan/21</v>
          </cell>
          <cell r="H360">
            <v>30</v>
          </cell>
          <cell r="I360" t="str">
            <v>Não</v>
          </cell>
          <cell r="J360" t="str">
            <v>(U) Unidade</v>
          </cell>
          <cell r="L360">
            <v>0</v>
          </cell>
        </row>
        <row r="361">
          <cell r="A361" t="str">
            <v>Águas de Novo ProgressoProjeto 07</v>
          </cell>
          <cell r="B361" t="str">
            <v>Águas de Novo Progresso</v>
          </cell>
          <cell r="C361" t="str">
            <v>Projeto 07</v>
          </cell>
          <cell r="D361" t="str">
            <v/>
          </cell>
          <cell r="E361" t="str">
            <v>Institucional</v>
          </cell>
          <cell r="F361" t="str">
            <v>Não Considerado</v>
          </cell>
          <cell r="G361" t="str">
            <v>jan/18</v>
          </cell>
          <cell r="H361">
            <v>0</v>
          </cell>
          <cell r="I361" t="str">
            <v/>
          </cell>
          <cell r="J361" t="str">
            <v/>
          </cell>
          <cell r="L361">
            <v>0</v>
          </cell>
        </row>
        <row r="362">
          <cell r="A362" t="str">
            <v>Águas de Novo ProgressoProjeto 08</v>
          </cell>
          <cell r="B362" t="str">
            <v>Águas de Novo Progresso</v>
          </cell>
          <cell r="C362" t="str">
            <v>Projeto 08</v>
          </cell>
          <cell r="D362" t="str">
            <v>Segurança Operacional</v>
          </cell>
          <cell r="E362" t="str">
            <v>ADEQUAÇÃO DAS INSTALAÇÕES ELÉTRICAS / SUBSTITUIÇÃO E ADEQUAÇÃO DE EQUIPAMENTOS</v>
          </cell>
          <cell r="F362" t="str">
            <v>Considerado</v>
          </cell>
          <cell r="G362" t="str">
            <v>jan/20</v>
          </cell>
          <cell r="H362">
            <v>30</v>
          </cell>
          <cell r="I362" t="str">
            <v>Sim</v>
          </cell>
          <cell r="J362" t="str">
            <v>(U) Unidade</v>
          </cell>
          <cell r="L362" t="str">
            <v>Adequação das instalações elétricas realizando melhoria dos painéis elétricos e sistemas elétricos. Realização de adequação de equipamentos e instalações para atendimento as normas de segurança e boas práticas operacionais garantindo a integridade física dos nossos colaboradores e a segurança operacional.</v>
          </cell>
        </row>
        <row r="363">
          <cell r="A363" t="str">
            <v>Águas de Novo ProgressoProjeto 09</v>
          </cell>
          <cell r="B363" t="str">
            <v>Águas de Novo Progresso</v>
          </cell>
          <cell r="C363" t="str">
            <v>Projeto 09</v>
          </cell>
          <cell r="D363" t="str">
            <v/>
          </cell>
          <cell r="E363" t="str">
            <v/>
          </cell>
          <cell r="F363" t="str">
            <v>Não Considerado</v>
          </cell>
          <cell r="G363" t="str">
            <v>jan/18</v>
          </cell>
          <cell r="H363">
            <v>0</v>
          </cell>
          <cell r="I363" t="str">
            <v/>
          </cell>
          <cell r="J363" t="str">
            <v/>
          </cell>
          <cell r="L363">
            <v>0</v>
          </cell>
        </row>
        <row r="364">
          <cell r="A364" t="str">
            <v>Águas de Novo ProgressoProjeto 10</v>
          </cell>
          <cell r="B364" t="str">
            <v>Águas de Novo Progresso</v>
          </cell>
          <cell r="C364" t="str">
            <v>Projeto 10</v>
          </cell>
          <cell r="D364" t="str">
            <v>Corte e Religação</v>
          </cell>
          <cell r="E364" t="str">
            <v>Corte e Religação -</v>
          </cell>
          <cell r="F364" t="str">
            <v>Considerado</v>
          </cell>
          <cell r="G364" t="str">
            <v>jan/20</v>
          </cell>
          <cell r="H364">
            <v>0</v>
          </cell>
          <cell r="I364" t="str">
            <v>Sim</v>
          </cell>
          <cell r="J364" t="str">
            <v>(U) Unidade</v>
          </cell>
          <cell r="L364">
            <v>0</v>
          </cell>
        </row>
        <row r="365">
          <cell r="A365" t="str">
            <v>Águas de Novo ProgressoProjeto 11</v>
          </cell>
          <cell r="B365" t="str">
            <v>Águas de Novo Progresso</v>
          </cell>
          <cell r="C365" t="str">
            <v>Projeto 11</v>
          </cell>
          <cell r="D365" t="str">
            <v/>
          </cell>
          <cell r="E365" t="str">
            <v/>
          </cell>
          <cell r="F365" t="str">
            <v>Não Considerado</v>
          </cell>
          <cell r="G365" t="str">
            <v>jan/18</v>
          </cell>
          <cell r="H365">
            <v>0</v>
          </cell>
          <cell r="I365" t="str">
            <v/>
          </cell>
          <cell r="J365" t="str">
            <v/>
          </cell>
          <cell r="L365">
            <v>0</v>
          </cell>
        </row>
        <row r="366">
          <cell r="A366" t="str">
            <v>Águas de Novo ProgressoProjeto 14</v>
          </cell>
          <cell r="B366" t="str">
            <v>Águas de Novo Progresso</v>
          </cell>
          <cell r="C366" t="str">
            <v>Projeto 14</v>
          </cell>
          <cell r="D366" t="str">
            <v/>
          </cell>
          <cell r="E366" t="str">
            <v>Automação e Telemetria</v>
          </cell>
          <cell r="F366" t="str">
            <v>Não Considerado</v>
          </cell>
          <cell r="G366" t="str">
            <v>jan/18</v>
          </cell>
          <cell r="H366">
            <v>0</v>
          </cell>
          <cell r="I366" t="str">
            <v/>
          </cell>
          <cell r="J366" t="str">
            <v/>
          </cell>
          <cell r="L366">
            <v>0</v>
          </cell>
        </row>
        <row r="367">
          <cell r="A367" t="str">
            <v>Águas de Novo ProgressoProjeto 17</v>
          </cell>
          <cell r="B367" t="str">
            <v>Águas de Novo Progresso</v>
          </cell>
          <cell r="C367" t="str">
            <v>Projeto 17</v>
          </cell>
          <cell r="D367" t="str">
            <v>Segurança Operacional</v>
          </cell>
          <cell r="E367" t="str">
            <v>Aquisição de bomba reservas para os PTP's</v>
          </cell>
          <cell r="F367" t="str">
            <v>Considerado</v>
          </cell>
          <cell r="G367" t="str">
            <v>jan/19</v>
          </cell>
          <cell r="H367">
            <v>30</v>
          </cell>
          <cell r="I367" t="str">
            <v>Não</v>
          </cell>
          <cell r="J367" t="str">
            <v>(U) Unidade</v>
          </cell>
          <cell r="L367" t="str">
            <v>Comprar Bomba e Automação para PTPs (poços tubulares profundos) para a cidade de Novo Progresso</v>
          </cell>
        </row>
        <row r="368">
          <cell r="A368" t="str">
            <v>Águas de Novo ProgressoProjeto 19</v>
          </cell>
          <cell r="B368" t="str">
            <v>Águas de Novo Progresso</v>
          </cell>
          <cell r="C368" t="str">
            <v>Projeto 19</v>
          </cell>
          <cell r="D368" t="str">
            <v>Segurança Operacional</v>
          </cell>
          <cell r="E368" t="str">
            <v>Reforma dos reservatórios dos distritos</v>
          </cell>
          <cell r="F368" t="str">
            <v>Considerado</v>
          </cell>
          <cell r="G368" t="str">
            <v>jan/20</v>
          </cell>
          <cell r="H368">
            <v>30</v>
          </cell>
          <cell r="I368" t="str">
            <v>Sim</v>
          </cell>
          <cell r="J368" t="str">
            <v>(U) Unidade</v>
          </cell>
          <cell r="L368" t="str">
            <v>Recuperação de reservatório existentes. Padronização e reparos em avarias como, trincas, fissuras e estruturas de segurança (escadas, guarda-corpo e etc).</v>
          </cell>
        </row>
        <row r="369">
          <cell r="A369" t="str">
            <v>Águas de Novo ProgressoProjeto 21</v>
          </cell>
          <cell r="B369" t="str">
            <v>Águas de Novo Progresso</v>
          </cell>
          <cell r="C369" t="str">
            <v>Projeto 21</v>
          </cell>
          <cell r="D369" t="str">
            <v>Segurança Operacional</v>
          </cell>
          <cell r="E369" t="str">
            <v>Duplicação do trecho alagado da AAB - DN300mm</v>
          </cell>
          <cell r="F369" t="str">
            <v>Considerado</v>
          </cell>
          <cell r="G369" t="str">
            <v>jan/21</v>
          </cell>
          <cell r="H369">
            <v>30</v>
          </cell>
          <cell r="I369" t="str">
            <v>Sim</v>
          </cell>
          <cell r="J369" t="str">
            <v>(U) Unidade</v>
          </cell>
          <cell r="L369">
            <v>0</v>
          </cell>
        </row>
        <row r="370">
          <cell r="A370" t="str">
            <v>Águas de Novo ProgressoProjeto 28</v>
          </cell>
          <cell r="B370" t="str">
            <v>Águas de Novo Progresso</v>
          </cell>
          <cell r="C370" t="str">
            <v>Projeto 28</v>
          </cell>
          <cell r="D370" t="str">
            <v>Ampliação de Cobertura Água</v>
          </cell>
          <cell r="E370" t="str">
            <v>Implantação de redes e ligações nos Bairros (Nego do Bento, Paraiso, Otabio Oneta, Scrimim, Santarém, Canaã)</v>
          </cell>
          <cell r="F370" t="str">
            <v>Considerado</v>
          </cell>
          <cell r="G370" t="str">
            <v>jan/21</v>
          </cell>
          <cell r="H370">
            <v>30</v>
          </cell>
          <cell r="I370" t="str">
            <v>Sim</v>
          </cell>
          <cell r="J370" t="str">
            <v>(U) Unidade</v>
          </cell>
          <cell r="L370" t="str">
            <v>Implantação de redes de distribuição, adutora e Ligações Domiciliares de Água.</v>
          </cell>
        </row>
        <row r="371">
          <cell r="A371" t="str">
            <v>Águas de Novo ProgressoProjeto 30</v>
          </cell>
          <cell r="B371" t="str">
            <v>Águas de Novo Progresso</v>
          </cell>
          <cell r="C371" t="str">
            <v>Projeto 30</v>
          </cell>
          <cell r="D371" t="str">
            <v>Segurança Operacional</v>
          </cell>
          <cell r="E371" t="str">
            <v>Duplicação da Parcial da Adutora da Capatação</v>
          </cell>
          <cell r="F371" t="str">
            <v>Considerado</v>
          </cell>
          <cell r="G371" t="str">
            <v>set/19</v>
          </cell>
          <cell r="H371">
            <v>30</v>
          </cell>
          <cell r="I371" t="str">
            <v>Sim</v>
          </cell>
          <cell r="J371" t="str">
            <v>(U) Unidade</v>
          </cell>
          <cell r="L371" t="str">
            <v>Melhoria da captação de água bruta do município de Novo Progresso, a fim de garantir segurança operacional ao sistema de abastecimento._x000D_
Serviço de reforma das bombas de captação de água bruta, com substituição de rotor e placa de desgaste._x000D_
O item do marco contratual é referente a falta d'água, presume-se que tal condição não pode existir por falta de equipamentos aptos ao funcionamento.</v>
          </cell>
        </row>
        <row r="372">
          <cell r="A372" t="str">
            <v>Águas de Novo ProgressoProjeto 40</v>
          </cell>
          <cell r="B372" t="str">
            <v>Águas de Novo Progresso</v>
          </cell>
          <cell r="C372" t="str">
            <v>Projeto 40</v>
          </cell>
          <cell r="D372" t="str">
            <v>Continuidade Operacional</v>
          </cell>
          <cell r="E372" t="str">
            <v>Serviços com operação diária da eletromecânica</v>
          </cell>
          <cell r="F372" t="str">
            <v>Considerado</v>
          </cell>
          <cell r="G372" t="str">
            <v>jan/20</v>
          </cell>
          <cell r="H372">
            <v>30</v>
          </cell>
          <cell r="I372" t="str">
            <v>Sim</v>
          </cell>
          <cell r="J372" t="str">
            <v>(U) Unidade</v>
          </cell>
          <cell r="L372">
            <v>0</v>
          </cell>
        </row>
        <row r="373">
          <cell r="A373" t="str">
            <v>Águas de Novo ProgressoProjeto 50</v>
          </cell>
          <cell r="B373" t="str">
            <v>Águas de Novo Progresso</v>
          </cell>
          <cell r="C373" t="str">
            <v>Projeto 50</v>
          </cell>
          <cell r="D373" t="str">
            <v>Crescimento Vegetativo Água</v>
          </cell>
          <cell r="E373" t="str">
            <v>Crescimento Vegetativo Água</v>
          </cell>
          <cell r="F373" t="str">
            <v>Considerado</v>
          </cell>
          <cell r="G373" t="str">
            <v>jan/20</v>
          </cell>
          <cell r="H373">
            <v>0</v>
          </cell>
          <cell r="I373" t="str">
            <v>Sim</v>
          </cell>
          <cell r="J373" t="str">
            <v>(U) Unidade</v>
          </cell>
          <cell r="L373">
            <v>0</v>
          </cell>
        </row>
        <row r="374">
          <cell r="A374" t="str">
            <v>Águas de Novo ProgressoProjeto 52</v>
          </cell>
          <cell r="B374" t="str">
            <v>Águas de Novo Progresso</v>
          </cell>
          <cell r="C374" t="str">
            <v>Projeto 52</v>
          </cell>
          <cell r="D374" t="str">
            <v>Produção de Água</v>
          </cell>
          <cell r="E374" t="str">
            <v>NOVA CAPTAÇÃO Bomba 250 m³/h para 70 mca de 100cv / Tanque de reaproveitamento de lodo (ETA) / ADUTORA DN 300 DeFoFo terra Rio Jamanxim</v>
          </cell>
          <cell r="F374" t="str">
            <v>Considerado</v>
          </cell>
          <cell r="G374" t="str">
            <v>jan/24</v>
          </cell>
          <cell r="H374">
            <v>30</v>
          </cell>
          <cell r="I374" t="str">
            <v>Não</v>
          </cell>
          <cell r="J374" t="str">
            <v>(O) Obras</v>
          </cell>
          <cell r="L374" t="str">
            <v>Aquisição de Bomba 250 m³/h com 70 mca potência 100cv para captação e Implantação de 3100 metros de adutora DN 300 DeFoFo (percurso terra manancial Rio Jamanxim)._x000D_
_x000D_
Justificativa: risco de desgaste com população por falta d' água.</v>
          </cell>
        </row>
        <row r="375">
          <cell r="A375" t="str">
            <v>Águas de Novo ProgressoProjeto 58</v>
          </cell>
          <cell r="B375" t="str">
            <v>Águas de Novo Progresso</v>
          </cell>
          <cell r="C375" t="str">
            <v>Projeto 58</v>
          </cell>
          <cell r="D375" t="str">
            <v>Projetos Engenharia</v>
          </cell>
          <cell r="E375" t="str">
            <v>Projetos Água</v>
          </cell>
          <cell r="F375" t="str">
            <v>Considerado</v>
          </cell>
          <cell r="G375" t="str">
            <v>jan/19</v>
          </cell>
          <cell r="H375">
            <v>30</v>
          </cell>
          <cell r="I375" t="str">
            <v>Não</v>
          </cell>
          <cell r="J375" t="str">
            <v>(P) Projetos</v>
          </cell>
          <cell r="L375">
            <v>0</v>
          </cell>
        </row>
        <row r="376">
          <cell r="A376" t="str">
            <v>Águas de Novo ProgressoProjeto 67</v>
          </cell>
          <cell r="B376" t="str">
            <v>Águas de Novo Progresso</v>
          </cell>
          <cell r="C376" t="str">
            <v>Projeto 67</v>
          </cell>
          <cell r="D376" t="str">
            <v>Continuidade Operacional</v>
          </cell>
          <cell r="E376" t="str">
            <v>Projeto Melhorias e Substituição de Ramal</v>
          </cell>
          <cell r="F376" t="str">
            <v>Considerado</v>
          </cell>
          <cell r="G376" t="str">
            <v>jan/21</v>
          </cell>
          <cell r="H376">
            <v>0</v>
          </cell>
          <cell r="I376" t="str">
            <v>Sim</v>
          </cell>
          <cell r="J376" t="str">
            <v>(U) Unidade</v>
          </cell>
          <cell r="L376">
            <v>0</v>
          </cell>
        </row>
        <row r="377">
          <cell r="A377" t="str">
            <v>Águas de Novo ProgressoProjeto 70</v>
          </cell>
          <cell r="B377" t="str">
            <v>Águas de Novo Progresso</v>
          </cell>
          <cell r="C377" t="str">
            <v>Projeto 70</v>
          </cell>
          <cell r="D377" t="str">
            <v>Segurança Operacional</v>
          </cell>
          <cell r="E377" t="str">
            <v>Melhorias e Adequação de Poço</v>
          </cell>
          <cell r="F377" t="str">
            <v>Considerado</v>
          </cell>
          <cell r="G377" t="str">
            <v>jul/19</v>
          </cell>
          <cell r="H377">
            <v>30</v>
          </cell>
          <cell r="I377" t="str">
            <v>Não</v>
          </cell>
          <cell r="J377" t="str">
            <v>(U) Unidade</v>
          </cell>
          <cell r="L377">
            <v>0</v>
          </cell>
        </row>
        <row r="378">
          <cell r="A378" t="str">
            <v>Águas de Novo ProgressoProjeto 86</v>
          </cell>
          <cell r="B378" t="str">
            <v>Águas de Novo Progresso</v>
          </cell>
          <cell r="C378" t="str">
            <v>Projeto 86</v>
          </cell>
          <cell r="D378" t="str">
            <v>Outros Projetos</v>
          </cell>
          <cell r="E378" t="str">
            <v>Substituição e Aquisição de Equipamentos TI (Monitores, Notebooks,licenças, celulares, Nobreaks....)</v>
          </cell>
          <cell r="F378" t="str">
            <v>Considerado</v>
          </cell>
          <cell r="G378" t="str">
            <v>jan/21</v>
          </cell>
          <cell r="H378">
            <v>30</v>
          </cell>
          <cell r="I378" t="str">
            <v>Sim</v>
          </cell>
          <cell r="J378" t="str">
            <v>(U) Unidade</v>
          </cell>
          <cell r="L378">
            <v>0</v>
          </cell>
        </row>
        <row r="379">
          <cell r="A379" t="str">
            <v>Águas de Novo ProgressoProjeto 100</v>
          </cell>
          <cell r="B379" t="str">
            <v>Águas de Novo Progresso</v>
          </cell>
          <cell r="C379" t="str">
            <v>Projeto 100</v>
          </cell>
          <cell r="D379" t="str">
            <v>Outros Projetos</v>
          </cell>
          <cell r="E379" t="str">
            <v>Assunção do Distrito Riozinho das Arraias (Perfuração de Poço + Reservatório + Ligações de Água)</v>
          </cell>
          <cell r="F379" t="str">
            <v>Considerado</v>
          </cell>
          <cell r="G379" t="str">
            <v>jan/21</v>
          </cell>
          <cell r="H379">
            <v>30</v>
          </cell>
          <cell r="I379" t="str">
            <v>Sim</v>
          </cell>
          <cell r="J379" t="str">
            <v>(U) Unidade</v>
          </cell>
          <cell r="L379">
            <v>0</v>
          </cell>
        </row>
        <row r="380">
          <cell r="A380" t="str">
            <v>Águas de Novo ProgressoProjeto 102</v>
          </cell>
          <cell r="B380" t="str">
            <v>Águas de Novo Progresso</v>
          </cell>
          <cell r="C380" t="str">
            <v>Projeto 102</v>
          </cell>
          <cell r="D380" t="str">
            <v>Segurança Operacional</v>
          </cell>
          <cell r="E380" t="str">
            <v>Implantação do gerador de cloro</v>
          </cell>
          <cell r="F380" t="str">
            <v>Não Considerado</v>
          </cell>
          <cell r="G380" t="str">
            <v>jan/21</v>
          </cell>
          <cell r="H380">
            <v>30</v>
          </cell>
          <cell r="I380" t="str">
            <v>Sim</v>
          </cell>
          <cell r="J380" t="str">
            <v>(U) Unidade</v>
          </cell>
          <cell r="L380">
            <v>0</v>
          </cell>
        </row>
        <row r="381">
          <cell r="A381" t="str">
            <v>Águas de Novo ProgressoProjeto 103</v>
          </cell>
          <cell r="B381" t="str">
            <v>Águas de Novo Progresso</v>
          </cell>
          <cell r="C381" t="str">
            <v>Projeto 103</v>
          </cell>
          <cell r="D381" t="str">
            <v>Continuidade Operacional</v>
          </cell>
          <cell r="E381" t="str">
            <v>Melhorias operacionais de água (PIG, Proteção Hidráulica, Registros elétricos e outros)</v>
          </cell>
          <cell r="F381" t="str">
            <v>Não Considerado</v>
          </cell>
          <cell r="G381" t="str">
            <v>jan/21</v>
          </cell>
          <cell r="H381">
            <v>30</v>
          </cell>
          <cell r="I381" t="str">
            <v>Sim</v>
          </cell>
          <cell r="J381" t="str">
            <v>(U) Unidade</v>
          </cell>
          <cell r="L381">
            <v>0</v>
          </cell>
        </row>
        <row r="382">
          <cell r="A382" t="str">
            <v>Águas de Novo ProgressoProjeto 109</v>
          </cell>
          <cell r="B382" t="str">
            <v>Águas de Novo Progresso</v>
          </cell>
          <cell r="C382" t="str">
            <v>Projeto 109</v>
          </cell>
          <cell r="D382" t="str">
            <v>Outros Projetos</v>
          </cell>
          <cell r="E382" t="str">
            <v>Restos a Pagar</v>
          </cell>
          <cell r="F382" t="str">
            <v>Considerado</v>
          </cell>
          <cell r="G382" t="str">
            <v>jan/20</v>
          </cell>
          <cell r="H382">
            <v>30</v>
          </cell>
          <cell r="I382" t="str">
            <v>Não</v>
          </cell>
          <cell r="J382" t="str">
            <v>(U) Unidade</v>
          </cell>
          <cell r="L382">
            <v>0</v>
          </cell>
        </row>
        <row r="383">
          <cell r="A383" t="str">
            <v>Águas de Novo ProgressoProjeto 120</v>
          </cell>
          <cell r="B383" t="str">
            <v>Águas de Novo Progresso</v>
          </cell>
          <cell r="C383" t="str">
            <v>Projeto 120</v>
          </cell>
          <cell r="D383" t="str">
            <v/>
          </cell>
          <cell r="E383" t="str">
            <v>AJUSTE ORÇAMENTO PROJETO N</v>
          </cell>
          <cell r="F383" t="str">
            <v>Não Considerado</v>
          </cell>
          <cell r="G383" t="str">
            <v>jan/18</v>
          </cell>
          <cell r="H383">
            <v>0</v>
          </cell>
          <cell r="I383" t="str">
            <v/>
          </cell>
          <cell r="J383" t="str">
            <v/>
          </cell>
          <cell r="L383">
            <v>0</v>
          </cell>
        </row>
        <row r="384">
          <cell r="A384" t="str">
            <v>Águas de Novo ProgressoProjeto 122</v>
          </cell>
          <cell r="B384" t="str">
            <v>Águas de Novo Progresso</v>
          </cell>
          <cell r="C384" t="str">
            <v>Projeto 122</v>
          </cell>
          <cell r="D384" t="str">
            <v>Segurança Operacional</v>
          </cell>
          <cell r="E384" t="str">
            <v>Adequação predial para Alvará do corpo de bombeiro (Adequação AVCB)</v>
          </cell>
          <cell r="F384" t="str">
            <v>Considerado</v>
          </cell>
          <cell r="G384" t="str">
            <v>jan/20</v>
          </cell>
          <cell r="H384">
            <v>30</v>
          </cell>
          <cell r="I384" t="str">
            <v>Sim</v>
          </cell>
          <cell r="J384" t="str">
            <v>(U) Unidade</v>
          </cell>
          <cell r="L384" t="str">
            <v>Realizar reformas/adequações das áreas prediais que necessitarem de algum tipo de investimento para que possamos atender as solicitações do Batalhão de Corpo de Bombeiros, conforme as exigências da AVCB.</v>
          </cell>
        </row>
        <row r="385">
          <cell r="A385" t="str">
            <v>Águas de Novo ProgressoProjeto 124</v>
          </cell>
          <cell r="B385" t="str">
            <v>Águas de Novo Progresso</v>
          </cell>
          <cell r="C385" t="str">
            <v>Projeto 124</v>
          </cell>
          <cell r="D385" t="str">
            <v>Segurança Operacional</v>
          </cell>
          <cell r="E385" t="str">
            <v>Aquisição de medidor de vazão, bombas e equipamentos para a ETA, afim de manter a continuidade operacional</v>
          </cell>
          <cell r="F385" t="str">
            <v>Considerado</v>
          </cell>
          <cell r="G385" t="str">
            <v>jan/21</v>
          </cell>
          <cell r="H385">
            <v>30</v>
          </cell>
          <cell r="I385" t="str">
            <v>Sim</v>
          </cell>
          <cell r="J385" t="str">
            <v>(U) Unidade</v>
          </cell>
          <cell r="L385">
            <v>0</v>
          </cell>
        </row>
        <row r="386">
          <cell r="A386" t="str">
            <v>Águas de Novo ProgressoProjeto 136</v>
          </cell>
          <cell r="B386" t="str">
            <v>Águas de Novo Progresso</v>
          </cell>
          <cell r="C386" t="str">
            <v>Projeto 136</v>
          </cell>
          <cell r="D386" t="str">
            <v>Redução de Perdas</v>
          </cell>
          <cell r="E386" t="str">
            <v>Tecnol. e Infra para macromedição de vazão</v>
          </cell>
          <cell r="F386" t="str">
            <v>Não Considerado</v>
          </cell>
          <cell r="G386" t="str">
            <v>jan/21</v>
          </cell>
          <cell r="H386">
            <v>30</v>
          </cell>
          <cell r="I386" t="str">
            <v>Sim</v>
          </cell>
          <cell r="J386" t="str">
            <v>(G) GCP</v>
          </cell>
          <cell r="L386">
            <v>0</v>
          </cell>
        </row>
        <row r="387">
          <cell r="A387" t="str">
            <v>Águas de Novo ProgressoProjeto 137</v>
          </cell>
          <cell r="B387" t="str">
            <v>Águas de Novo Progresso</v>
          </cell>
          <cell r="C387" t="str">
            <v>Projeto 137</v>
          </cell>
          <cell r="D387" t="str">
            <v>Redução de Perdas</v>
          </cell>
          <cell r="E387" t="str">
            <v>Tecnol. e Infra para redução de submedição - micromedição</v>
          </cell>
          <cell r="F387" t="str">
            <v>Não Considerado</v>
          </cell>
          <cell r="G387" t="str">
            <v>jan/21</v>
          </cell>
          <cell r="H387">
            <v>30</v>
          </cell>
          <cell r="I387" t="str">
            <v>Sim</v>
          </cell>
          <cell r="J387" t="str">
            <v>(G) GCP</v>
          </cell>
          <cell r="L387">
            <v>0</v>
          </cell>
        </row>
        <row r="388">
          <cell r="A388" t="str">
            <v>Águas de Novo ProgressoProjeto 139</v>
          </cell>
          <cell r="B388" t="str">
            <v>Águas de Novo Progresso</v>
          </cell>
          <cell r="C388" t="str">
            <v>Projeto 139</v>
          </cell>
          <cell r="D388" t="str">
            <v>Segurança Operacional</v>
          </cell>
          <cell r="E388" t="str">
            <v>Implantação de tratamento do lodo de ETA</v>
          </cell>
          <cell r="F388" t="str">
            <v>Considerado</v>
          </cell>
          <cell r="G388" t="str">
            <v>jan/21</v>
          </cell>
          <cell r="H388">
            <v>30</v>
          </cell>
          <cell r="I388" t="str">
            <v>Sim</v>
          </cell>
          <cell r="J388" t="str">
            <v>(U) Unidade</v>
          </cell>
          <cell r="L388">
            <v>0</v>
          </cell>
        </row>
        <row r="389">
          <cell r="A389" t="str">
            <v>Águas de Novo ProgressoProjeto 146</v>
          </cell>
          <cell r="B389" t="str">
            <v>Águas de Novo Progresso</v>
          </cell>
          <cell r="C389" t="str">
            <v>Projeto 146</v>
          </cell>
          <cell r="D389" t="str">
            <v>Outros Projetos</v>
          </cell>
          <cell r="E389" t="str">
            <v>Outras receitas de Água</v>
          </cell>
          <cell r="F389" t="str">
            <v>Considerado</v>
          </cell>
          <cell r="G389" t="str">
            <v>jan/20</v>
          </cell>
          <cell r="H389">
            <v>30</v>
          </cell>
          <cell r="I389" t="str">
            <v>Sim</v>
          </cell>
          <cell r="J389" t="str">
            <v>(U) Unidade</v>
          </cell>
          <cell r="L389">
            <v>0</v>
          </cell>
        </row>
        <row r="390">
          <cell r="A390" t="str">
            <v>Águas de Novo ProgressoProjeto 150</v>
          </cell>
          <cell r="B390" t="str">
            <v>Águas de Novo Progresso</v>
          </cell>
          <cell r="C390" t="str">
            <v>Projeto 150</v>
          </cell>
          <cell r="D390" t="str">
            <v>Segurança Operacional</v>
          </cell>
          <cell r="E390" t="str">
            <v>Monitoramento de nível das Captações</v>
          </cell>
          <cell r="F390" t="str">
            <v>Não Considerado</v>
          </cell>
          <cell r="G390" t="str">
            <v>jan/21</v>
          </cell>
          <cell r="H390">
            <v>30</v>
          </cell>
          <cell r="I390" t="str">
            <v>Sim</v>
          </cell>
          <cell r="J390" t="str">
            <v>(U) Unidade</v>
          </cell>
          <cell r="L390">
            <v>0</v>
          </cell>
        </row>
        <row r="391">
          <cell r="A391" t="str">
            <v>Águas de Novo ProgressoProjeto 999</v>
          </cell>
          <cell r="B391" t="str">
            <v>Águas de Novo Progresso</v>
          </cell>
          <cell r="C391" t="str">
            <v>Projeto 999</v>
          </cell>
          <cell r="D391" t="str">
            <v>Outros Projetos</v>
          </cell>
          <cell r="E391" t="str">
            <v>Outros Lançamentos / Ajustes Caixa</v>
          </cell>
          <cell r="F391" t="str">
            <v>Considerado</v>
          </cell>
          <cell r="G391" t="str">
            <v/>
          </cell>
          <cell r="H391">
            <v>0</v>
          </cell>
          <cell r="I391" t="str">
            <v/>
          </cell>
          <cell r="J391" t="str">
            <v>(U) Unidade</v>
          </cell>
          <cell r="L391">
            <v>0</v>
          </cell>
        </row>
        <row r="392">
          <cell r="A392" t="str">
            <v>Águas de Novo ProgressoProjeto LVE</v>
          </cell>
          <cell r="B392" t="str">
            <v>Águas de Novo Progresso</v>
          </cell>
          <cell r="C392" t="str">
            <v>Projeto LVE</v>
          </cell>
          <cell r="D392" t="str">
            <v>Continuidade Operacional</v>
          </cell>
          <cell r="E392" t="str">
            <v>Carros - Distribuidos Econômicamente em - Projeto 50	 53%	 ( R$ 44.980,00  Ano)  	 / Projeto 10 	47%	  ( R$ 45.120,00  Ano)</v>
          </cell>
          <cell r="F392" t="str">
            <v>Considerado</v>
          </cell>
          <cell r="G392" t="str">
            <v>jan/20</v>
          </cell>
          <cell r="H392">
            <v>0</v>
          </cell>
          <cell r="I392" t="str">
            <v/>
          </cell>
          <cell r="J392" t="str">
            <v>(U) Unidade</v>
          </cell>
          <cell r="L392">
            <v>0</v>
          </cell>
        </row>
        <row r="393">
          <cell r="A393" t="str">
            <v>Águas de SinopProjeto 01</v>
          </cell>
          <cell r="B393" t="str">
            <v>Águas de Sinop</v>
          </cell>
          <cell r="C393" t="str">
            <v>Projeto 01</v>
          </cell>
          <cell r="D393" t="str">
            <v>Outros Projetos</v>
          </cell>
          <cell r="E393" t="str">
            <v>Ajustes realizado 2018</v>
          </cell>
          <cell r="F393" t="str">
            <v>Considerado</v>
          </cell>
          <cell r="G393" t="str">
            <v>jan/19</v>
          </cell>
          <cell r="H393">
            <v>30</v>
          </cell>
          <cell r="I393" t="str">
            <v>Sim</v>
          </cell>
          <cell r="J393" t="str">
            <v>(U) Unidade</v>
          </cell>
          <cell r="L393">
            <v>0</v>
          </cell>
        </row>
        <row r="394">
          <cell r="A394" t="str">
            <v>Águas de SinopProjeto 02</v>
          </cell>
          <cell r="B394" t="str">
            <v>Águas de Sinop</v>
          </cell>
          <cell r="C394" t="str">
            <v>Projeto 02</v>
          </cell>
          <cell r="D394" t="str">
            <v>Redução de Perdas</v>
          </cell>
          <cell r="E394" t="str">
            <v>Hidrometração</v>
          </cell>
          <cell r="F394" t="str">
            <v>Considerado</v>
          </cell>
          <cell r="G394" t="str">
            <v>jan/19</v>
          </cell>
          <cell r="H394">
            <v>30</v>
          </cell>
          <cell r="I394" t="str">
            <v>Não</v>
          </cell>
          <cell r="J394" t="str">
            <v>(U) Unidade</v>
          </cell>
          <cell r="L394" t="str">
            <v>Hidrômetro Unijato - Investimento R$354.860,00_x000D_
Troca de hidrômetro e Conexões R$129.040,00</v>
          </cell>
        </row>
        <row r="395">
          <cell r="A395" t="str">
            <v>Águas de SinopProjeto 03</v>
          </cell>
          <cell r="B395" t="str">
            <v>Águas de Sinop</v>
          </cell>
          <cell r="C395" t="str">
            <v>Projeto 03</v>
          </cell>
          <cell r="D395" t="str">
            <v/>
          </cell>
          <cell r="E395" t="str">
            <v>Crescimento Vegetativo Esgoto</v>
          </cell>
          <cell r="F395" t="str">
            <v>Não Considerado</v>
          </cell>
          <cell r="G395" t="str">
            <v>jan/18</v>
          </cell>
          <cell r="H395">
            <v>0</v>
          </cell>
          <cell r="I395" t="str">
            <v/>
          </cell>
          <cell r="J395" t="str">
            <v/>
          </cell>
          <cell r="L395">
            <v>0</v>
          </cell>
        </row>
        <row r="396">
          <cell r="A396" t="str">
            <v>Águas de SinopProjeto 04</v>
          </cell>
          <cell r="B396" t="str">
            <v>Águas de Sinop</v>
          </cell>
          <cell r="C396" t="str">
            <v>Projeto 04</v>
          </cell>
          <cell r="D396" t="str">
            <v>Outros Projetos</v>
          </cell>
          <cell r="E396" t="str">
            <v>Ajustes realizado 2018</v>
          </cell>
          <cell r="F396" t="str">
            <v>Considerado</v>
          </cell>
          <cell r="G396" t="str">
            <v>jan/19</v>
          </cell>
          <cell r="H396">
            <v>30</v>
          </cell>
          <cell r="I396" t="str">
            <v>Sim</v>
          </cell>
          <cell r="J396" t="str">
            <v>(U) Unidade</v>
          </cell>
          <cell r="L396">
            <v>0</v>
          </cell>
        </row>
        <row r="397">
          <cell r="A397" t="str">
            <v>Águas de SinopProjeto 05</v>
          </cell>
          <cell r="B397" t="str">
            <v>Águas de Sinop</v>
          </cell>
          <cell r="C397" t="str">
            <v>Projeto 05</v>
          </cell>
          <cell r="D397" t="str">
            <v>Outros Projetos</v>
          </cell>
          <cell r="E397" t="str">
            <v>Melhorias e Adequações da Sede</v>
          </cell>
          <cell r="F397" t="str">
            <v>Considerado</v>
          </cell>
          <cell r="G397" t="str">
            <v>jan/18</v>
          </cell>
          <cell r="H397">
            <v>30</v>
          </cell>
          <cell r="I397" t="str">
            <v>Não</v>
          </cell>
          <cell r="J397" t="str">
            <v>(U) Unidade</v>
          </cell>
          <cell r="L397" t="str">
            <v>Projeto visa a mudança da sede do atendimento para um novo local em atendimento a Agência de Regulação._x000D_
_x000D_
Mudança de sede - R$ 39.901,00</v>
          </cell>
        </row>
        <row r="398">
          <cell r="A398" t="str">
            <v>Águas de SinopProjeto 06</v>
          </cell>
          <cell r="B398" t="str">
            <v>Águas de Sinop</v>
          </cell>
          <cell r="C398" t="str">
            <v>Projeto 06</v>
          </cell>
          <cell r="D398" t="str">
            <v>Outros Projetos</v>
          </cell>
          <cell r="E398" t="str">
            <v>Renovação Parque Tecnológico</v>
          </cell>
          <cell r="F398" t="str">
            <v>Não Considerado</v>
          </cell>
          <cell r="G398" t="str">
            <v>jan/22</v>
          </cell>
          <cell r="H398">
            <v>30</v>
          </cell>
          <cell r="I398" t="str">
            <v>Não</v>
          </cell>
          <cell r="J398" t="str">
            <v>(U) Unidade</v>
          </cell>
          <cell r="L398">
            <v>0</v>
          </cell>
        </row>
        <row r="399">
          <cell r="A399" t="str">
            <v>Águas de SinopProjeto 07</v>
          </cell>
          <cell r="B399" t="str">
            <v>Águas de Sinop</v>
          </cell>
          <cell r="C399" t="str">
            <v>Projeto 07</v>
          </cell>
          <cell r="D399" t="str">
            <v/>
          </cell>
          <cell r="E399" t="str">
            <v>Institucional</v>
          </cell>
          <cell r="F399" t="str">
            <v>Não Considerado</v>
          </cell>
          <cell r="G399" t="str">
            <v>jan/18</v>
          </cell>
          <cell r="H399">
            <v>0</v>
          </cell>
          <cell r="I399" t="str">
            <v/>
          </cell>
          <cell r="J399" t="str">
            <v/>
          </cell>
          <cell r="L399">
            <v>0</v>
          </cell>
        </row>
        <row r="400">
          <cell r="A400" t="str">
            <v>Águas de SinopProjeto 08</v>
          </cell>
          <cell r="B400" t="str">
            <v>Águas de Sinop</v>
          </cell>
          <cell r="C400" t="str">
            <v>Projeto 08</v>
          </cell>
          <cell r="D400" t="str">
            <v>Segurança Operacional</v>
          </cell>
          <cell r="E400" t="str">
            <v>ADEQUAÇÃO DAS INSTALAÇÕES ELÉTRICAS/SUBSTITUIÇÃO E ADEQUAÇÃO DE EQUIPAMENTOS</v>
          </cell>
          <cell r="F400" t="str">
            <v>Considerado</v>
          </cell>
          <cell r="G400" t="str">
            <v>jan/22</v>
          </cell>
          <cell r="H400">
            <v>0</v>
          </cell>
          <cell r="I400" t="str">
            <v/>
          </cell>
          <cell r="J400" t="str">
            <v>(U) Unidade</v>
          </cell>
          <cell r="L400" t="str">
            <v>Aquisição de quadros reservas nas EEAT 9 e 10 e nos PTPs 2, 22, 37, 38, 11, 1, 42, 39, 5 e 21;_x000D_
_x000D_
Implantação de CLP para poço PTP 41 e 40 manter na rede_x000D_
_x000D_
 Substituição equipamento atual da EEAT 04 e Florença</v>
          </cell>
        </row>
        <row r="401">
          <cell r="A401" t="str">
            <v>Águas de SinopProjeto 09</v>
          </cell>
          <cell r="B401" t="str">
            <v>Águas de Sinop</v>
          </cell>
          <cell r="C401" t="str">
            <v>Projeto 09</v>
          </cell>
          <cell r="D401" t="str">
            <v>Segurança Operacional</v>
          </cell>
          <cell r="E401" t="str">
            <v>Melhorias no Sistema de Esgotamento Sanitário</v>
          </cell>
          <cell r="F401" t="str">
            <v>Considerado</v>
          </cell>
          <cell r="G401" t="str">
            <v>jan/18</v>
          </cell>
          <cell r="H401">
            <v>0</v>
          </cell>
          <cell r="I401" t="str">
            <v/>
          </cell>
          <cell r="J401" t="str">
            <v>(U) Unidade</v>
          </cell>
          <cell r="L401">
            <v>0</v>
          </cell>
        </row>
        <row r="402">
          <cell r="A402" t="str">
            <v>Águas de SinopProjeto 10</v>
          </cell>
          <cell r="B402" t="str">
            <v>Águas de Sinop</v>
          </cell>
          <cell r="C402" t="str">
            <v>Projeto 10</v>
          </cell>
          <cell r="D402" t="str">
            <v>Corte e Religação</v>
          </cell>
          <cell r="E402" t="str">
            <v>Corte e Religação -</v>
          </cell>
          <cell r="F402" t="str">
            <v>Considerado</v>
          </cell>
          <cell r="G402" t="str">
            <v>jan/20</v>
          </cell>
          <cell r="H402">
            <v>0</v>
          </cell>
          <cell r="I402" t="str">
            <v>Sim</v>
          </cell>
          <cell r="J402" t="str">
            <v>(U) Unidade</v>
          </cell>
          <cell r="L402">
            <v>0</v>
          </cell>
        </row>
        <row r="403">
          <cell r="A403" t="str">
            <v>Águas de SinopProjeto 11</v>
          </cell>
          <cell r="B403" t="str">
            <v>Águas de Sinop</v>
          </cell>
          <cell r="C403" t="str">
            <v>Projeto 11</v>
          </cell>
          <cell r="D403" t="str">
            <v>Fiscalização</v>
          </cell>
          <cell r="E403" t="str">
            <v>Fiscalização -</v>
          </cell>
          <cell r="F403" t="str">
            <v>Considerado</v>
          </cell>
          <cell r="G403" t="str">
            <v>jan/20</v>
          </cell>
          <cell r="H403">
            <v>0</v>
          </cell>
          <cell r="I403" t="str">
            <v>Sim</v>
          </cell>
          <cell r="J403" t="str">
            <v>(U) Unidade</v>
          </cell>
          <cell r="L403">
            <v>0</v>
          </cell>
        </row>
        <row r="404">
          <cell r="A404" t="str">
            <v>Águas de SinopProjeto 12</v>
          </cell>
          <cell r="B404" t="str">
            <v>Águas de Sinop</v>
          </cell>
          <cell r="C404" t="str">
            <v>Projeto 12</v>
          </cell>
          <cell r="D404" t="str">
            <v/>
          </cell>
          <cell r="E404" t="str">
            <v>PGV_Aumento de Cobertura esgoto</v>
          </cell>
          <cell r="F404" t="str">
            <v>Não Considerado</v>
          </cell>
          <cell r="G404" t="str">
            <v>jan/18</v>
          </cell>
          <cell r="H404">
            <v>0</v>
          </cell>
          <cell r="I404" t="str">
            <v/>
          </cell>
          <cell r="J404" t="str">
            <v/>
          </cell>
          <cell r="L404">
            <v>0</v>
          </cell>
        </row>
        <row r="405">
          <cell r="A405" t="str">
            <v>Águas de SinopProjeto 13</v>
          </cell>
          <cell r="B405" t="str">
            <v>Águas de Sinop</v>
          </cell>
          <cell r="C405" t="str">
            <v>Projeto 13</v>
          </cell>
          <cell r="D405" t="str">
            <v/>
          </cell>
          <cell r="E405" t="str">
            <v>PGV_Gerador Horário de ponta</v>
          </cell>
          <cell r="F405" t="str">
            <v>Não Considerado</v>
          </cell>
          <cell r="G405" t="str">
            <v>jan/18</v>
          </cell>
          <cell r="H405">
            <v>0</v>
          </cell>
          <cell r="I405" t="str">
            <v/>
          </cell>
          <cell r="J405" t="str">
            <v/>
          </cell>
          <cell r="L405">
            <v>0</v>
          </cell>
        </row>
        <row r="406">
          <cell r="A406" t="str">
            <v>Águas de SinopProjeto 14</v>
          </cell>
          <cell r="B406" t="str">
            <v>Águas de Sinop</v>
          </cell>
          <cell r="C406" t="str">
            <v>Projeto 14</v>
          </cell>
          <cell r="D406" t="str">
            <v/>
          </cell>
          <cell r="E406" t="str">
            <v>PGV_Projeto de Fiscalização</v>
          </cell>
          <cell r="F406" t="str">
            <v>Não Considerado</v>
          </cell>
          <cell r="G406" t="str">
            <v>jan/18</v>
          </cell>
          <cell r="H406">
            <v>0</v>
          </cell>
          <cell r="I406" t="str">
            <v/>
          </cell>
          <cell r="J406" t="str">
            <v/>
          </cell>
          <cell r="L406">
            <v>0</v>
          </cell>
        </row>
        <row r="407">
          <cell r="A407" t="str">
            <v>Águas de SinopProjeto 15</v>
          </cell>
          <cell r="B407" t="str">
            <v>Águas de Sinop</v>
          </cell>
          <cell r="C407" t="str">
            <v>Projeto 15</v>
          </cell>
          <cell r="D407" t="str">
            <v/>
          </cell>
          <cell r="E407" t="str">
            <v>Automação e Telemetrica</v>
          </cell>
          <cell r="F407" t="str">
            <v>Não Considerado</v>
          </cell>
          <cell r="G407" t="str">
            <v>jan/18</v>
          </cell>
          <cell r="H407">
            <v>0</v>
          </cell>
          <cell r="I407" t="str">
            <v/>
          </cell>
          <cell r="J407" t="str">
            <v/>
          </cell>
          <cell r="L407">
            <v>0</v>
          </cell>
        </row>
        <row r="408">
          <cell r="A408" t="str">
            <v>Águas de SinopProjeto 16</v>
          </cell>
          <cell r="B408" t="str">
            <v>Águas de Sinop</v>
          </cell>
          <cell r="C408" t="str">
            <v>Projeto 16</v>
          </cell>
          <cell r="D408" t="str">
            <v/>
          </cell>
          <cell r="E408" t="str">
            <v>PGV_Geração alternativa no horário de ponta para alimentar a Captação EEAT´s</v>
          </cell>
          <cell r="F408" t="str">
            <v>Não Considerado</v>
          </cell>
          <cell r="G408" t="str">
            <v>jan/18</v>
          </cell>
          <cell r="H408">
            <v>0</v>
          </cell>
          <cell r="I408" t="str">
            <v/>
          </cell>
          <cell r="J408" t="str">
            <v/>
          </cell>
          <cell r="L408">
            <v>0</v>
          </cell>
        </row>
        <row r="409">
          <cell r="A409" t="str">
            <v>Águas de SinopProjeto 17</v>
          </cell>
          <cell r="B409" t="str">
            <v>Águas de Sinop</v>
          </cell>
          <cell r="C409" t="str">
            <v>Projeto 17</v>
          </cell>
          <cell r="D409" t="str">
            <v/>
          </cell>
          <cell r="E409" t="str">
            <v>PGV_Projeto de Manutenção corretiva nos poços para aumento de vazão dos poços</v>
          </cell>
          <cell r="F409" t="str">
            <v>Não Considerado</v>
          </cell>
          <cell r="G409" t="str">
            <v>jan/18</v>
          </cell>
          <cell r="H409">
            <v>0</v>
          </cell>
          <cell r="I409" t="str">
            <v/>
          </cell>
          <cell r="J409" t="str">
            <v/>
          </cell>
          <cell r="L409">
            <v>0</v>
          </cell>
        </row>
        <row r="410">
          <cell r="A410" t="str">
            <v>Águas de SinopProjeto 18</v>
          </cell>
          <cell r="B410" t="str">
            <v>Águas de Sinop</v>
          </cell>
          <cell r="C410" t="str">
            <v>Projeto 18</v>
          </cell>
          <cell r="D410" t="str">
            <v>Segurança Operacional</v>
          </cell>
          <cell r="E410" t="str">
            <v>EEAT Florença  250m³/h para 45 mca – 60 cv / EEAT Perola  250m³/h para 45 mca – 60 cv / Inversor Reserva EEATs</v>
          </cell>
          <cell r="F410" t="str">
            <v>Não Considerado</v>
          </cell>
          <cell r="G410" t="str">
            <v>jan/19</v>
          </cell>
          <cell r="H410">
            <v>30</v>
          </cell>
          <cell r="I410" t="str">
            <v>Não</v>
          </cell>
          <cell r="J410" t="str">
            <v>(U) Unidade</v>
          </cell>
          <cell r="L410" t="str">
            <v>Aquisição de bombas para as EEAT Florença, Perola e inversores reserva, para melhorar a pressão de abastecimento da cidade.</v>
          </cell>
        </row>
        <row r="411">
          <cell r="A411" t="str">
            <v>Águas de SinopProjeto 19</v>
          </cell>
          <cell r="B411" t="str">
            <v>Águas de Sinop</v>
          </cell>
          <cell r="C411" t="str">
            <v>Projeto 19</v>
          </cell>
          <cell r="D411" t="str">
            <v>Segurança Operacional</v>
          </cell>
          <cell r="E411" t="str">
            <v>melhoria, construção reservatorios Jacarandas e Boa esperança</v>
          </cell>
          <cell r="F411" t="str">
            <v>Considerado</v>
          </cell>
          <cell r="G411" t="str">
            <v>jan/20</v>
          </cell>
          <cell r="H411">
            <v>30</v>
          </cell>
          <cell r="I411" t="str">
            <v>Sim</v>
          </cell>
          <cell r="J411" t="str">
            <v>(U) Unidade</v>
          </cell>
          <cell r="L411" t="str">
            <v>Melhoria e ou construção do reservatório do sistema Jacarandas, onde apresenta varias avarias, capacidade de 1000m³_x000D_
_x000D_
Melhorias e ou construção de novos Reservatórios do sistema Boa Esperança, onde apresenta varias avarias, capacidade de 1300m³ e o outro 1300m³_x000D_
_x000D_
Laudo em anexo</v>
          </cell>
        </row>
        <row r="412">
          <cell r="A412" t="str">
            <v>Águas de SinopProjeto 20</v>
          </cell>
          <cell r="B412" t="str">
            <v>Águas de Sinop</v>
          </cell>
          <cell r="C412" t="str">
            <v>Projeto 20</v>
          </cell>
          <cell r="D412" t="str">
            <v>Eficiência Energética</v>
          </cell>
          <cell r="E412" t="str">
            <v>02 INVERSOR WEG CFW11 150CV 211A EEAT Central / Transformador 380V 300KVA EEAT Central</v>
          </cell>
          <cell r="F412" t="str">
            <v>Não Considerado</v>
          </cell>
          <cell r="G412" t="str">
            <v>jan/19</v>
          </cell>
          <cell r="H412">
            <v>30</v>
          </cell>
          <cell r="I412" t="str">
            <v>Não</v>
          </cell>
          <cell r="J412" t="str">
            <v>(G) GCP</v>
          </cell>
          <cell r="L412" t="str">
            <v>Aquisição 02 Inversores WEG CFW11 150CV 211A EEAT Central junto com a compra do transformador para atender a carga que está no limite.</v>
          </cell>
        </row>
        <row r="413">
          <cell r="A413" t="str">
            <v>Águas de SinopProjeto 21</v>
          </cell>
          <cell r="B413" t="str">
            <v>Águas de Sinop</v>
          </cell>
          <cell r="C413" t="str">
            <v>Projeto 21</v>
          </cell>
          <cell r="D413" t="str">
            <v>Segurança Operacional</v>
          </cell>
          <cell r="E413" t="str">
            <v>Ferramentas para Novos Eletromecânicos.Sinop- Reestruturação / Soft Reservas 85A 130A 171A para PTPs / Bombas Reservas para PTPs 12CV, 20CV, 50CV</v>
          </cell>
          <cell r="F413" t="str">
            <v>Não Considerado</v>
          </cell>
          <cell r="G413" t="str">
            <v>jan/19</v>
          </cell>
          <cell r="H413">
            <v>30</v>
          </cell>
          <cell r="I413" t="str">
            <v>Não</v>
          </cell>
          <cell r="J413" t="str">
            <v>(U) Unidade</v>
          </cell>
          <cell r="L413" t="str">
            <v>Aquisição Bombas, Softs reservas e Automação para PTPs. Atualmente os poços estão sem bomba reserva gerando um risco de falta d'água no local caso alguma bomba pare de funcionar.</v>
          </cell>
        </row>
        <row r="414">
          <cell r="A414" t="str">
            <v>Águas de SinopProjeto 22</v>
          </cell>
          <cell r="B414" t="str">
            <v>Águas de Sinop</v>
          </cell>
          <cell r="C414" t="str">
            <v>Projeto 22</v>
          </cell>
          <cell r="D414" t="str">
            <v>Eficiência Energética</v>
          </cell>
          <cell r="E414" t="str">
            <v>Inversor Reserva EEE 005 2 UNIDADES</v>
          </cell>
          <cell r="F414" t="str">
            <v>Não Considerado</v>
          </cell>
          <cell r="G414" t="str">
            <v>jan/19</v>
          </cell>
          <cell r="H414">
            <v>30</v>
          </cell>
          <cell r="I414" t="str">
            <v>Não</v>
          </cell>
          <cell r="J414" t="str">
            <v>(G) GCP</v>
          </cell>
          <cell r="L414" t="str">
            <v>Aquisição de dois inversores reserva para EEE 005.</v>
          </cell>
        </row>
        <row r="415">
          <cell r="A415" t="str">
            <v>Águas de SinopProjeto 25</v>
          </cell>
          <cell r="B415" t="str">
            <v>Águas de Sinop</v>
          </cell>
          <cell r="C415" t="str">
            <v>Projeto 25</v>
          </cell>
          <cell r="D415" t="str">
            <v>Eficiência Energética</v>
          </cell>
          <cell r="E415" t="str">
            <v>Serviço Troca do TRAFO</v>
          </cell>
          <cell r="F415" t="str">
            <v>Não Considerado</v>
          </cell>
          <cell r="G415" t="str">
            <v>jan/19</v>
          </cell>
          <cell r="H415">
            <v>30</v>
          </cell>
          <cell r="I415" t="str">
            <v>Não</v>
          </cell>
          <cell r="J415" t="str">
            <v>(G) GCP</v>
          </cell>
          <cell r="L415" t="str">
            <v>Serviço de troca do transformador, o mesmo se encontra sobrecarregado com as cargas atuais na unidade.</v>
          </cell>
        </row>
        <row r="416">
          <cell r="A416" t="str">
            <v>Águas de SinopProjeto 28</v>
          </cell>
          <cell r="B416" t="str">
            <v>Águas de Sinop</v>
          </cell>
          <cell r="C416" t="str">
            <v>Projeto 28</v>
          </cell>
          <cell r="D416" t="str">
            <v>Segurança Operacional</v>
          </cell>
          <cell r="E416" t="str">
            <v>Perfuração de poço Florença e Boa Esperança</v>
          </cell>
          <cell r="F416" t="str">
            <v>Considerado</v>
          </cell>
          <cell r="G416" t="str">
            <v>jan/22</v>
          </cell>
          <cell r="H416">
            <v>30</v>
          </cell>
          <cell r="I416" t="str">
            <v>Não</v>
          </cell>
          <cell r="J416" t="str">
            <v>(U) Unidade</v>
          </cell>
          <cell r="L416" t="str">
            <v>Perfuração do poço no sistema Boa esperança e Sistema Florença</v>
          </cell>
        </row>
        <row r="417">
          <cell r="A417" t="str">
            <v>Águas de SinopProjeto 30</v>
          </cell>
          <cell r="B417" t="str">
            <v>Águas de Sinop</v>
          </cell>
          <cell r="C417" t="str">
            <v>Projeto 30</v>
          </cell>
          <cell r="D417" t="str">
            <v>Segurança Operacional</v>
          </cell>
          <cell r="E417" t="str">
            <v>Recuperação estrutural do reservatório Boa Esperança</v>
          </cell>
          <cell r="F417" t="str">
            <v>Considerado</v>
          </cell>
          <cell r="G417" t="str">
            <v>ago/19</v>
          </cell>
          <cell r="H417">
            <v>30</v>
          </cell>
          <cell r="I417" t="str">
            <v>Sim</v>
          </cell>
          <cell r="J417" t="str">
            <v>(U) Unidade</v>
          </cell>
          <cell r="L417" t="str">
            <v>Recuperação estrutural do reservatório Boa Esperança</v>
          </cell>
        </row>
        <row r="418">
          <cell r="A418" t="str">
            <v>Águas de SinopProjeto 33</v>
          </cell>
          <cell r="B418" t="str">
            <v>Águas de Sinop</v>
          </cell>
          <cell r="C418" t="str">
            <v>Projeto 33</v>
          </cell>
          <cell r="D418" t="str">
            <v>Segurança Operacional</v>
          </cell>
          <cell r="E418" t="str">
            <v>Impermeabilização da ETE Curupy</v>
          </cell>
          <cell r="F418" t="str">
            <v>Considerado</v>
          </cell>
          <cell r="G418" t="str">
            <v>jul/19</v>
          </cell>
          <cell r="H418">
            <v>30</v>
          </cell>
          <cell r="I418" t="str">
            <v>Não</v>
          </cell>
          <cell r="J418" t="str">
            <v>(U) Unidade</v>
          </cell>
          <cell r="L418" t="str">
            <v>Execução da impermeabilização da ETE Curupy, bem como a execução de melhorias para atendimentos dos padrões de lançamento de efluente, CONAMA 430/11 e Outorga.</v>
          </cell>
        </row>
        <row r="419">
          <cell r="A419" t="str">
            <v>Águas de SinopProjeto 35</v>
          </cell>
          <cell r="B419" t="str">
            <v>Águas de Sinop</v>
          </cell>
          <cell r="C419" t="str">
            <v>Projeto 35</v>
          </cell>
          <cell r="D419" t="str">
            <v>Segurança Operacional</v>
          </cell>
          <cell r="E419" t="str">
            <v>Automação Água</v>
          </cell>
          <cell r="F419" t="str">
            <v>Considerado</v>
          </cell>
          <cell r="G419" t="str">
            <v>jan/24</v>
          </cell>
          <cell r="H419">
            <v>30</v>
          </cell>
          <cell r="I419" t="str">
            <v>Não</v>
          </cell>
          <cell r="J419" t="str">
            <v>(U) Unidade</v>
          </cell>
          <cell r="L419" t="str">
            <v>Automação no sistema de água, implantando nos novos sistemas e poços</v>
          </cell>
        </row>
        <row r="420">
          <cell r="A420" t="str">
            <v>Águas de SinopProjeto 36</v>
          </cell>
          <cell r="B420" t="str">
            <v>Águas de Sinop</v>
          </cell>
          <cell r="C420" t="str">
            <v>Projeto 36</v>
          </cell>
          <cell r="D420" t="str">
            <v>Segurança Operacional</v>
          </cell>
          <cell r="E420" t="str">
            <v>Automação Esgoto</v>
          </cell>
          <cell r="F420" t="str">
            <v>Considerado</v>
          </cell>
          <cell r="G420" t="str">
            <v>jan/22</v>
          </cell>
          <cell r="H420">
            <v>30</v>
          </cell>
          <cell r="I420" t="str">
            <v>Não</v>
          </cell>
          <cell r="J420" t="str">
            <v>(U) Unidade</v>
          </cell>
          <cell r="L420" t="str">
            <v>AUTOMAÇÃO SISTEMA DE ESGOTO, IMPLANTAÇÃO DE TODO O SISTEMA DE AUTOMAÇÃO</v>
          </cell>
        </row>
        <row r="421">
          <cell r="A421" t="str">
            <v>Águas de SinopProjeto 40</v>
          </cell>
          <cell r="B421" t="str">
            <v>Águas de Sinop</v>
          </cell>
          <cell r="C421" t="str">
            <v>Projeto 40</v>
          </cell>
          <cell r="D421" t="str">
            <v>Continuidade Operacional</v>
          </cell>
          <cell r="E421" t="str">
            <v>Serviços com operação diária da eletromecânica</v>
          </cell>
          <cell r="F421" t="str">
            <v>Considerado</v>
          </cell>
          <cell r="G421" t="str">
            <v>jan/20</v>
          </cell>
          <cell r="H421">
            <v>30</v>
          </cell>
          <cell r="I421" t="str">
            <v>Sim</v>
          </cell>
          <cell r="J421" t="str">
            <v>(U) Unidade</v>
          </cell>
          <cell r="L421" t="str">
            <v>Serviços de melhorias e adequações de quadros de comando, bombas e motores dos sistemas de água e esgoto</v>
          </cell>
        </row>
        <row r="422">
          <cell r="A422" t="str">
            <v>Águas de SinopProjeto 42</v>
          </cell>
          <cell r="B422" t="str">
            <v>Águas de Sinop</v>
          </cell>
          <cell r="C422" t="str">
            <v>Projeto 42</v>
          </cell>
          <cell r="D422" t="str">
            <v>Segurança Operacional</v>
          </cell>
          <cell r="E422" t="str">
            <v>Implantação de laboratório próprio</v>
          </cell>
          <cell r="F422" t="str">
            <v>Considerado</v>
          </cell>
          <cell r="G422" t="str">
            <v>jan/22</v>
          </cell>
          <cell r="H422">
            <v>30</v>
          </cell>
          <cell r="I422" t="str">
            <v>Sim</v>
          </cell>
          <cell r="J422" t="str">
            <v>(U) Unidade</v>
          </cell>
          <cell r="L422">
            <v>0</v>
          </cell>
        </row>
        <row r="423">
          <cell r="A423" t="str">
            <v>Águas de SinopProjeto 50</v>
          </cell>
          <cell r="B423" t="str">
            <v>Águas de Sinop</v>
          </cell>
          <cell r="C423" t="str">
            <v>Projeto 50</v>
          </cell>
          <cell r="D423" t="str">
            <v>Crescimento Vegetativo Água</v>
          </cell>
          <cell r="E423" t="str">
            <v>Crescimento Vegetativo Água</v>
          </cell>
          <cell r="F423" t="str">
            <v>Considerado</v>
          </cell>
          <cell r="G423" t="str">
            <v>jan/20</v>
          </cell>
          <cell r="H423">
            <v>0</v>
          </cell>
          <cell r="I423" t="str">
            <v>Sim</v>
          </cell>
          <cell r="J423" t="str">
            <v>(U) Unidade</v>
          </cell>
          <cell r="L423">
            <v>0</v>
          </cell>
        </row>
        <row r="424">
          <cell r="A424" t="str">
            <v>Águas de SinopProjeto 51</v>
          </cell>
          <cell r="B424" t="str">
            <v>Águas de Sinop</v>
          </cell>
          <cell r="C424" t="str">
            <v>Projeto 51</v>
          </cell>
          <cell r="D424" t="str">
            <v>Segurança Operacional</v>
          </cell>
          <cell r="E424" t="str">
            <v>Aquisição de Gerador para EAT 150CV + 3 poços 50CV</v>
          </cell>
          <cell r="F424" t="str">
            <v>Considerado</v>
          </cell>
          <cell r="G424" t="str">
            <v>jan/22</v>
          </cell>
          <cell r="H424">
            <v>30</v>
          </cell>
          <cell r="I424" t="str">
            <v>Sim</v>
          </cell>
          <cell r="J424" t="str">
            <v>(U) Unidade</v>
          </cell>
          <cell r="L424">
            <v>0</v>
          </cell>
        </row>
        <row r="425">
          <cell r="A425" t="str">
            <v>Águas de SinopProjeto 52</v>
          </cell>
          <cell r="B425" t="str">
            <v>Águas de Sinop</v>
          </cell>
          <cell r="C425" t="str">
            <v>Projeto 52</v>
          </cell>
          <cell r="D425" t="str">
            <v>Produção de Água</v>
          </cell>
          <cell r="E425" t="str">
            <v>Adequação poço revestido em 6" + Adução de água tratada DN 200 DeFoFo Asfalto</v>
          </cell>
          <cell r="F425" t="str">
            <v>Considerado</v>
          </cell>
          <cell r="G425" t="str">
            <v>jul/19</v>
          </cell>
          <cell r="H425">
            <v>30</v>
          </cell>
          <cell r="I425" t="str">
            <v>Não</v>
          </cell>
          <cell r="J425" t="str">
            <v>(U) Unidade</v>
          </cell>
          <cell r="L425" t="str">
            <v>Adequação de 10 poços tubulares profundos para incremento de vazão (PTPs 28, 37, 08, 14, 12, 26, 40, 23, 38 e 39).</v>
          </cell>
        </row>
        <row r="426">
          <cell r="A426" t="str">
            <v>Águas de SinopProjeto 53</v>
          </cell>
          <cell r="B426" t="str">
            <v>Águas de Sinop</v>
          </cell>
          <cell r="C426" t="str">
            <v>Projeto 53</v>
          </cell>
          <cell r="D426" t="str">
            <v/>
          </cell>
          <cell r="E426" t="str">
            <v>Execução de projeto executivo para implantação de reservatório de 1000m³ e 500 m³</v>
          </cell>
          <cell r="F426" t="str">
            <v>Não Considerado</v>
          </cell>
          <cell r="G426" t="str">
            <v>jan/19</v>
          </cell>
          <cell r="H426">
            <v>0</v>
          </cell>
          <cell r="I426" t="str">
            <v>Não</v>
          </cell>
          <cell r="J426" t="str">
            <v/>
          </cell>
          <cell r="L426">
            <v>0</v>
          </cell>
        </row>
        <row r="427">
          <cell r="A427" t="str">
            <v>Águas de SinopProjeto 54</v>
          </cell>
          <cell r="B427" t="str">
            <v>Águas de Sinop</v>
          </cell>
          <cell r="C427" t="str">
            <v>Projeto 54</v>
          </cell>
          <cell r="D427" t="str">
            <v>Segurança Operacional</v>
          </cell>
          <cell r="E427" t="str">
            <v>Melhorias EEE</v>
          </cell>
          <cell r="F427" t="str">
            <v>Considerado</v>
          </cell>
          <cell r="G427" t="str">
            <v>mai/19</v>
          </cell>
          <cell r="H427">
            <v>30</v>
          </cell>
          <cell r="I427" t="str">
            <v>Não</v>
          </cell>
          <cell r="J427" t="str">
            <v>(U) Unidade</v>
          </cell>
          <cell r="L427" t="str">
            <v>Aquisição de bomba reserva para EEE de Esgoto</v>
          </cell>
        </row>
        <row r="428">
          <cell r="A428" t="str">
            <v>Águas de SinopProjeto 55</v>
          </cell>
          <cell r="B428" t="str">
            <v>Águas de Sinop</v>
          </cell>
          <cell r="C428" t="str">
            <v>Projeto 55</v>
          </cell>
          <cell r="D428" t="str">
            <v>Segurança Operacional</v>
          </cell>
          <cell r="E428" t="str">
            <v>Retrofit de Poços</v>
          </cell>
          <cell r="F428" t="str">
            <v>Considerado</v>
          </cell>
          <cell r="G428" t="str">
            <v>jan/19</v>
          </cell>
          <cell r="H428">
            <v>30</v>
          </cell>
          <cell r="I428" t="str">
            <v>Não</v>
          </cell>
          <cell r="J428" t="str">
            <v>(U) Unidade</v>
          </cell>
          <cell r="L428" t="str">
            <v>Retrofit de poços tubulares profundos realizando melhorias estruturais, aumentando a vazão e eficiência do poço e de equipamentos eletromecânicos ligados a ele.</v>
          </cell>
        </row>
        <row r="429">
          <cell r="A429" t="str">
            <v>Águas de SinopProjeto 56</v>
          </cell>
          <cell r="B429" t="str">
            <v>Águas de Sinop</v>
          </cell>
          <cell r="C429" t="str">
            <v>Projeto 56</v>
          </cell>
          <cell r="D429" t="str">
            <v>Outros Projetos</v>
          </cell>
          <cell r="E429" t="str">
            <v>Mudança prédio atendimento</v>
          </cell>
          <cell r="F429" t="str">
            <v>Considerado</v>
          </cell>
          <cell r="G429" t="str">
            <v>jan/20</v>
          </cell>
          <cell r="H429">
            <v>30</v>
          </cell>
          <cell r="I429" t="str">
            <v>Sim</v>
          </cell>
          <cell r="J429" t="str">
            <v>(U) Unidade</v>
          </cell>
          <cell r="L429" t="str">
            <v>Mudança loja de atendimento</v>
          </cell>
        </row>
        <row r="430">
          <cell r="A430" t="str">
            <v>Águas de SinopProjeto 57</v>
          </cell>
          <cell r="B430" t="str">
            <v>Águas de Sinop</v>
          </cell>
          <cell r="C430" t="str">
            <v>Projeto 57</v>
          </cell>
          <cell r="D430" t="str">
            <v>Segurança Operacional</v>
          </cell>
          <cell r="E430" t="str">
            <v>Perfuração de novo poço sistema Perola</v>
          </cell>
          <cell r="F430" t="str">
            <v>Considerado</v>
          </cell>
          <cell r="G430" t="str">
            <v>jan/20</v>
          </cell>
          <cell r="H430">
            <v>30</v>
          </cell>
          <cell r="I430" t="str">
            <v>Sim</v>
          </cell>
          <cell r="J430" t="str">
            <v>(U) Unidade</v>
          </cell>
          <cell r="L430" t="str">
            <v>Perfuração de Poço Tubular;_x000D_
Entrada de Energia;_x000D_
Acionamentos;_x000D_
Aquisição de equipamentos (Bomba, Edutor, Cabos Elétricos)</v>
          </cell>
        </row>
        <row r="431">
          <cell r="A431" t="str">
            <v>Águas de SinopProjeto 58</v>
          </cell>
          <cell r="B431" t="str">
            <v>Águas de Sinop</v>
          </cell>
          <cell r="C431" t="str">
            <v>Projeto 58</v>
          </cell>
          <cell r="D431" t="str">
            <v>Projetos Engenharia</v>
          </cell>
          <cell r="E431" t="str">
            <v>Projetos Água</v>
          </cell>
          <cell r="F431" t="str">
            <v>Considerado</v>
          </cell>
          <cell r="G431" t="str">
            <v>jan/21</v>
          </cell>
          <cell r="H431">
            <v>0</v>
          </cell>
          <cell r="I431" t="str">
            <v>Não</v>
          </cell>
          <cell r="J431" t="str">
            <v>(P) Projetos</v>
          </cell>
          <cell r="L431" t="str">
            <v>Elaboração de projeto executivo_x000D_
Reservatório 1000 e 500 m³</v>
          </cell>
        </row>
        <row r="432">
          <cell r="A432" t="str">
            <v>Águas de SinopProjeto 60</v>
          </cell>
          <cell r="B432" t="str">
            <v>Águas de Sinop</v>
          </cell>
          <cell r="C432" t="str">
            <v>Projeto 60</v>
          </cell>
          <cell r="D432" t="str">
            <v>Crescimento Vegetativo Esgoto</v>
          </cell>
          <cell r="E432" t="str">
            <v>Crescimento vegetativo de esgoto</v>
          </cell>
          <cell r="F432" t="str">
            <v>Considerado</v>
          </cell>
          <cell r="G432" t="str">
            <v>jan/20</v>
          </cell>
          <cell r="H432">
            <v>0</v>
          </cell>
          <cell r="I432" t="str">
            <v>Sim</v>
          </cell>
          <cell r="J432" t="str">
            <v>(U) Unidade</v>
          </cell>
          <cell r="L432">
            <v>0</v>
          </cell>
        </row>
        <row r="433">
          <cell r="A433" t="str">
            <v>Águas de SinopProjeto 61</v>
          </cell>
          <cell r="B433" t="str">
            <v>Águas de Sinop</v>
          </cell>
          <cell r="C433" t="str">
            <v>Projeto 61</v>
          </cell>
          <cell r="D433" t="str">
            <v>Tratamento de Esgoto</v>
          </cell>
          <cell r="E433" t="str">
            <v>Ampliação da ETE Curupy para 120l/s no período de 2021-2023 e Implantação da ETE Teles Pires 100l/s no ano 2023</v>
          </cell>
          <cell r="F433" t="str">
            <v>Considerado</v>
          </cell>
          <cell r="G433" t="str">
            <v>jan/21</v>
          </cell>
          <cell r="H433">
            <v>30</v>
          </cell>
          <cell r="I433" t="str">
            <v>Sim</v>
          </cell>
          <cell r="J433" t="str">
            <v>(O) Obras</v>
          </cell>
          <cell r="L433" t="str">
            <v>Execução das Ligações do Sistema NEUZA: ativação de 2.194 Economias; Implantação 1 EEE, 5 Km de LR, 5 Km de coletor com DN`s variando de 200 a 700mm_x000D_
_x000D_
Ativação de 1.610 Economias região central, área de cobertura da ETE Curupy_x000D_
_x000D_
Mudança do processo de tratamento da ETE Curupy de UASB+Lodos Ativados, para Lodos Ativados.</v>
          </cell>
        </row>
        <row r="434">
          <cell r="A434" t="str">
            <v>Águas de SinopProjeto 62</v>
          </cell>
          <cell r="B434" t="str">
            <v>Águas de Sinop</v>
          </cell>
          <cell r="C434" t="str">
            <v>Projeto 62</v>
          </cell>
          <cell r="D434" t="str">
            <v>Ampliação de Cobertura Esgoto</v>
          </cell>
          <cell r="E434" t="str">
            <v>Sistema de Esgotamento Sanitário</v>
          </cell>
          <cell r="F434" t="str">
            <v>Considerado</v>
          </cell>
          <cell r="G434" t="str">
            <v>jan/19</v>
          </cell>
          <cell r="H434">
            <v>30</v>
          </cell>
          <cell r="I434" t="str">
            <v>Sim</v>
          </cell>
          <cell r="J434" t="str">
            <v>(O) Obras</v>
          </cell>
          <cell r="L434" t="str">
            <v>Execução das Ligações do Sistema NEUZA: ativação de 2.194 Economias; Implantação 1 EEE, 5 Km de LR, 5 Km de coletor com DN`s variando de 200 a 700mm_x000D_
_x000D_
Ativação de 1.610 Economias região central, área de cobertura da ETE Curupy_x000D_
_x000D_
Mudança do processo de tratamento da ETE Curupy de UASB+Lodos Ativados, para Lodos Ativados.</v>
          </cell>
        </row>
        <row r="435">
          <cell r="A435" t="str">
            <v>Águas de SinopProjeto 63</v>
          </cell>
          <cell r="B435" t="str">
            <v>Águas de Sinop</v>
          </cell>
          <cell r="C435" t="str">
            <v>Projeto 63</v>
          </cell>
          <cell r="D435" t="str">
            <v>Outros Projetos</v>
          </cell>
          <cell r="E435" t="str">
            <v>Aquisição da Área da ETE Teles Pires e PMSB de SINOP</v>
          </cell>
          <cell r="F435" t="str">
            <v>Considerado</v>
          </cell>
          <cell r="G435" t="str">
            <v>jan/21</v>
          </cell>
          <cell r="H435">
            <v>30</v>
          </cell>
          <cell r="I435" t="str">
            <v>Sim</v>
          </cell>
          <cell r="J435" t="str">
            <v>(U) Unidade</v>
          </cell>
          <cell r="L435" t="str">
            <v>Aquisição da Área de 6,5 hectares para implantação da ETE Teles Pires._x000D_
_x000D_
Contratação da atualização do PMSB do Município de SINOP.</v>
          </cell>
        </row>
        <row r="436">
          <cell r="A436" t="str">
            <v>Águas de SinopProjeto 65</v>
          </cell>
          <cell r="B436" t="str">
            <v>Águas de Sinop</v>
          </cell>
          <cell r="C436" t="str">
            <v>Projeto 65</v>
          </cell>
          <cell r="D436" t="str">
            <v>Segurança Operacional</v>
          </cell>
          <cell r="E436" t="str">
            <v>Melhorias operacionais de Esgoto (extravasamentos, barrilete, linhas de recalque, proteções, gradeamento e outros)</v>
          </cell>
          <cell r="F436" t="str">
            <v>Não Considerado</v>
          </cell>
          <cell r="G436" t="str">
            <v>jan/21</v>
          </cell>
          <cell r="H436">
            <v>30</v>
          </cell>
          <cell r="I436" t="str">
            <v>Sim</v>
          </cell>
          <cell r="J436" t="str">
            <v>(U) Unidade</v>
          </cell>
          <cell r="L436">
            <v>0</v>
          </cell>
        </row>
        <row r="437">
          <cell r="A437" t="str">
            <v>Águas de SinopProjeto 67</v>
          </cell>
          <cell r="B437" t="str">
            <v>Águas de Sinop</v>
          </cell>
          <cell r="C437" t="str">
            <v>Projeto 67</v>
          </cell>
          <cell r="D437" t="str">
            <v>Continuidade Operacional</v>
          </cell>
          <cell r="E437" t="str">
            <v>Projeto Melhorias e Substituição de Ramal</v>
          </cell>
          <cell r="F437" t="str">
            <v>Considerado</v>
          </cell>
          <cell r="G437" t="str">
            <v>jan/21</v>
          </cell>
          <cell r="H437">
            <v>0</v>
          </cell>
          <cell r="I437" t="str">
            <v>Sim</v>
          </cell>
          <cell r="J437" t="str">
            <v>(U) Unidade</v>
          </cell>
          <cell r="L437">
            <v>0</v>
          </cell>
        </row>
        <row r="438">
          <cell r="A438" t="str">
            <v>Águas de SinopProjeto 68</v>
          </cell>
          <cell r="B438" t="str">
            <v>Águas de Sinop</v>
          </cell>
          <cell r="C438" t="str">
            <v>Projeto 68</v>
          </cell>
          <cell r="D438" t="str">
            <v>Projetos Engenharia</v>
          </cell>
          <cell r="E438" t="str">
            <v>Projetos Esgoto</v>
          </cell>
          <cell r="F438" t="str">
            <v>Considerado</v>
          </cell>
          <cell r="G438" t="str">
            <v>jan/19</v>
          </cell>
          <cell r="H438">
            <v>30</v>
          </cell>
          <cell r="I438" t="str">
            <v>Não</v>
          </cell>
          <cell r="J438" t="str">
            <v>(P) Projetos</v>
          </cell>
          <cell r="L438" t="str">
            <v>ETE Nalva 50 l/s_x000D_
SES Sistema Nalva</v>
          </cell>
        </row>
        <row r="439">
          <cell r="A439" t="str">
            <v>Águas de SinopProjeto 69</v>
          </cell>
          <cell r="B439" t="str">
            <v>Águas de Sinop</v>
          </cell>
          <cell r="C439" t="str">
            <v>Projeto 69</v>
          </cell>
          <cell r="D439" t="str">
            <v>Tratamento de Esgoto</v>
          </cell>
          <cell r="E439" t="str">
            <v>Construção de tanque de recebimento ETE Curupi</v>
          </cell>
          <cell r="F439" t="str">
            <v>Considerado</v>
          </cell>
          <cell r="G439" t="str">
            <v>jan/20</v>
          </cell>
          <cell r="H439">
            <v>30</v>
          </cell>
          <cell r="I439" t="str">
            <v>Sim</v>
          </cell>
          <cell r="J439" t="str">
            <v>(U) Unidade</v>
          </cell>
          <cell r="L439" t="str">
            <v>Construção de 1 tanque com gradeamento preliminar, pare recebimento de caminhões auto fossa, com capacidade para 200 m³, com caixa contenção de sólidos.</v>
          </cell>
        </row>
        <row r="440">
          <cell r="A440" t="str">
            <v>Águas de SinopProjeto 70</v>
          </cell>
          <cell r="B440" t="str">
            <v>Águas de Sinop</v>
          </cell>
          <cell r="C440" t="str">
            <v>Projeto 70</v>
          </cell>
          <cell r="D440" t="str">
            <v>Outros Projetos</v>
          </cell>
          <cell r="E440" t="str">
            <v>Aquisição de equipamentos (Buganvile e Viena)</v>
          </cell>
          <cell r="F440" t="str">
            <v>Considerado</v>
          </cell>
          <cell r="G440" t="str">
            <v>ago/19</v>
          </cell>
          <cell r="H440">
            <v>30</v>
          </cell>
          <cell r="I440" t="str">
            <v>Sim</v>
          </cell>
          <cell r="J440" t="str">
            <v>(U) Unidade</v>
          </cell>
          <cell r="L440" t="str">
            <v>O projeto refere-se a aquisição de equipamentos (Buganvile e Viena) para cercar, fazer a parte estrutural e fechar os poços que estão abertos._x000D_
_x000D_
Aquisição de equipamentos - R$ 90.000,00.</v>
          </cell>
        </row>
        <row r="441">
          <cell r="A441" t="str">
            <v>Águas de SinopProjeto 80</v>
          </cell>
          <cell r="B441" t="str">
            <v>Águas de Sinop</v>
          </cell>
          <cell r="C441" t="str">
            <v>Projeto 80</v>
          </cell>
          <cell r="D441" t="str">
            <v>Redução de Perdas</v>
          </cell>
          <cell r="E441" t="str">
            <v>Tecnol. e Infra para redução de pressão (Aquisição de Logger de Pressão e Ventosa)</v>
          </cell>
          <cell r="F441" t="str">
            <v>Considerado</v>
          </cell>
          <cell r="G441" t="str">
            <v>jan/18</v>
          </cell>
          <cell r="H441">
            <v>30</v>
          </cell>
          <cell r="I441" t="str">
            <v>Sim</v>
          </cell>
          <cell r="J441" t="str">
            <v>(G) GCP</v>
          </cell>
          <cell r="L441" t="str">
            <v>Aquisição de 10 loggers de pressão e 26 ventosas em 2019.</v>
          </cell>
        </row>
        <row r="442">
          <cell r="A442" t="str">
            <v>Águas de SinopProjeto 81</v>
          </cell>
          <cell r="B442" t="str">
            <v>Águas de Sinop</v>
          </cell>
          <cell r="C442" t="str">
            <v>Projeto 81</v>
          </cell>
          <cell r="D442" t="str">
            <v>Redução de Perdas</v>
          </cell>
          <cell r="E442" t="str">
            <v>Tecnol. E Infra para redução de vazamentos</v>
          </cell>
          <cell r="F442" t="str">
            <v>Não Considerado</v>
          </cell>
          <cell r="G442" t="str">
            <v>jan/21</v>
          </cell>
          <cell r="H442">
            <v>30</v>
          </cell>
          <cell r="I442" t="str">
            <v>Sim</v>
          </cell>
          <cell r="J442" t="str">
            <v>(G) GCP</v>
          </cell>
          <cell r="L442" t="str">
            <v>Redução de Perdas - Gestão e Combate a Perdas - Takadu (Monitoramento dos dados, em tempo real, de pressão e vazão da rede com o objetivo de identificar os pontos de vazamento e anomalias da rede), Geofonamento Noturno e Substituição de 404 ramais.</v>
          </cell>
        </row>
        <row r="443">
          <cell r="A443" t="str">
            <v>Águas de SinopProjeto 82</v>
          </cell>
          <cell r="B443" t="str">
            <v>Águas de Sinop</v>
          </cell>
          <cell r="C443" t="str">
            <v>Projeto 82</v>
          </cell>
          <cell r="D443" t="str">
            <v>Redução de Perdas</v>
          </cell>
          <cell r="E443" t="str">
            <v>tecnol. E Infra para redução de macromedição de vazão (aquisição de macromedidor reserva)</v>
          </cell>
          <cell r="F443" t="str">
            <v>Considerado</v>
          </cell>
          <cell r="G443" t="str">
            <v>jan/18</v>
          </cell>
          <cell r="H443">
            <v>30</v>
          </cell>
          <cell r="I443" t="str">
            <v>Sim</v>
          </cell>
          <cell r="J443" t="str">
            <v>(G) GCP</v>
          </cell>
          <cell r="L443" t="str">
            <v>Macromedidor Eletromagnético - Investimento R$62.489,44</v>
          </cell>
        </row>
        <row r="444">
          <cell r="A444" t="str">
            <v>Águas de SinopProjeto 83</v>
          </cell>
          <cell r="B444" t="str">
            <v>Águas de Sinop</v>
          </cell>
          <cell r="C444" t="str">
            <v>Projeto 83</v>
          </cell>
          <cell r="D444" t="str">
            <v>Redução de Perdas</v>
          </cell>
          <cell r="E444" t="str">
            <v>Tec e infra para ampliação e melhorias de rede de agua (Recuperação de reservatório)</v>
          </cell>
          <cell r="F444" t="str">
            <v>Considerado</v>
          </cell>
          <cell r="G444" t="str">
            <v>jan/18</v>
          </cell>
          <cell r="H444">
            <v>30</v>
          </cell>
          <cell r="I444" t="str">
            <v>Sim</v>
          </cell>
          <cell r="J444" t="str">
            <v>(G) GCP</v>
          </cell>
          <cell r="L444" t="str">
            <v>Recuperação dos reservatórios metálicos Centro e CR2.</v>
          </cell>
        </row>
        <row r="445">
          <cell r="A445" t="str">
            <v>Águas de SinopProjeto 85</v>
          </cell>
          <cell r="B445" t="str">
            <v>Águas de Sinop</v>
          </cell>
          <cell r="C445" t="str">
            <v>Projeto 85</v>
          </cell>
          <cell r="D445" t="str">
            <v>Redução de Perdas</v>
          </cell>
          <cell r="E445" t="str">
            <v>Gestão e Combate a Perdas - Takadu</v>
          </cell>
          <cell r="F445" t="str">
            <v>Considerado</v>
          </cell>
          <cell r="G445" t="str">
            <v>jan/19</v>
          </cell>
          <cell r="H445">
            <v>30</v>
          </cell>
          <cell r="I445" t="str">
            <v>Não</v>
          </cell>
          <cell r="J445" t="str">
            <v>(G) GCP</v>
          </cell>
          <cell r="L445" t="str">
            <v>Serviço de monitoramento de rede de distribuição de água, CONTRATO com GSS</v>
          </cell>
        </row>
        <row r="446">
          <cell r="A446" t="str">
            <v>Águas de SinopProjeto 86</v>
          </cell>
          <cell r="B446" t="str">
            <v>Águas de Sinop</v>
          </cell>
          <cell r="C446" t="str">
            <v>Projeto 86</v>
          </cell>
          <cell r="D446" t="str">
            <v>Continuidade operacional</v>
          </cell>
          <cell r="E446" t="str">
            <v>Substituição de Equipamentos</v>
          </cell>
          <cell r="F446" t="str">
            <v>Considerado</v>
          </cell>
          <cell r="G446" t="str">
            <v>jan/19</v>
          </cell>
          <cell r="H446">
            <v>30</v>
          </cell>
          <cell r="I446" t="str">
            <v>Não</v>
          </cell>
          <cell r="J446" t="str">
            <v>(U) Unidade</v>
          </cell>
          <cell r="L446">
            <v>0</v>
          </cell>
        </row>
        <row r="447">
          <cell r="A447" t="str">
            <v>Águas de SinopProjeto 87</v>
          </cell>
          <cell r="B447" t="str">
            <v>Águas de Sinop</v>
          </cell>
          <cell r="C447" t="str">
            <v>Projeto 87</v>
          </cell>
          <cell r="D447" t="str">
            <v>Continuidade operacional</v>
          </cell>
          <cell r="E447" t="str">
            <v>Substituição de Equipamentos</v>
          </cell>
          <cell r="F447" t="str">
            <v>Considerado</v>
          </cell>
          <cell r="G447" t="str">
            <v>jan/19</v>
          </cell>
          <cell r="H447">
            <v>30</v>
          </cell>
          <cell r="I447" t="str">
            <v>Não</v>
          </cell>
          <cell r="J447" t="str">
            <v>(U) Unidade</v>
          </cell>
          <cell r="L447">
            <v>0</v>
          </cell>
        </row>
        <row r="448">
          <cell r="A448" t="str">
            <v>Águas de SinopProjeto 90</v>
          </cell>
          <cell r="B448" t="str">
            <v>Águas de Sinop</v>
          </cell>
          <cell r="C448" t="str">
            <v>Projeto 90</v>
          </cell>
          <cell r="D448" t="str">
            <v>Segurança Operacional</v>
          </cell>
          <cell r="E448" t="str">
            <v>Estudo Hidrogeológico</v>
          </cell>
          <cell r="F448" t="str">
            <v>Não Considerado</v>
          </cell>
          <cell r="G448" t="str">
            <v>jan/21</v>
          </cell>
          <cell r="H448">
            <v>30</v>
          </cell>
          <cell r="I448" t="str">
            <v>Não</v>
          </cell>
          <cell r="J448" t="str">
            <v>(U) Unidade</v>
          </cell>
          <cell r="L448">
            <v>0</v>
          </cell>
        </row>
        <row r="449">
          <cell r="A449" t="str">
            <v>Águas de SinopProjeto 91</v>
          </cell>
          <cell r="B449" t="str">
            <v>Águas de Sinop</v>
          </cell>
          <cell r="C449" t="str">
            <v>Projeto 91</v>
          </cell>
          <cell r="D449" t="str">
            <v>Continuidade Operacional</v>
          </cell>
          <cell r="E449" t="str">
            <v>Melhorias no sistema de esgotamento sanitário -  (barrilete, linhas de recalque, proteções, gradeamento e outros)</v>
          </cell>
          <cell r="F449" t="str">
            <v>Não Considerado</v>
          </cell>
          <cell r="G449" t="str">
            <v>jan/21</v>
          </cell>
          <cell r="H449">
            <v>30</v>
          </cell>
          <cell r="I449" t="str">
            <v>Não</v>
          </cell>
          <cell r="J449" t="str">
            <v>(U) Unidade</v>
          </cell>
          <cell r="L449">
            <v>0</v>
          </cell>
        </row>
        <row r="450">
          <cell r="A450" t="str">
            <v>Águas de SinopProjeto 103</v>
          </cell>
          <cell r="B450" t="str">
            <v>Águas de Sinop</v>
          </cell>
          <cell r="C450" t="str">
            <v>Projeto 103</v>
          </cell>
          <cell r="D450" t="str">
            <v>Continuidade Operacional</v>
          </cell>
          <cell r="E450" t="str">
            <v>Melhorias operacionais de água (PIG, Proteção Hidráulica, Registros elétricos e outros)</v>
          </cell>
          <cell r="F450" t="str">
            <v>Não Considerado</v>
          </cell>
          <cell r="G450" t="str">
            <v>jan/21</v>
          </cell>
          <cell r="H450">
            <v>30</v>
          </cell>
          <cell r="I450" t="str">
            <v>Sim</v>
          </cell>
          <cell r="J450" t="str">
            <v>(U) Unidade</v>
          </cell>
          <cell r="L450">
            <v>0</v>
          </cell>
        </row>
        <row r="451">
          <cell r="A451" t="str">
            <v>Águas de SinopProjeto 107</v>
          </cell>
          <cell r="B451" t="str">
            <v>Águas de Sinop</v>
          </cell>
          <cell r="C451" t="str">
            <v>Projeto 107</v>
          </cell>
          <cell r="D451" t="str">
            <v>Outros Projetos</v>
          </cell>
          <cell r="E451" t="str">
            <v>Ajustes realizado 2018</v>
          </cell>
          <cell r="F451" t="str">
            <v>Considerado</v>
          </cell>
          <cell r="G451" t="str">
            <v>jan/19</v>
          </cell>
          <cell r="H451">
            <v>30</v>
          </cell>
          <cell r="I451" t="str">
            <v>Sim</v>
          </cell>
          <cell r="J451" t="str">
            <v>(U) Unidade</v>
          </cell>
          <cell r="L451">
            <v>0</v>
          </cell>
        </row>
        <row r="452">
          <cell r="A452" t="str">
            <v>Águas de SinopProjeto 109</v>
          </cell>
          <cell r="B452" t="str">
            <v>Águas de Sinop</v>
          </cell>
          <cell r="C452" t="str">
            <v>Projeto 109</v>
          </cell>
          <cell r="D452" t="str">
            <v>Outros Projetos</v>
          </cell>
          <cell r="E452" t="str">
            <v>Regularização Sv de torno e solda/ Locação de Guindaste e Munk/ Sv de recomposição de calçada e pavimento</v>
          </cell>
          <cell r="F452" t="str">
            <v>Considerado</v>
          </cell>
          <cell r="G452" t="str">
            <v>jan/19</v>
          </cell>
          <cell r="H452">
            <v>30</v>
          </cell>
          <cell r="I452" t="str">
            <v>Não</v>
          </cell>
          <cell r="J452" t="str">
            <v>(U) Unidade</v>
          </cell>
          <cell r="L452">
            <v>0</v>
          </cell>
        </row>
        <row r="453">
          <cell r="A453" t="str">
            <v>Águas de SinopProjeto 110</v>
          </cell>
          <cell r="B453" t="str">
            <v>Águas de Sinop</v>
          </cell>
          <cell r="C453" t="str">
            <v>Projeto 110</v>
          </cell>
          <cell r="D453" t="str">
            <v>Crescimento Vegetativo Água</v>
          </cell>
          <cell r="E453" t="str">
            <v>- Projetos de Viabilidade de Atendimento a novos Empreendimentos</v>
          </cell>
          <cell r="F453" t="str">
            <v>Considerado</v>
          </cell>
          <cell r="G453" t="str">
            <v>set/19</v>
          </cell>
          <cell r="H453">
            <v>30</v>
          </cell>
          <cell r="I453" t="str">
            <v>Não</v>
          </cell>
          <cell r="J453" t="str">
            <v>(U) Unidade</v>
          </cell>
          <cell r="L453">
            <v>0</v>
          </cell>
        </row>
        <row r="454">
          <cell r="A454" t="str">
            <v>Águas de SinopProjeto 114</v>
          </cell>
          <cell r="B454" t="str">
            <v>Águas de Sinop</v>
          </cell>
          <cell r="C454" t="str">
            <v>Projeto 114</v>
          </cell>
          <cell r="D454" t="str">
            <v>Segurança Operacional</v>
          </cell>
          <cell r="E454" t="str">
            <v>Aquisição de bombas e equipamentos reservas para os Poços, afim de garantir a continuidade operacional</v>
          </cell>
          <cell r="F454" t="str">
            <v>Considerado</v>
          </cell>
          <cell r="G454" t="str">
            <v>jan/22</v>
          </cell>
          <cell r="H454">
            <v>30</v>
          </cell>
          <cell r="I454" t="str">
            <v>Não</v>
          </cell>
          <cell r="J454" t="str">
            <v>(U) Unidade</v>
          </cell>
          <cell r="L454">
            <v>0</v>
          </cell>
        </row>
        <row r="455">
          <cell r="A455" t="str">
            <v>Águas de SinopProjeto 116</v>
          </cell>
          <cell r="B455" t="str">
            <v>Águas de Sinop</v>
          </cell>
          <cell r="C455" t="str">
            <v>Projeto 116</v>
          </cell>
          <cell r="D455" t="str">
            <v>Segurança Operacional</v>
          </cell>
          <cell r="E455" t="str">
            <v>Melhorias na ETE</v>
          </cell>
          <cell r="F455" t="str">
            <v>Não Considerado</v>
          </cell>
          <cell r="G455" t="str">
            <v>jan/21</v>
          </cell>
          <cell r="H455">
            <v>30</v>
          </cell>
          <cell r="I455" t="str">
            <v>Não</v>
          </cell>
          <cell r="J455" t="str">
            <v>(U) Unidade</v>
          </cell>
          <cell r="L455" t="str">
            <v>Melhorias na ETE - Adequação do sistema de Tratamento da ETE Curupy, Medidor de Vazão e Transmissor de Nível.</v>
          </cell>
        </row>
        <row r="456">
          <cell r="A456" t="str">
            <v>Águas de SinopProjeto 120</v>
          </cell>
          <cell r="B456" t="str">
            <v>Águas de Sinop</v>
          </cell>
          <cell r="C456" t="str">
            <v>Projeto 120</v>
          </cell>
          <cell r="D456" t="str">
            <v/>
          </cell>
          <cell r="E456" t="str">
            <v>AJUSTE ORÇAMENTO PROJETO N</v>
          </cell>
          <cell r="F456" t="str">
            <v>Não Considerado</v>
          </cell>
          <cell r="G456" t="str">
            <v>jan/18</v>
          </cell>
          <cell r="H456">
            <v>0</v>
          </cell>
          <cell r="I456" t="str">
            <v/>
          </cell>
          <cell r="J456" t="str">
            <v/>
          </cell>
          <cell r="L456">
            <v>0</v>
          </cell>
        </row>
        <row r="457">
          <cell r="A457" t="str">
            <v>Águas de SinopProjeto 122</v>
          </cell>
          <cell r="B457" t="str">
            <v>Águas de Sinop</v>
          </cell>
          <cell r="C457" t="str">
            <v>Projeto 122</v>
          </cell>
          <cell r="D457" t="str">
            <v>Segurança Operacional</v>
          </cell>
          <cell r="E457" t="str">
            <v>Adequação predial para Alvará do corpo de bombeiro (Adequação AVCB)</v>
          </cell>
          <cell r="F457" t="str">
            <v>Considerado</v>
          </cell>
          <cell r="G457" t="str">
            <v>jan/20</v>
          </cell>
          <cell r="H457">
            <v>30</v>
          </cell>
          <cell r="I457" t="str">
            <v>Sim</v>
          </cell>
          <cell r="J457" t="str">
            <v>(U) Unidade</v>
          </cell>
          <cell r="L457" t="str">
            <v>Adequação  de Projeto AVCB, onde se realiza projeto com as adequações das instalações da unidade, que são solicitadas pelo Corpo de Bombeiros.</v>
          </cell>
        </row>
        <row r="458">
          <cell r="A458" t="str">
            <v>Águas de SinopProjeto 131</v>
          </cell>
          <cell r="B458" t="str">
            <v>Águas de Sinop</v>
          </cell>
          <cell r="C458" t="str">
            <v>Projeto 131</v>
          </cell>
          <cell r="D458" t="str">
            <v>Outros Projetos</v>
          </cell>
          <cell r="E458" t="str">
            <v>Vendas de ligações factíveis - Esgoto</v>
          </cell>
          <cell r="F458" t="str">
            <v>Não Considerado</v>
          </cell>
          <cell r="G458" t="str">
            <v>jan/20</v>
          </cell>
          <cell r="H458">
            <v>30</v>
          </cell>
          <cell r="I458" t="str">
            <v>Não</v>
          </cell>
          <cell r="J458" t="str">
            <v>(U) Unidade</v>
          </cell>
          <cell r="L458">
            <v>0</v>
          </cell>
        </row>
        <row r="459">
          <cell r="A459" t="str">
            <v>Águas de SinopProjeto 135</v>
          </cell>
          <cell r="B459" t="str">
            <v>Águas de Sinop</v>
          </cell>
          <cell r="C459" t="str">
            <v>Projeto 135</v>
          </cell>
          <cell r="D459" t="str">
            <v>Redução de Perdas</v>
          </cell>
          <cell r="E459" t="str">
            <v>Tecnol. e Infra para gestão de pressão</v>
          </cell>
          <cell r="F459" t="str">
            <v>Não Considerado</v>
          </cell>
          <cell r="G459" t="str">
            <v>jan/21</v>
          </cell>
          <cell r="H459">
            <v>30</v>
          </cell>
          <cell r="I459" t="str">
            <v>Não</v>
          </cell>
          <cell r="J459" t="str">
            <v>(G) GCP</v>
          </cell>
          <cell r="L459">
            <v>0</v>
          </cell>
        </row>
        <row r="460">
          <cell r="A460" t="str">
            <v>Águas de SinopProjeto 136</v>
          </cell>
          <cell r="B460" t="str">
            <v>Águas de Sinop</v>
          </cell>
          <cell r="C460" t="str">
            <v>Projeto 136</v>
          </cell>
          <cell r="D460" t="str">
            <v>Redução de Perdas</v>
          </cell>
          <cell r="E460" t="str">
            <v>Tecnol. e Infra para macromedição de vazão</v>
          </cell>
          <cell r="F460" t="str">
            <v>Não Considerado</v>
          </cell>
          <cell r="G460" t="str">
            <v>jan/21</v>
          </cell>
          <cell r="H460">
            <v>30</v>
          </cell>
          <cell r="I460" t="str">
            <v>Não</v>
          </cell>
          <cell r="J460" t="str">
            <v>(G) GCP</v>
          </cell>
          <cell r="L460">
            <v>0</v>
          </cell>
        </row>
        <row r="461">
          <cell r="A461" t="str">
            <v>Águas de SinopProjeto 137</v>
          </cell>
          <cell r="B461" t="str">
            <v>Águas de Sinop</v>
          </cell>
          <cell r="C461" t="str">
            <v>Projeto 137</v>
          </cell>
          <cell r="D461" t="str">
            <v>Redução de Perdas</v>
          </cell>
          <cell r="E461" t="str">
            <v>Tecnol. e Infra para redução de submedição - micromedição</v>
          </cell>
          <cell r="F461" t="str">
            <v>Não Considerado</v>
          </cell>
          <cell r="G461" t="str">
            <v>jan/21</v>
          </cell>
          <cell r="H461">
            <v>30</v>
          </cell>
          <cell r="I461" t="str">
            <v>Não</v>
          </cell>
          <cell r="J461" t="str">
            <v>(G) GCP</v>
          </cell>
          <cell r="L461">
            <v>0</v>
          </cell>
        </row>
        <row r="462">
          <cell r="A462" t="str">
            <v>Águas de SinopProjeto 142</v>
          </cell>
          <cell r="B462" t="str">
            <v>Águas de Sinop</v>
          </cell>
          <cell r="C462" t="str">
            <v>Projeto 142</v>
          </cell>
          <cell r="D462" t="str">
            <v>Segurança Operacional</v>
          </cell>
          <cell r="E462" t="str">
            <v>Monitoramento de nível dos poços</v>
          </cell>
          <cell r="F462" t="str">
            <v>Não Considerado</v>
          </cell>
          <cell r="G462" t="str">
            <v>jan/21</v>
          </cell>
          <cell r="H462">
            <v>30</v>
          </cell>
          <cell r="I462" t="str">
            <v>Não</v>
          </cell>
          <cell r="J462" t="str">
            <v>(U) Unidade</v>
          </cell>
          <cell r="L462">
            <v>0</v>
          </cell>
        </row>
        <row r="463">
          <cell r="A463" t="str">
            <v>Águas de SinopProjeto 146</v>
          </cell>
          <cell r="B463" t="str">
            <v>Águas de Sinop</v>
          </cell>
          <cell r="C463" t="str">
            <v>Projeto 146</v>
          </cell>
          <cell r="D463" t="str">
            <v>Outros Projetos</v>
          </cell>
          <cell r="E463" t="str">
            <v>Outras receitas de Água</v>
          </cell>
          <cell r="F463" t="str">
            <v>Considerado</v>
          </cell>
          <cell r="G463" t="str">
            <v>jan/20</v>
          </cell>
          <cell r="H463">
            <v>30</v>
          </cell>
          <cell r="I463" t="str">
            <v>Sim</v>
          </cell>
          <cell r="J463" t="str">
            <v>(U) Unidade</v>
          </cell>
          <cell r="L463">
            <v>0</v>
          </cell>
        </row>
        <row r="464">
          <cell r="A464" t="str">
            <v>Águas de SinopProjeto 147</v>
          </cell>
          <cell r="B464" t="str">
            <v>Águas de Sinop</v>
          </cell>
          <cell r="C464" t="str">
            <v>Projeto 147</v>
          </cell>
          <cell r="D464" t="str">
            <v>Outros Projetos</v>
          </cell>
          <cell r="E464" t="str">
            <v>Outras receitas de Esgoto</v>
          </cell>
          <cell r="F464" t="str">
            <v>Considerado</v>
          </cell>
          <cell r="G464" t="str">
            <v>jan/20</v>
          </cell>
          <cell r="H464">
            <v>30</v>
          </cell>
          <cell r="I464" t="str">
            <v>Sim</v>
          </cell>
          <cell r="J464" t="str">
            <v>(U) Unidade</v>
          </cell>
          <cell r="L464">
            <v>0</v>
          </cell>
        </row>
        <row r="465">
          <cell r="A465" t="str">
            <v>Águas de SinopProjeto 148</v>
          </cell>
          <cell r="B465" t="str">
            <v>Águas de Sinop</v>
          </cell>
          <cell r="C465" t="str">
            <v>Projeto 148</v>
          </cell>
          <cell r="D465" t="str">
            <v>Redução de Perdas</v>
          </cell>
          <cell r="E465" t="str">
            <v>Modelagem Hidráulica - Concepção e alternativas de produção e distribuição de água</v>
          </cell>
          <cell r="F465" t="str">
            <v>Não Considerado</v>
          </cell>
          <cell r="G465" t="str">
            <v>jan/21</v>
          </cell>
          <cell r="H465">
            <v>30</v>
          </cell>
          <cell r="I465" t="str">
            <v>Não</v>
          </cell>
          <cell r="J465" t="str">
            <v>(G) GCP</v>
          </cell>
          <cell r="L465">
            <v>0</v>
          </cell>
        </row>
        <row r="466">
          <cell r="A466" t="str">
            <v>Águas de SinopProjeto 149</v>
          </cell>
          <cell r="B466" t="str">
            <v>Águas de Sinop</v>
          </cell>
          <cell r="C466" t="str">
            <v>Projeto 149</v>
          </cell>
          <cell r="D466" t="str">
            <v>Outros Projetos</v>
          </cell>
          <cell r="E466" t="str">
            <v>Nova Marca</v>
          </cell>
          <cell r="F466" t="str">
            <v>Considerado</v>
          </cell>
          <cell r="G466" t="str">
            <v>ago/19</v>
          </cell>
          <cell r="H466">
            <v>30</v>
          </cell>
          <cell r="I466" t="str">
            <v>Não</v>
          </cell>
          <cell r="J466" t="str">
            <v>(U) Unidade</v>
          </cell>
          <cell r="L466">
            <v>0</v>
          </cell>
        </row>
        <row r="467">
          <cell r="A467" t="str">
            <v>Águas de SinopProjeto 220</v>
          </cell>
          <cell r="B467" t="str">
            <v>Águas de Sinop</v>
          </cell>
          <cell r="C467" t="str">
            <v>Projeto 220</v>
          </cell>
          <cell r="D467" t="str">
            <v>Eficiência Energética</v>
          </cell>
          <cell r="E467" t="str">
            <v>Projeto Energia - Geração Distribuída</v>
          </cell>
          <cell r="F467" t="str">
            <v>Considerado</v>
          </cell>
          <cell r="G467" t="str">
            <v>jan/21</v>
          </cell>
          <cell r="H467">
            <v>30</v>
          </cell>
          <cell r="I467" t="str">
            <v>Não</v>
          </cell>
          <cell r="J467" t="str">
            <v>(G) GCP</v>
          </cell>
          <cell r="L467">
            <v>0</v>
          </cell>
        </row>
        <row r="468">
          <cell r="A468" t="str">
            <v>Águas de SinopProjeto 999</v>
          </cell>
          <cell r="B468" t="str">
            <v>Águas de Sinop</v>
          </cell>
          <cell r="C468" t="str">
            <v>Projeto 999</v>
          </cell>
          <cell r="D468" t="str">
            <v>Outros Projetos</v>
          </cell>
          <cell r="E468" t="str">
            <v>Outros Lançamentos / Ajustes Caixa</v>
          </cell>
          <cell r="F468" t="str">
            <v>Considerado</v>
          </cell>
          <cell r="G468" t="str">
            <v/>
          </cell>
          <cell r="H468">
            <v>0</v>
          </cell>
          <cell r="I468" t="str">
            <v/>
          </cell>
          <cell r="J468" t="str">
            <v>(U) Unidade</v>
          </cell>
          <cell r="L468">
            <v>0</v>
          </cell>
        </row>
        <row r="469">
          <cell r="A469" t="str">
            <v>Águas de SinopProjeto LVE</v>
          </cell>
          <cell r="B469" t="str">
            <v>Águas de Sinop</v>
          </cell>
          <cell r="C469" t="str">
            <v>Projeto LVE</v>
          </cell>
          <cell r="D469" t="str">
            <v>Continuidade Operacional</v>
          </cell>
          <cell r="E469" t="str">
            <v>Carros - Distribuidos Econômicamente em - Projeto 50	 42%	 ( R$ 147.886,82  Ano) 	/ Projeto 10	 43%	 ( R$ 175.080,00  Ano) 	/ Projeto 60	 15%	 ( R$ 62.280,00  Ano)</v>
          </cell>
          <cell r="F469" t="str">
            <v>Considerado</v>
          </cell>
          <cell r="G469" t="str">
            <v>jan/20</v>
          </cell>
          <cell r="H469">
            <v>0</v>
          </cell>
          <cell r="I469" t="str">
            <v/>
          </cell>
          <cell r="J469" t="str">
            <v>(U) Unidade</v>
          </cell>
          <cell r="L469">
            <v>0</v>
          </cell>
        </row>
        <row r="470">
          <cell r="A470" t="str">
            <v>Águas de ParanatingaProjeto 01</v>
          </cell>
          <cell r="B470" t="str">
            <v>Águas de Paranatinga</v>
          </cell>
          <cell r="C470" t="str">
            <v>Projeto 01</v>
          </cell>
          <cell r="D470" t="str">
            <v>Outros Projetos</v>
          </cell>
          <cell r="E470" t="str">
            <v>Ajustes realizado 2018</v>
          </cell>
          <cell r="F470" t="str">
            <v>Considerado</v>
          </cell>
          <cell r="G470" t="str">
            <v>jan/19</v>
          </cell>
          <cell r="H470">
            <v>30</v>
          </cell>
          <cell r="I470" t="str">
            <v>Sim</v>
          </cell>
          <cell r="J470" t="str">
            <v>(U) Unidade</v>
          </cell>
          <cell r="L470">
            <v>0</v>
          </cell>
        </row>
        <row r="471">
          <cell r="A471" t="str">
            <v>Águas de ParanatingaProjeto 02</v>
          </cell>
          <cell r="B471" t="str">
            <v>Águas de Paranatinga</v>
          </cell>
          <cell r="C471" t="str">
            <v>Projeto 02</v>
          </cell>
          <cell r="D471" t="str">
            <v>Redução de Perdas</v>
          </cell>
          <cell r="E471" t="str">
            <v>Hidrometração</v>
          </cell>
          <cell r="F471" t="str">
            <v>Considerado</v>
          </cell>
          <cell r="G471" t="str">
            <v>jan/19</v>
          </cell>
          <cell r="H471">
            <v>30</v>
          </cell>
          <cell r="I471" t="str">
            <v>Não</v>
          </cell>
          <cell r="J471" t="str">
            <v>(G) GCP</v>
          </cell>
          <cell r="L471">
            <v>0</v>
          </cell>
        </row>
        <row r="472">
          <cell r="A472" t="str">
            <v>Águas de ParanatingaProjeto 03</v>
          </cell>
          <cell r="B472" t="str">
            <v>Águas de Paranatinga</v>
          </cell>
          <cell r="C472" t="str">
            <v>Projeto 03</v>
          </cell>
          <cell r="D472" t="str">
            <v>Continuidade Operacional</v>
          </cell>
          <cell r="E472" t="str">
            <v>Melhorias operacionais de água (PIG, Proteção Hidráulica, Registros elétricos e outros)</v>
          </cell>
          <cell r="F472" t="str">
            <v>Não Considerado</v>
          </cell>
          <cell r="G472" t="str">
            <v>jan/21</v>
          </cell>
          <cell r="H472">
            <v>30</v>
          </cell>
          <cell r="I472" t="str">
            <v>Sim</v>
          </cell>
          <cell r="J472" t="str">
            <v>(U) Unidade</v>
          </cell>
          <cell r="L472">
            <v>0</v>
          </cell>
        </row>
        <row r="473">
          <cell r="A473" t="str">
            <v>Águas de ParanatingaProjeto 04</v>
          </cell>
          <cell r="B473" t="str">
            <v>Águas de Paranatinga</v>
          </cell>
          <cell r="C473" t="str">
            <v>Projeto 04</v>
          </cell>
          <cell r="D473" t="str">
            <v>Redução de Perdas</v>
          </cell>
          <cell r="E473" t="str">
            <v>Gestão e combate a perdas</v>
          </cell>
          <cell r="F473" t="str">
            <v>Considerado</v>
          </cell>
          <cell r="G473" t="str">
            <v>jan/19</v>
          </cell>
          <cell r="H473">
            <v>30</v>
          </cell>
          <cell r="I473" t="str">
            <v>Sim</v>
          </cell>
          <cell r="J473" t="str">
            <v>(G) GCP</v>
          </cell>
          <cell r="L473" t="str">
            <v>Aquisição de 7 loggers de pressão, geofonamento noturno,  substituição de 253 ramais, recuperação de reservatório.</v>
          </cell>
        </row>
        <row r="474">
          <cell r="A474" t="str">
            <v>Águas de ParanatingaProjeto 05</v>
          </cell>
          <cell r="B474" t="str">
            <v>Águas de Paranatinga</v>
          </cell>
          <cell r="C474" t="str">
            <v>Projeto 05</v>
          </cell>
          <cell r="D474" t="str">
            <v>Segurança Operacional</v>
          </cell>
          <cell r="E474" t="str">
            <v>Melhorias e Adequações da Sede</v>
          </cell>
          <cell r="F474" t="str">
            <v>Considerado</v>
          </cell>
          <cell r="G474" t="str">
            <v>jan/18</v>
          </cell>
          <cell r="H474">
            <v>30</v>
          </cell>
          <cell r="I474" t="str">
            <v>Não</v>
          </cell>
          <cell r="J474" t="str">
            <v>(U) Unidade</v>
          </cell>
          <cell r="L474" t="str">
            <v>Construção de abrigos para produto quimico dos poços (Cibrazem, Reserv. Jaime Dias, Reforma no Jd. Flamboyan e Jd. Itália).</v>
          </cell>
        </row>
        <row r="475">
          <cell r="A475" t="str">
            <v>Águas de ParanatingaProjeto 06</v>
          </cell>
          <cell r="B475" t="str">
            <v>Águas de Paranatinga</v>
          </cell>
          <cell r="C475" t="str">
            <v>Projeto 06</v>
          </cell>
          <cell r="D475" t="str">
            <v>Outros Projetos</v>
          </cell>
          <cell r="E475" t="str">
            <v>Renovação Parque Tecnológico</v>
          </cell>
          <cell r="F475" t="str">
            <v>Não Considerado</v>
          </cell>
          <cell r="G475" t="str">
            <v>jan/22</v>
          </cell>
          <cell r="H475">
            <v>30</v>
          </cell>
          <cell r="I475" t="str">
            <v>Não</v>
          </cell>
          <cell r="J475" t="str">
            <v>(U) Unidade</v>
          </cell>
          <cell r="L475">
            <v>0</v>
          </cell>
        </row>
        <row r="476">
          <cell r="A476" t="str">
            <v>Águas de ParanatingaProjeto 07</v>
          </cell>
          <cell r="B476" t="str">
            <v>Águas de Paranatinga</v>
          </cell>
          <cell r="C476" t="str">
            <v>Projeto 07</v>
          </cell>
          <cell r="D476" t="str">
            <v/>
          </cell>
          <cell r="E476" t="str">
            <v>Institucional</v>
          </cell>
          <cell r="F476" t="str">
            <v>Não Considerado</v>
          </cell>
          <cell r="G476" t="str">
            <v>jan/18</v>
          </cell>
          <cell r="H476">
            <v>0</v>
          </cell>
          <cell r="I476" t="str">
            <v/>
          </cell>
          <cell r="J476" t="str">
            <v/>
          </cell>
          <cell r="L476">
            <v>0</v>
          </cell>
        </row>
        <row r="477">
          <cell r="A477" t="str">
            <v>Águas de ParanatingaProjeto 08</v>
          </cell>
          <cell r="B477" t="str">
            <v>Águas de Paranatinga</v>
          </cell>
          <cell r="C477" t="str">
            <v>Projeto 08</v>
          </cell>
          <cell r="D477" t="str">
            <v>Segurança Operacional</v>
          </cell>
          <cell r="E477" t="str">
            <v>ADEQUAÇÃO DAS INSTALAÇÕES ELÉTRICAS/SUBSTITUIÇÃO E ADEQUAÇÃO DE EQUIPAMENTOS</v>
          </cell>
          <cell r="F477" t="str">
            <v>Considerado</v>
          </cell>
          <cell r="G477" t="str">
            <v>jan/20</v>
          </cell>
          <cell r="H477">
            <v>30</v>
          </cell>
          <cell r="I477" t="str">
            <v>Sim</v>
          </cell>
          <cell r="J477" t="str">
            <v>(U) Unidade</v>
          </cell>
          <cell r="L477" t="str">
            <v>ADEQUAÇÃO DAS INSTALAÇÕES ELÉTRICAS/SUBSTITUIÇÃO E ADEQUAÇÃO DE EQUIPAMENTOS</v>
          </cell>
        </row>
        <row r="478">
          <cell r="A478" t="str">
            <v>Águas de ParanatingaProjeto 09</v>
          </cell>
          <cell r="B478" t="str">
            <v>Águas de Paranatinga</v>
          </cell>
          <cell r="C478" t="str">
            <v>Projeto 09</v>
          </cell>
          <cell r="D478" t="str">
            <v>Outros Projetos</v>
          </cell>
          <cell r="E478" t="str">
            <v>Ajustes realizado 2018</v>
          </cell>
          <cell r="F478" t="str">
            <v>Considerado</v>
          </cell>
          <cell r="G478" t="str">
            <v>jan/19</v>
          </cell>
          <cell r="H478">
            <v>30</v>
          </cell>
          <cell r="I478" t="str">
            <v>Sim</v>
          </cell>
          <cell r="J478" t="str">
            <v>(U) Unidade</v>
          </cell>
          <cell r="L478">
            <v>0</v>
          </cell>
        </row>
        <row r="479">
          <cell r="A479" t="str">
            <v>Águas de ParanatingaProjeto 10</v>
          </cell>
          <cell r="B479" t="str">
            <v>Águas de Paranatinga</v>
          </cell>
          <cell r="C479" t="str">
            <v>Projeto 10</v>
          </cell>
          <cell r="D479" t="str">
            <v/>
          </cell>
          <cell r="E479" t="str">
            <v>Corte e Religação</v>
          </cell>
          <cell r="F479" t="str">
            <v>Não Considerado</v>
          </cell>
          <cell r="G479" t="str">
            <v>jan/20</v>
          </cell>
          <cell r="H479">
            <v>0</v>
          </cell>
          <cell r="I479" t="str">
            <v>Sim</v>
          </cell>
          <cell r="J479" t="str">
            <v/>
          </cell>
          <cell r="L479">
            <v>0</v>
          </cell>
        </row>
        <row r="480">
          <cell r="A480" t="str">
            <v>Águas de ParanatingaProjeto 11</v>
          </cell>
          <cell r="B480" t="str">
            <v>Águas de Paranatinga</v>
          </cell>
          <cell r="C480" t="str">
            <v>Projeto 11</v>
          </cell>
          <cell r="D480" t="str">
            <v>Fiscalização</v>
          </cell>
          <cell r="E480" t="str">
            <v>Fiscalização -</v>
          </cell>
          <cell r="F480" t="str">
            <v>Considerado</v>
          </cell>
          <cell r="G480" t="str">
            <v>jan/20</v>
          </cell>
          <cell r="H480">
            <v>0</v>
          </cell>
          <cell r="I480" t="str">
            <v>Sim</v>
          </cell>
          <cell r="J480" t="str">
            <v>(U) Unidade</v>
          </cell>
          <cell r="L480">
            <v>0</v>
          </cell>
        </row>
        <row r="481">
          <cell r="A481" t="str">
            <v>Águas de ParanatingaProjeto 12</v>
          </cell>
          <cell r="B481" t="str">
            <v>Águas de Paranatinga</v>
          </cell>
          <cell r="C481" t="str">
            <v>Projeto 12</v>
          </cell>
          <cell r="D481" t="str">
            <v/>
          </cell>
          <cell r="E481" t="str">
            <v>PGV_Geração alternativa no horário de ponta para alimentar a EEAT 50cv</v>
          </cell>
          <cell r="F481" t="str">
            <v>Não Considerado</v>
          </cell>
          <cell r="G481" t="str">
            <v>jan/18</v>
          </cell>
          <cell r="H481">
            <v>0</v>
          </cell>
          <cell r="I481" t="str">
            <v/>
          </cell>
          <cell r="J481" t="str">
            <v/>
          </cell>
          <cell r="L481">
            <v>0</v>
          </cell>
        </row>
        <row r="482">
          <cell r="A482" t="str">
            <v>Águas de ParanatingaProjeto 13</v>
          </cell>
          <cell r="B482" t="str">
            <v>Águas de Paranatinga</v>
          </cell>
          <cell r="C482" t="str">
            <v>Projeto 13</v>
          </cell>
          <cell r="D482" t="str">
            <v/>
          </cell>
          <cell r="E482" t="str">
            <v>Automação</v>
          </cell>
          <cell r="F482" t="str">
            <v>Não Considerado</v>
          </cell>
          <cell r="G482" t="str">
            <v>jan/18</v>
          </cell>
          <cell r="H482">
            <v>0</v>
          </cell>
          <cell r="I482" t="str">
            <v/>
          </cell>
          <cell r="J482" t="str">
            <v/>
          </cell>
          <cell r="L482">
            <v>0</v>
          </cell>
        </row>
        <row r="483">
          <cell r="A483" t="str">
            <v>Águas de ParanatingaProjeto 14</v>
          </cell>
          <cell r="B483" t="str">
            <v>Águas de Paranatinga</v>
          </cell>
          <cell r="C483" t="str">
            <v>Projeto 14</v>
          </cell>
          <cell r="D483" t="str">
            <v>Segurança Operacional</v>
          </cell>
          <cell r="E483" t="str">
            <v>Automação</v>
          </cell>
          <cell r="F483" t="str">
            <v>Considerado</v>
          </cell>
          <cell r="G483" t="str">
            <v>jan/19</v>
          </cell>
          <cell r="H483">
            <v>30</v>
          </cell>
          <cell r="I483" t="str">
            <v>Não</v>
          </cell>
          <cell r="J483" t="str">
            <v>(U) Unidade</v>
          </cell>
          <cell r="L483" t="str">
            <v>Automação da captação para funcionamento conforme nível do RAP, dotado de parâmetros hidráulicos e elétricos. Automação dos poços, para acionamento conforme pressão/nível. Automação de EEAT para modulação conforme pressão do ponto crítico da rede. Todo projeto com parâmetros hidráulicos (vazão/pressão) e elétricos (tensão/corrente/rendimento). Instalação de ponto crítico na rede e montagem de rede rádio em sistema de malha fechada</v>
          </cell>
        </row>
        <row r="484">
          <cell r="A484" t="str">
            <v>Águas de ParanatingaProjeto 15</v>
          </cell>
          <cell r="B484" t="str">
            <v>Águas de Paranatinga</v>
          </cell>
          <cell r="C484" t="str">
            <v>Projeto 15</v>
          </cell>
          <cell r="D484" t="str">
            <v/>
          </cell>
          <cell r="E484" t="str">
            <v>Geração alternativa no horário de ponta para alimentar a Captação EEAB-02 (Gerador) - PGV</v>
          </cell>
          <cell r="F484" t="str">
            <v>Não Considerado</v>
          </cell>
          <cell r="G484" t="str">
            <v>jan/18</v>
          </cell>
          <cell r="H484">
            <v>0</v>
          </cell>
          <cell r="I484" t="str">
            <v/>
          </cell>
          <cell r="J484" t="str">
            <v/>
          </cell>
          <cell r="L484">
            <v>0</v>
          </cell>
        </row>
        <row r="485">
          <cell r="A485" t="str">
            <v>Águas de ParanatingaProjeto 16</v>
          </cell>
          <cell r="B485" t="str">
            <v>Águas de Paranatinga</v>
          </cell>
          <cell r="C485" t="str">
            <v>Projeto 16</v>
          </cell>
          <cell r="D485" t="str">
            <v>Segurança Operacional</v>
          </cell>
          <cell r="E485" t="str">
            <v>Adequação elétrica e automação EAT Sede</v>
          </cell>
          <cell r="F485" t="str">
            <v>Considerado</v>
          </cell>
          <cell r="G485" t="str">
            <v>jan/21</v>
          </cell>
          <cell r="H485">
            <v>30</v>
          </cell>
          <cell r="I485" t="str">
            <v>Não</v>
          </cell>
          <cell r="J485" t="str">
            <v>(U) Unidade</v>
          </cell>
          <cell r="L485">
            <v>0</v>
          </cell>
        </row>
        <row r="486">
          <cell r="A486" t="str">
            <v>Águas de ParanatingaProjeto 20</v>
          </cell>
          <cell r="B486" t="str">
            <v>Águas de Paranatinga</v>
          </cell>
          <cell r="C486" t="str">
            <v>Projeto 20</v>
          </cell>
          <cell r="D486" t="str">
            <v>Segurança Operacional</v>
          </cell>
          <cell r="E486" t="str">
            <v>Aquisição de bombas reservas para poços e EAT e Equipamentos elétricos / Mecânicos</v>
          </cell>
          <cell r="F486" t="str">
            <v>Não Considerado</v>
          </cell>
          <cell r="G486" t="str">
            <v>jan/19</v>
          </cell>
          <cell r="H486">
            <v>30</v>
          </cell>
          <cell r="I486" t="str">
            <v>Não</v>
          </cell>
          <cell r="J486" t="str">
            <v>(U) Unidade</v>
          </cell>
          <cell r="L486" t="str">
            <v>Aquisição de MotoBomba reserva e equipamentos para adequação dos sistemas de 4 poços e 3 EATs</v>
          </cell>
        </row>
        <row r="487">
          <cell r="A487" t="str">
            <v>Águas de ParanatingaProjeto 21</v>
          </cell>
          <cell r="B487" t="str">
            <v>Águas de Paranatinga</v>
          </cell>
          <cell r="C487" t="str">
            <v>Projeto 21</v>
          </cell>
          <cell r="D487" t="str">
            <v>Segurança Operacional</v>
          </cell>
          <cell r="E487" t="str">
            <v>Aquisição de Gerador para Captação e EAT</v>
          </cell>
          <cell r="F487" t="str">
            <v>Não Considerado</v>
          </cell>
          <cell r="G487" t="str">
            <v>jan/19</v>
          </cell>
          <cell r="H487">
            <v>30</v>
          </cell>
          <cell r="I487" t="str">
            <v>Não</v>
          </cell>
          <cell r="J487" t="str">
            <v>(U) Unidade</v>
          </cell>
          <cell r="L487" t="str">
            <v>Aquisição de geradores para captação, EAT e EEE evitando falta de água e extravasamento de esgoto. Temos muitas quedas de energia na região.</v>
          </cell>
        </row>
        <row r="488">
          <cell r="A488" t="str">
            <v>Águas de ParanatingaProjeto 22</v>
          </cell>
          <cell r="B488" t="str">
            <v>Águas de Paranatinga</v>
          </cell>
          <cell r="C488" t="str">
            <v>Projeto 22</v>
          </cell>
          <cell r="D488" t="str">
            <v>Segurança Operacional</v>
          </cell>
          <cell r="E488" t="str">
            <v>Melhoria na ETA  incluindo RAP</v>
          </cell>
          <cell r="F488" t="str">
            <v>Considerado</v>
          </cell>
          <cell r="G488" t="str">
            <v>out/19</v>
          </cell>
          <cell r="H488">
            <v>30</v>
          </cell>
          <cell r="I488" t="str">
            <v>Não</v>
          </cell>
          <cell r="J488" t="str">
            <v>(O) Obras</v>
          </cell>
          <cell r="L488" t="str">
            <v>Ampliação do Sistema de Tratamento de Água: Transporte, instalação e reforma da ETA desativada e  Implantação de Novo Reservatório.</v>
          </cell>
        </row>
        <row r="489">
          <cell r="A489" t="str">
            <v>Águas de ParanatingaProjeto 25</v>
          </cell>
          <cell r="B489" t="str">
            <v>Águas de Paranatinga</v>
          </cell>
          <cell r="C489" t="str">
            <v>Projeto 25</v>
          </cell>
          <cell r="D489" t="str">
            <v>Produção de Água</v>
          </cell>
          <cell r="E489" t="str">
            <v>Melhorias na ETA</v>
          </cell>
          <cell r="F489" t="str">
            <v>Não Considerado</v>
          </cell>
          <cell r="G489" t="str">
            <v>jan/20</v>
          </cell>
          <cell r="H489">
            <v>30</v>
          </cell>
          <cell r="I489" t="str">
            <v>Sim</v>
          </cell>
          <cell r="J489" t="str">
            <v>(U) Unidade</v>
          </cell>
          <cell r="L489" t="str">
            <v>Implantação de sistema de desidratação de lodos gerados no processo de tratamento. Exigência surgindo devido a visitas das SEMA as unidades das região.</v>
          </cell>
        </row>
        <row r="490">
          <cell r="A490" t="str">
            <v>Águas de ParanatingaProjeto 40</v>
          </cell>
          <cell r="B490" t="str">
            <v>Águas de Paranatinga</v>
          </cell>
          <cell r="C490" t="str">
            <v>Projeto 40</v>
          </cell>
          <cell r="D490" t="str">
            <v>Continuidade Operacional</v>
          </cell>
          <cell r="E490" t="str">
            <v>Serviços com operação diária da eletromecânica</v>
          </cell>
          <cell r="F490" t="str">
            <v>Considerado</v>
          </cell>
          <cell r="G490" t="str">
            <v>jan/20</v>
          </cell>
          <cell r="H490">
            <v>30</v>
          </cell>
          <cell r="I490" t="str">
            <v>Sim</v>
          </cell>
          <cell r="J490" t="str">
            <v>(U) Unidade</v>
          </cell>
          <cell r="L490">
            <v>0</v>
          </cell>
        </row>
        <row r="491">
          <cell r="A491" t="str">
            <v>Águas de ParanatingaProjeto 47</v>
          </cell>
          <cell r="B491" t="str">
            <v>Águas de Paranatinga</v>
          </cell>
          <cell r="C491" t="str">
            <v>Projeto 47</v>
          </cell>
          <cell r="D491" t="str">
            <v>Produção de Água</v>
          </cell>
          <cell r="E491" t="str">
            <v>Segurança Operacional - Retrofit dos poços</v>
          </cell>
          <cell r="F491" t="str">
            <v>Considerado</v>
          </cell>
          <cell r="G491" t="str">
            <v>jan/20</v>
          </cell>
          <cell r="H491">
            <v>30</v>
          </cell>
          <cell r="I491" t="str">
            <v>Sim</v>
          </cell>
          <cell r="J491" t="str">
            <v>(U) Unidade</v>
          </cell>
          <cell r="L491" t="str">
            <v/>
          </cell>
        </row>
        <row r="492">
          <cell r="A492" t="str">
            <v>Águas de ParanatingaProjeto 50</v>
          </cell>
          <cell r="B492" t="str">
            <v>Águas de Paranatinga</v>
          </cell>
          <cell r="C492" t="str">
            <v>Projeto 50</v>
          </cell>
          <cell r="D492" t="str">
            <v>Crescimento Vegetativo Água</v>
          </cell>
          <cell r="E492" t="str">
            <v>Crescimento Vegetativo Água</v>
          </cell>
          <cell r="F492" t="str">
            <v>Considerado</v>
          </cell>
          <cell r="G492" t="str">
            <v>jan/20</v>
          </cell>
          <cell r="H492">
            <v>0</v>
          </cell>
          <cell r="I492" t="str">
            <v>Sim</v>
          </cell>
          <cell r="J492" t="str">
            <v>(U) Unidade</v>
          </cell>
          <cell r="L492">
            <v>0</v>
          </cell>
        </row>
        <row r="493">
          <cell r="A493" t="str">
            <v>Águas de ParanatingaProjeto 52</v>
          </cell>
          <cell r="B493" t="str">
            <v>Águas de Paranatinga</v>
          </cell>
          <cell r="C493" t="str">
            <v>Projeto 52</v>
          </cell>
          <cell r="D493" t="str">
            <v>Segurança Operacional</v>
          </cell>
          <cell r="E493" t="str">
            <v>ETA / Adequação na captação ( BALSA/PASSARELA BALSA)</v>
          </cell>
          <cell r="F493" t="str">
            <v>Considerado</v>
          </cell>
          <cell r="G493" t="str">
            <v>jan/22</v>
          </cell>
          <cell r="H493">
            <v>30</v>
          </cell>
          <cell r="I493" t="str">
            <v>Não</v>
          </cell>
          <cell r="J493" t="str">
            <v>(U) Unidade</v>
          </cell>
          <cell r="L493" t="str">
            <v>Adequação da passarela da balsa e aquisição de bomba reserva</v>
          </cell>
        </row>
        <row r="494">
          <cell r="A494" t="str">
            <v>Águas de ParanatingaProjeto 53</v>
          </cell>
          <cell r="B494" t="str">
            <v>Águas de Paranatinga</v>
          </cell>
          <cell r="C494" t="str">
            <v>Projeto 53</v>
          </cell>
          <cell r="D494" t="str">
            <v>Segurança Operacional</v>
          </cell>
          <cell r="E494" t="str">
            <v>Reservatório da ETA 1000m³</v>
          </cell>
          <cell r="F494" t="str">
            <v>Não Considerado</v>
          </cell>
          <cell r="G494" t="str">
            <v>jan/21</v>
          </cell>
          <cell r="H494">
            <v>30</v>
          </cell>
          <cell r="I494" t="str">
            <v>Sim</v>
          </cell>
          <cell r="J494" t="str">
            <v>(U) Unidade</v>
          </cell>
          <cell r="L494" t="str">
            <v>Meta Contratual na proposta técnica no ano de 2015, além disso o volume de reservação não representa 1/3 do volume produzido.</v>
          </cell>
        </row>
        <row r="495">
          <cell r="A495" t="str">
            <v>Águas de ParanatingaProjeto 54</v>
          </cell>
          <cell r="B495" t="str">
            <v>Águas de Paranatinga</v>
          </cell>
          <cell r="C495" t="str">
            <v>Projeto 54</v>
          </cell>
          <cell r="D495" t="str">
            <v>Segurança Operacional</v>
          </cell>
          <cell r="E495" t="str">
            <v>Anel de Distribuição DN 100 PVC/PBA Asfalto / Anel de Distribuição DN 150 DeFoFo Asfalto / Anel de Distribuição DN 200 DeFoFo Asfalto / Anel de Distribuição DN 250 DeFoFo Asfalto / Anel de Distribuição DN 300 DeFoFo Asfalto / Anel de Distribuição DN 350 DeFoFo Asfalto</v>
          </cell>
          <cell r="F495" t="str">
            <v>Considerado</v>
          </cell>
          <cell r="G495" t="str">
            <v>jan/20</v>
          </cell>
          <cell r="H495">
            <v>30</v>
          </cell>
          <cell r="I495" t="str">
            <v>Sim</v>
          </cell>
          <cell r="J495" t="str">
            <v>(U) Unidade</v>
          </cell>
          <cell r="L495" t="str">
            <v>Anel de Distribuição DN 100 PVC/PBA Asfalto - 3920 m_x000D_
Anel de Distribuição DN 150 DeFoFo Asfalto - 6390 m_x000D_
Anel de Distribuição DN 200 DeFoFo Asfalto - 2160 m_x000D_
Anel de Distribuição DN 250 DeFoFo Asfalto - 1886 m_x000D_
Anel de Distribuição DN 300 DeFoFo Asfalto - 2523 m_x000D_
Anel de Distribuição DN 350 DeFoFo Asfalto - 907 m_x000D_
_x000D_
Justificativa: Risco alto de abastecimento e desgaste com população (falta d agua)</v>
          </cell>
        </row>
        <row r="496">
          <cell r="A496" t="str">
            <v>Águas de ParanatingaProjeto 55</v>
          </cell>
          <cell r="B496" t="str">
            <v>Águas de Paranatinga</v>
          </cell>
          <cell r="C496" t="str">
            <v>Projeto 55</v>
          </cell>
          <cell r="D496" t="str">
            <v>Segurança Operacional</v>
          </cell>
          <cell r="E496" t="str">
            <v>Booster Cobrazem 36 m³/h para 20 mca de 5 cv / Booster Vista Alegre 126 m³/h para 30 mca de 25 cv / EAT 01 50 CV de 220 m³/h para 40 mca</v>
          </cell>
          <cell r="F496" t="str">
            <v>Considerado</v>
          </cell>
          <cell r="G496" t="str">
            <v>jan/19</v>
          </cell>
          <cell r="H496">
            <v>30</v>
          </cell>
          <cell r="I496" t="str">
            <v>Não</v>
          </cell>
          <cell r="J496" t="str">
            <v>(U) Unidade</v>
          </cell>
          <cell r="L496" t="str">
            <v>Booster Cobrazem 36 m³/h para 20 mca de 5 cv_x000D_
Booster Vista Alegre 126 m³/h para 30 mca de 25 cv_x000D_
EAT 01 50 CV de 220 m³/h para 40 mca</v>
          </cell>
        </row>
        <row r="497">
          <cell r="A497" t="str">
            <v>Águas de ParanatingaProjeto 58</v>
          </cell>
          <cell r="B497" t="str">
            <v>Águas de Paranatinga</v>
          </cell>
          <cell r="C497" t="str">
            <v>Projeto 58</v>
          </cell>
          <cell r="D497" t="str">
            <v>Projetos Engenharia</v>
          </cell>
          <cell r="E497" t="str">
            <v>Projetos Água</v>
          </cell>
          <cell r="F497" t="str">
            <v>Considerado</v>
          </cell>
          <cell r="G497" t="str">
            <v>jan/19</v>
          </cell>
          <cell r="H497">
            <v>30</v>
          </cell>
          <cell r="I497" t="str">
            <v>Não</v>
          </cell>
          <cell r="J497" t="str">
            <v>(P) Projetos</v>
          </cell>
          <cell r="L497" t="str">
            <v>Projeto Executivo Reservatório 1000m³ ETA_x000D_
P.E. Booster Cobrazem, Vista Alegre e EEAT01_x000D_
Projeto Executivo Ampliação da ETA_x000D_
P.E. Sistema de desague de lodo ETA</v>
          </cell>
        </row>
        <row r="498">
          <cell r="A498" t="str">
            <v>Águas de ParanatingaProjeto 60</v>
          </cell>
          <cell r="B498" t="str">
            <v>Águas de Paranatinga</v>
          </cell>
          <cell r="C498" t="str">
            <v>Projeto 60</v>
          </cell>
          <cell r="D498" t="str">
            <v>Crescimento Vegetativo Esgoto</v>
          </cell>
          <cell r="E498" t="str">
            <v>Água ou Esgoto - Crescimento vegetativo Esgoto</v>
          </cell>
          <cell r="F498" t="str">
            <v>Não Considerado</v>
          </cell>
          <cell r="G498" t="str">
            <v>jan/20</v>
          </cell>
          <cell r="H498">
            <v>0</v>
          </cell>
          <cell r="I498" t="str">
            <v>Sim</v>
          </cell>
          <cell r="J498" t="str">
            <v>(U) Unidade</v>
          </cell>
          <cell r="L498">
            <v>0</v>
          </cell>
        </row>
        <row r="499">
          <cell r="A499" t="str">
            <v>Águas de ParanatingaProjeto 61</v>
          </cell>
          <cell r="B499" t="str">
            <v>Águas de Paranatinga</v>
          </cell>
          <cell r="C499" t="str">
            <v>Projeto 61</v>
          </cell>
          <cell r="D499" t="str">
            <v>Tratamento de Esgoto</v>
          </cell>
          <cell r="E499" t="str">
            <v>ETE Paranatinga</v>
          </cell>
          <cell r="F499" t="str">
            <v>Considerado</v>
          </cell>
          <cell r="G499" t="str">
            <v>jan/21</v>
          </cell>
          <cell r="H499">
            <v>30</v>
          </cell>
          <cell r="I499" t="str">
            <v>Sim</v>
          </cell>
          <cell r="J499" t="str">
            <v>(O) Obras</v>
          </cell>
          <cell r="L499" t="str">
            <v>Deslocamento da ETE Amazon._x000D_
_x000D_
Justificativa: O município contém 2550 ligações existentes e que não são operadas pela concessionário devido ao fato de não termos a Licença de Operação da ETE existente (como condicionante precisamos impermeabilizá-la com manta PEAD)._x000D_
Como alternativa iremos deslocar a ETE Amazon e instalá-la no município e viabilizar a operação de esgoto no município</v>
          </cell>
        </row>
        <row r="500">
          <cell r="A500" t="str">
            <v>Águas de ParanatingaProjeto 62</v>
          </cell>
          <cell r="B500" t="str">
            <v>Águas de Paranatinga</v>
          </cell>
          <cell r="C500" t="str">
            <v>Projeto 62</v>
          </cell>
          <cell r="D500" t="str">
            <v>Ampliação de Cobertura Esgoto</v>
          </cell>
          <cell r="E500" t="str">
            <v>Aumento de cobertura de esgoto</v>
          </cell>
          <cell r="F500" t="str">
            <v>Considerado</v>
          </cell>
          <cell r="G500" t="str">
            <v>jan/21</v>
          </cell>
          <cell r="H500">
            <v>30</v>
          </cell>
          <cell r="I500" t="str">
            <v>Sim</v>
          </cell>
          <cell r="J500" t="str">
            <v>(O) Obras</v>
          </cell>
          <cell r="L500">
            <v>0</v>
          </cell>
        </row>
        <row r="501">
          <cell r="A501" t="str">
            <v>Águas de ParanatingaProjeto 65</v>
          </cell>
          <cell r="B501" t="str">
            <v>Águas de Paranatinga</v>
          </cell>
          <cell r="C501" t="str">
            <v>Projeto 65</v>
          </cell>
          <cell r="D501" t="str">
            <v>Segurança Operacional</v>
          </cell>
          <cell r="E501" t="str">
            <v>Melhorias operacionais de Esgoto (extravasamentos, barrilete, linhas de recalque, proteções, gradeamento e outros)</v>
          </cell>
          <cell r="F501" t="str">
            <v>Não Considerado</v>
          </cell>
          <cell r="G501" t="str">
            <v>jan/21</v>
          </cell>
          <cell r="H501">
            <v>30</v>
          </cell>
          <cell r="I501" t="str">
            <v>Sim</v>
          </cell>
          <cell r="J501" t="str">
            <v>(U) Unidade</v>
          </cell>
          <cell r="L501">
            <v>0</v>
          </cell>
        </row>
        <row r="502">
          <cell r="A502" t="str">
            <v>Águas de ParanatingaProjeto 67</v>
          </cell>
          <cell r="B502" t="str">
            <v>Águas de Paranatinga</v>
          </cell>
          <cell r="C502" t="str">
            <v>Projeto 67</v>
          </cell>
          <cell r="D502" t="str">
            <v>Continuidade Operacional</v>
          </cell>
          <cell r="E502" t="str">
            <v>Projeto Melhorias e Substituição de Ramal</v>
          </cell>
          <cell r="F502" t="str">
            <v>Considerado</v>
          </cell>
          <cell r="G502" t="str">
            <v>jan/21</v>
          </cell>
          <cell r="H502">
            <v>0</v>
          </cell>
          <cell r="I502" t="str">
            <v>Sim</v>
          </cell>
          <cell r="J502" t="str">
            <v>(U) Unidade</v>
          </cell>
          <cell r="L502">
            <v>0</v>
          </cell>
        </row>
        <row r="503">
          <cell r="A503" t="str">
            <v>Águas de ParanatingaProjeto 68</v>
          </cell>
          <cell r="B503" t="str">
            <v>Águas de Paranatinga</v>
          </cell>
          <cell r="C503" t="str">
            <v>Projeto 68</v>
          </cell>
          <cell r="D503" t="str">
            <v>Projetos Engenharia</v>
          </cell>
          <cell r="E503" t="str">
            <v>Projetos Esgoto</v>
          </cell>
          <cell r="F503" t="str">
            <v>Considerado</v>
          </cell>
          <cell r="G503" t="str">
            <v>jan/19</v>
          </cell>
          <cell r="H503">
            <v>30</v>
          </cell>
          <cell r="I503" t="str">
            <v>Não</v>
          </cell>
          <cell r="J503" t="str">
            <v>(P) Projetos</v>
          </cell>
          <cell r="L503" t="str">
            <v>Projeto Executivo ETE Paranantinga (35 l/s)_x000D_
Projeto executivo perifécicos ETE Amazon _x000D_
Projeto Executivo melhorias EEE001</v>
          </cell>
        </row>
        <row r="504">
          <cell r="A504" t="str">
            <v>Águas de ParanatingaProjeto 80</v>
          </cell>
          <cell r="B504" t="str">
            <v>Águas de Paranatinga</v>
          </cell>
          <cell r="C504" t="str">
            <v>Projeto 80</v>
          </cell>
          <cell r="D504" t="str">
            <v>Produção de Água</v>
          </cell>
          <cell r="E504" t="str">
            <v>Transporte da ETA Central para ETA Corgão</v>
          </cell>
          <cell r="F504" t="str">
            <v>Não Considerado</v>
          </cell>
          <cell r="G504" t="str">
            <v>mai/19</v>
          </cell>
          <cell r="H504">
            <v>30</v>
          </cell>
          <cell r="I504" t="str">
            <v>Não</v>
          </cell>
          <cell r="J504" t="str">
            <v>(O) Obras</v>
          </cell>
          <cell r="L504" t="str">
            <v>Realizar o tranposrte da ETA Central em sua totalidade para ETA Corgão, a fim de aumentar o volume produzido, bem como garantir qualidade a água distribuida.</v>
          </cell>
        </row>
        <row r="505">
          <cell r="A505" t="str">
            <v>Águas de ParanatingaProjeto 81</v>
          </cell>
          <cell r="B505" t="str">
            <v>Águas de Paranatinga</v>
          </cell>
          <cell r="C505" t="str">
            <v>Projeto 81</v>
          </cell>
          <cell r="D505" t="str">
            <v>Redução de Perdas</v>
          </cell>
          <cell r="E505" t="str">
            <v>Tecnol. e Infra para gestão de pressão</v>
          </cell>
          <cell r="F505" t="str">
            <v>Não Considerado</v>
          </cell>
          <cell r="G505" t="str">
            <v>jan/21</v>
          </cell>
          <cell r="H505">
            <v>30</v>
          </cell>
          <cell r="I505" t="str">
            <v>Não</v>
          </cell>
          <cell r="J505" t="str">
            <v>(G) GCP</v>
          </cell>
          <cell r="L505" t="str">
            <v>Projetos de setorização, com implantação de 6 valvulas redutoras de pressão, 27 registros de setorização, implantação de 8.182metros de rede.</v>
          </cell>
        </row>
        <row r="506">
          <cell r="A506" t="str">
            <v>Águas de ParanatingaProjeto 82</v>
          </cell>
          <cell r="B506" t="str">
            <v>Águas de Paranatinga</v>
          </cell>
          <cell r="C506" t="str">
            <v>Projeto 82</v>
          </cell>
          <cell r="D506" t="str">
            <v>Redução de Perdas</v>
          </cell>
          <cell r="E506" t="str">
            <v>Tecnol. e Infra para macromedição de vazão / micromedição</v>
          </cell>
          <cell r="F506" t="str">
            <v>Não Considerado</v>
          </cell>
          <cell r="G506" t="str">
            <v>jan/21</v>
          </cell>
          <cell r="H506">
            <v>30</v>
          </cell>
          <cell r="I506" t="str">
            <v>Não</v>
          </cell>
          <cell r="J506" t="str">
            <v>(G) GCP</v>
          </cell>
          <cell r="L506">
            <v>0</v>
          </cell>
        </row>
        <row r="507">
          <cell r="A507" t="str">
            <v>Águas de ParanatingaProjeto 86</v>
          </cell>
          <cell r="B507" t="str">
            <v>Águas de Paranatinga</v>
          </cell>
          <cell r="C507" t="str">
            <v>Projeto 86</v>
          </cell>
          <cell r="D507" t="str">
            <v>Continuidade operacional</v>
          </cell>
          <cell r="E507" t="str">
            <v>Substituição de Equipamentos</v>
          </cell>
          <cell r="F507" t="str">
            <v>Considerado</v>
          </cell>
          <cell r="G507" t="str">
            <v>jan/19</v>
          </cell>
          <cell r="H507">
            <v>30</v>
          </cell>
          <cell r="I507" t="str">
            <v>Não</v>
          </cell>
          <cell r="J507" t="str">
            <v>(U) Unidade</v>
          </cell>
          <cell r="L507">
            <v>0</v>
          </cell>
        </row>
        <row r="508">
          <cell r="A508" t="str">
            <v>Águas de ParanatingaProjeto 87</v>
          </cell>
          <cell r="B508" t="str">
            <v>Águas de Paranatinga</v>
          </cell>
          <cell r="C508" t="str">
            <v>Projeto 87</v>
          </cell>
          <cell r="D508" t="str">
            <v>Continuidade operacional</v>
          </cell>
          <cell r="E508" t="str">
            <v>Substituição de Equipamentos</v>
          </cell>
          <cell r="F508" t="str">
            <v>Considerado</v>
          </cell>
          <cell r="G508" t="str">
            <v>jan/19</v>
          </cell>
          <cell r="H508">
            <v>30</v>
          </cell>
          <cell r="I508" t="str">
            <v>Não</v>
          </cell>
          <cell r="J508" t="str">
            <v>(U) Unidade</v>
          </cell>
          <cell r="L508">
            <v>0</v>
          </cell>
        </row>
        <row r="509">
          <cell r="A509" t="str">
            <v>Águas de ParanatingaProjeto 90</v>
          </cell>
          <cell r="B509" t="str">
            <v>Águas de Paranatinga</v>
          </cell>
          <cell r="C509" t="str">
            <v>Projeto 90</v>
          </cell>
          <cell r="D509" t="str">
            <v>Segurança Operacional</v>
          </cell>
          <cell r="E509" t="str">
            <v>Melhorias na Captação</v>
          </cell>
          <cell r="F509" t="str">
            <v>Não Considerado</v>
          </cell>
          <cell r="G509" t="str">
            <v>jun/19</v>
          </cell>
          <cell r="H509">
            <v>30</v>
          </cell>
          <cell r="I509" t="str">
            <v>Não</v>
          </cell>
          <cell r="J509" t="str">
            <v>(U) Unidade</v>
          </cell>
          <cell r="L509">
            <v>0</v>
          </cell>
        </row>
        <row r="510">
          <cell r="A510" t="str">
            <v>Águas de ParanatingaProjeto 91</v>
          </cell>
          <cell r="B510" t="str">
            <v>Águas de Paranatinga</v>
          </cell>
          <cell r="C510" t="str">
            <v>Projeto 91</v>
          </cell>
          <cell r="D510" t="str">
            <v>Segurança Operacional</v>
          </cell>
          <cell r="E510" t="str">
            <v>Melhorias na ETA</v>
          </cell>
          <cell r="F510" t="str">
            <v>Não Considerado</v>
          </cell>
          <cell r="G510" t="str">
            <v>jun/19</v>
          </cell>
          <cell r="H510">
            <v>30</v>
          </cell>
          <cell r="I510" t="str">
            <v>Não</v>
          </cell>
          <cell r="J510" t="str">
            <v>(U) Unidade</v>
          </cell>
          <cell r="L510">
            <v>0</v>
          </cell>
        </row>
        <row r="511">
          <cell r="A511" t="str">
            <v>Águas de ParanatingaProjeto 92</v>
          </cell>
          <cell r="B511" t="str">
            <v>Águas de Paranatinga</v>
          </cell>
          <cell r="C511" t="str">
            <v>Projeto 92</v>
          </cell>
          <cell r="D511" t="str">
            <v>Segurança Operacional</v>
          </cell>
          <cell r="E511" t="str">
            <v>Reservatório do RAP 1000m³</v>
          </cell>
          <cell r="F511" t="str">
            <v>Não Considerado</v>
          </cell>
          <cell r="G511" t="str">
            <v>jun/19</v>
          </cell>
          <cell r="H511">
            <v>30</v>
          </cell>
          <cell r="I511" t="str">
            <v>Não</v>
          </cell>
          <cell r="J511" t="str">
            <v>(U) Unidade</v>
          </cell>
          <cell r="L511">
            <v>0</v>
          </cell>
        </row>
        <row r="512">
          <cell r="A512" t="str">
            <v>Águas de ParanatingaProjeto 93</v>
          </cell>
          <cell r="B512" t="str">
            <v>Águas de Paranatinga</v>
          </cell>
          <cell r="C512" t="str">
            <v>Projeto 93</v>
          </cell>
          <cell r="D512" t="str">
            <v>Segurança Operacional</v>
          </cell>
          <cell r="E512" t="str">
            <v>Melhorias na ETE</v>
          </cell>
          <cell r="F512" t="str">
            <v>Considerado</v>
          </cell>
          <cell r="G512" t="str">
            <v>jun/19</v>
          </cell>
          <cell r="H512">
            <v>30</v>
          </cell>
          <cell r="I512" t="str">
            <v>Não</v>
          </cell>
          <cell r="J512" t="str">
            <v>(U) Unidade</v>
          </cell>
          <cell r="L512" t="str">
            <v>Serviço de melhoria de bomba da EEE Flamboyant.</v>
          </cell>
        </row>
        <row r="513">
          <cell r="A513" t="str">
            <v>Águas de ParanatingaProjeto 94</v>
          </cell>
          <cell r="B513" t="str">
            <v>Águas de Paranatinga</v>
          </cell>
          <cell r="C513" t="str">
            <v>Projeto 94</v>
          </cell>
          <cell r="D513" t="str">
            <v>Segurança Operacional</v>
          </cell>
          <cell r="E513" t="str">
            <v>Desativação da ETE Flamboyant</v>
          </cell>
          <cell r="F513" t="str">
            <v>Não Considerado</v>
          </cell>
          <cell r="G513" t="str">
            <v>jun/19</v>
          </cell>
          <cell r="H513">
            <v>30</v>
          </cell>
          <cell r="I513" t="str">
            <v>Não</v>
          </cell>
          <cell r="J513" t="str">
            <v>(U) Unidade</v>
          </cell>
          <cell r="L513">
            <v>0</v>
          </cell>
        </row>
        <row r="514">
          <cell r="A514" t="str">
            <v>Águas de ParanatingaProjeto 96</v>
          </cell>
          <cell r="B514" t="str">
            <v>Águas de Paranatinga</v>
          </cell>
          <cell r="C514" t="str">
            <v>Projeto 96</v>
          </cell>
          <cell r="D514" t="str">
            <v>Segurança Operacional</v>
          </cell>
          <cell r="E514" t="str">
            <v>Bombas reservas EEE</v>
          </cell>
          <cell r="F514" t="str">
            <v>Considerado</v>
          </cell>
          <cell r="G514" t="str">
            <v>jul/19</v>
          </cell>
          <cell r="H514">
            <v>30</v>
          </cell>
          <cell r="I514" t="str">
            <v>Não</v>
          </cell>
          <cell r="J514" t="str">
            <v>(U) Unidade</v>
          </cell>
          <cell r="L514" t="str">
            <v>Aquisição de bomba reserva para as EEE</v>
          </cell>
        </row>
        <row r="515">
          <cell r="A515" t="str">
            <v>Águas de ParanatingaProjeto 97</v>
          </cell>
          <cell r="B515" t="str">
            <v>Águas de Paranatinga</v>
          </cell>
          <cell r="C515" t="str">
            <v>Projeto 97</v>
          </cell>
          <cell r="D515" t="str">
            <v>Segurança Operacional</v>
          </cell>
          <cell r="E515" t="str">
            <v>Bombas reservas Poço</v>
          </cell>
          <cell r="F515" t="str">
            <v>Considerado</v>
          </cell>
          <cell r="G515" t="str">
            <v>jul/19</v>
          </cell>
          <cell r="H515">
            <v>30</v>
          </cell>
          <cell r="I515" t="str">
            <v>Não</v>
          </cell>
          <cell r="J515" t="str">
            <v>(U) Unidade</v>
          </cell>
          <cell r="L515">
            <v>0</v>
          </cell>
        </row>
        <row r="516">
          <cell r="A516" t="str">
            <v>Águas de ParanatingaProjeto 98</v>
          </cell>
          <cell r="B516" t="str">
            <v>Águas de Paranatinga</v>
          </cell>
          <cell r="C516" t="str">
            <v>Projeto 98</v>
          </cell>
          <cell r="D516" t="str">
            <v>Segurança Operacional</v>
          </cell>
          <cell r="E516" t="str">
            <v>Bombas reservas EEAT</v>
          </cell>
          <cell r="F516" t="str">
            <v>Considerado</v>
          </cell>
          <cell r="G516" t="str">
            <v>jul/19</v>
          </cell>
          <cell r="H516">
            <v>30</v>
          </cell>
          <cell r="I516" t="str">
            <v>Não</v>
          </cell>
          <cell r="J516" t="str">
            <v>(U) Unidade</v>
          </cell>
          <cell r="L516">
            <v>0</v>
          </cell>
        </row>
        <row r="517">
          <cell r="A517" t="str">
            <v>Águas de ParanatingaProjeto 99</v>
          </cell>
          <cell r="B517" t="str">
            <v>Águas de Paranatinga</v>
          </cell>
          <cell r="C517" t="str">
            <v>Projeto 99</v>
          </cell>
          <cell r="D517" t="str">
            <v>Segurança Operacional</v>
          </cell>
          <cell r="E517" t="str">
            <v>Aquisição de Geradores</v>
          </cell>
          <cell r="F517" t="str">
            <v>Não Considerado</v>
          </cell>
          <cell r="G517" t="str">
            <v>jun/19</v>
          </cell>
          <cell r="H517">
            <v>30</v>
          </cell>
          <cell r="I517" t="str">
            <v>Não</v>
          </cell>
          <cell r="J517" t="str">
            <v>(U) Unidade</v>
          </cell>
          <cell r="L517">
            <v>0</v>
          </cell>
        </row>
        <row r="518">
          <cell r="A518" t="str">
            <v>Águas de ParanatingaProjeto 100</v>
          </cell>
          <cell r="B518" t="str">
            <v>Águas de Paranatinga</v>
          </cell>
          <cell r="C518" t="str">
            <v>Projeto 100</v>
          </cell>
          <cell r="D518" t="str">
            <v>Segurança Operacional</v>
          </cell>
          <cell r="E518" t="str">
            <v>automação do sistema</v>
          </cell>
          <cell r="F518" t="str">
            <v>Não Considerado</v>
          </cell>
          <cell r="G518" t="str">
            <v>jun/19</v>
          </cell>
          <cell r="H518">
            <v>30</v>
          </cell>
          <cell r="I518" t="str">
            <v>Não</v>
          </cell>
          <cell r="J518" t="str">
            <v>(U) Unidade</v>
          </cell>
          <cell r="L518">
            <v>0</v>
          </cell>
        </row>
        <row r="519">
          <cell r="A519" t="str">
            <v>Águas de ParanatingaProjeto 101</v>
          </cell>
          <cell r="B519" t="str">
            <v>Águas de Paranatinga</v>
          </cell>
          <cell r="C519" t="str">
            <v>Projeto 101</v>
          </cell>
          <cell r="D519" t="str">
            <v>Continuidade Operacional</v>
          </cell>
          <cell r="E519" t="str">
            <v>Aquisição de equipamentos reservas</v>
          </cell>
          <cell r="F519" t="str">
            <v>Considerado</v>
          </cell>
          <cell r="G519" t="str">
            <v>jul/19</v>
          </cell>
          <cell r="H519">
            <v>30</v>
          </cell>
          <cell r="I519" t="str">
            <v>Não</v>
          </cell>
          <cell r="J519" t="str">
            <v>(U) Unidade</v>
          </cell>
          <cell r="L519">
            <v>0</v>
          </cell>
        </row>
        <row r="520">
          <cell r="A520" t="str">
            <v>Águas de ParanatingaProjeto 102</v>
          </cell>
          <cell r="B520" t="str">
            <v>Águas de Paranatinga</v>
          </cell>
          <cell r="C520" t="str">
            <v>Projeto 102</v>
          </cell>
          <cell r="D520" t="str">
            <v>Outros Projetos</v>
          </cell>
          <cell r="E520" t="str">
            <v>Implantação do gerador de cloro</v>
          </cell>
          <cell r="F520" t="str">
            <v>Considerado</v>
          </cell>
          <cell r="G520" t="str">
            <v>jan/21</v>
          </cell>
          <cell r="H520">
            <v>30</v>
          </cell>
          <cell r="I520" t="str">
            <v>Sim</v>
          </cell>
          <cell r="J520" t="str">
            <v>(U) Unidade</v>
          </cell>
          <cell r="L520">
            <v>0</v>
          </cell>
        </row>
        <row r="521">
          <cell r="A521" t="str">
            <v>Águas de ParanatingaProjeto 103</v>
          </cell>
          <cell r="B521" t="str">
            <v>Águas de Paranatinga</v>
          </cell>
          <cell r="C521" t="str">
            <v>Projeto 103</v>
          </cell>
          <cell r="D521" t="str">
            <v>Segurança Operacional</v>
          </cell>
          <cell r="E521" t="str">
            <v>Adequação do gradeamento da EEE</v>
          </cell>
          <cell r="F521" t="str">
            <v>Considerado</v>
          </cell>
          <cell r="G521" t="str">
            <v>jun/19</v>
          </cell>
          <cell r="H521">
            <v>30</v>
          </cell>
          <cell r="I521" t="str">
            <v>Não</v>
          </cell>
          <cell r="J521" t="str">
            <v>(U) Unidade</v>
          </cell>
          <cell r="L521" t="str">
            <v>Adequação do gradeamento da EEE</v>
          </cell>
        </row>
        <row r="522">
          <cell r="A522" t="str">
            <v>Águas de ParanatingaProjeto 109</v>
          </cell>
          <cell r="B522" t="str">
            <v>Águas de Paranatinga</v>
          </cell>
          <cell r="C522" t="str">
            <v>Projeto 109</v>
          </cell>
          <cell r="D522" t="str">
            <v>Outros Projetos</v>
          </cell>
          <cell r="E522" t="str">
            <v>Regularização de Sv de Retrofit em poços/ Sv de instalação de bombas anfibias/ Sv de reposição asfáltica</v>
          </cell>
          <cell r="F522" t="str">
            <v>Considerado</v>
          </cell>
          <cell r="G522" t="str">
            <v>mai/19</v>
          </cell>
          <cell r="H522">
            <v>30</v>
          </cell>
          <cell r="I522" t="str">
            <v>Não</v>
          </cell>
          <cell r="J522" t="str">
            <v>(U) Unidade</v>
          </cell>
          <cell r="L522">
            <v>0</v>
          </cell>
        </row>
        <row r="523">
          <cell r="A523" t="str">
            <v>Águas de ParanatingaProjeto 120</v>
          </cell>
          <cell r="B523" t="str">
            <v>Águas de Paranatinga</v>
          </cell>
          <cell r="C523" t="str">
            <v>Projeto 120</v>
          </cell>
          <cell r="D523" t="str">
            <v/>
          </cell>
          <cell r="E523" t="str">
            <v>AJUSTE ORÇAMENTO PROJETO N</v>
          </cell>
          <cell r="F523" t="str">
            <v>Não Considerado</v>
          </cell>
          <cell r="G523" t="str">
            <v>jan/18</v>
          </cell>
          <cell r="H523">
            <v>0</v>
          </cell>
          <cell r="I523" t="str">
            <v/>
          </cell>
          <cell r="J523" t="str">
            <v/>
          </cell>
          <cell r="L523">
            <v>0</v>
          </cell>
        </row>
        <row r="524">
          <cell r="A524" t="str">
            <v>Águas de ParanatingaProjeto 124</v>
          </cell>
          <cell r="B524" t="str">
            <v>Águas de Paranatinga</v>
          </cell>
          <cell r="C524" t="str">
            <v>Projeto 124</v>
          </cell>
          <cell r="D524" t="str">
            <v>Segurança Operacional</v>
          </cell>
          <cell r="E524" t="str">
            <v>Melhorias na ETA</v>
          </cell>
          <cell r="F524" t="str">
            <v>Considerado</v>
          </cell>
          <cell r="G524" t="str">
            <v>jan/21</v>
          </cell>
          <cell r="H524">
            <v>30</v>
          </cell>
          <cell r="I524" t="str">
            <v>Não</v>
          </cell>
          <cell r="J524" t="str">
            <v>(U) Unidade</v>
          </cell>
          <cell r="L524">
            <v>0</v>
          </cell>
        </row>
        <row r="525">
          <cell r="A525" t="str">
            <v>Águas de ParanatingaProjeto 139</v>
          </cell>
          <cell r="B525" t="str">
            <v>Águas de Paranatinga</v>
          </cell>
          <cell r="C525" t="str">
            <v>Projeto 139</v>
          </cell>
          <cell r="D525" t="str">
            <v>Segurança Operacional</v>
          </cell>
          <cell r="E525" t="str">
            <v>Implantação de tratamento do lodo de ETA</v>
          </cell>
          <cell r="F525" t="str">
            <v>Considerado</v>
          </cell>
          <cell r="G525" t="str">
            <v>jan/21</v>
          </cell>
          <cell r="H525">
            <v>30</v>
          </cell>
          <cell r="I525" t="str">
            <v>Sim</v>
          </cell>
          <cell r="J525" t="str">
            <v>(U) Unidade</v>
          </cell>
          <cell r="L525">
            <v>0</v>
          </cell>
        </row>
        <row r="526">
          <cell r="A526" t="str">
            <v>Águas de ParanatingaProjeto 142</v>
          </cell>
          <cell r="B526" t="str">
            <v>Águas de Paranatinga</v>
          </cell>
          <cell r="C526" t="str">
            <v>Projeto 142</v>
          </cell>
          <cell r="D526" t="str">
            <v>Segurança Operacional</v>
          </cell>
          <cell r="E526" t="str">
            <v>Monitoramento de nível dos poços</v>
          </cell>
          <cell r="F526" t="str">
            <v>Não Considerado</v>
          </cell>
          <cell r="G526" t="str">
            <v>jan/21</v>
          </cell>
          <cell r="H526">
            <v>30</v>
          </cell>
          <cell r="I526" t="str">
            <v>Não</v>
          </cell>
          <cell r="J526" t="str">
            <v>(U) Unidade</v>
          </cell>
          <cell r="L526">
            <v>0</v>
          </cell>
        </row>
        <row r="527">
          <cell r="A527" t="str">
            <v>Águas de ParanatingaProjeto 146</v>
          </cell>
          <cell r="B527" t="str">
            <v>Águas de Paranatinga</v>
          </cell>
          <cell r="C527" t="str">
            <v>Projeto 146</v>
          </cell>
          <cell r="D527" t="str">
            <v>Outros Projetos</v>
          </cell>
          <cell r="E527" t="str">
            <v>Outras receitas de Água</v>
          </cell>
          <cell r="F527" t="str">
            <v>Considerado</v>
          </cell>
          <cell r="G527" t="str">
            <v>jan/20</v>
          </cell>
          <cell r="H527">
            <v>30</v>
          </cell>
          <cell r="I527" t="str">
            <v>Sim</v>
          </cell>
          <cell r="J527" t="str">
            <v>(U) Unidade</v>
          </cell>
          <cell r="L527">
            <v>0</v>
          </cell>
        </row>
        <row r="528">
          <cell r="A528" t="str">
            <v>Águas de ParanatingaProjeto 147</v>
          </cell>
          <cell r="B528" t="str">
            <v>Águas de Paranatinga</v>
          </cell>
          <cell r="C528" t="str">
            <v>Projeto 147</v>
          </cell>
          <cell r="D528" t="str">
            <v>Outros Projetos</v>
          </cell>
          <cell r="E528" t="str">
            <v>Outras receitas de Esgoto</v>
          </cell>
          <cell r="F528" t="str">
            <v>Considerado</v>
          </cell>
          <cell r="G528" t="str">
            <v>jan/20</v>
          </cell>
          <cell r="H528">
            <v>30</v>
          </cell>
          <cell r="I528" t="str">
            <v>Sim</v>
          </cell>
          <cell r="J528" t="str">
            <v>(U) Unidade</v>
          </cell>
          <cell r="L528">
            <v>0</v>
          </cell>
        </row>
        <row r="529">
          <cell r="A529" t="str">
            <v>Águas de ParanatingaProjeto 220</v>
          </cell>
          <cell r="B529" t="str">
            <v>Águas de Paranatinga</v>
          </cell>
          <cell r="C529" t="str">
            <v>Projeto 220</v>
          </cell>
          <cell r="D529" t="str">
            <v>Eficiência Energética</v>
          </cell>
          <cell r="E529" t="str">
            <v>Projeto Energia - Geração Distribuída</v>
          </cell>
          <cell r="F529" t="str">
            <v>Considerado</v>
          </cell>
          <cell r="G529" t="str">
            <v>jan/21</v>
          </cell>
          <cell r="H529">
            <v>30</v>
          </cell>
          <cell r="I529" t="str">
            <v>Não</v>
          </cell>
          <cell r="J529" t="str">
            <v>(G) GCP</v>
          </cell>
          <cell r="L529">
            <v>0</v>
          </cell>
        </row>
        <row r="530">
          <cell r="A530" t="str">
            <v>Águas de ParanatingaProjeto 999</v>
          </cell>
          <cell r="B530" t="str">
            <v>Águas de Paranatinga</v>
          </cell>
          <cell r="C530" t="str">
            <v>Projeto 999</v>
          </cell>
          <cell r="D530" t="str">
            <v>Outros Projetos</v>
          </cell>
          <cell r="E530" t="str">
            <v>Outros Lançamentos / Ajustes Caixa</v>
          </cell>
          <cell r="F530" t="str">
            <v>Considerado</v>
          </cell>
          <cell r="G530" t="str">
            <v/>
          </cell>
          <cell r="H530">
            <v>0</v>
          </cell>
          <cell r="I530" t="str">
            <v/>
          </cell>
          <cell r="J530" t="str">
            <v>(U) Unidade</v>
          </cell>
          <cell r="L530">
            <v>0</v>
          </cell>
        </row>
        <row r="531">
          <cell r="A531" t="str">
            <v>Águas de ParanatingaProjeto LVE</v>
          </cell>
          <cell r="B531" t="str">
            <v>Águas de Paranatinga</v>
          </cell>
          <cell r="C531" t="str">
            <v>Projeto LVE</v>
          </cell>
          <cell r="D531" t="str">
            <v>Continuidade Operacional</v>
          </cell>
          <cell r="E531" t="str">
            <v>Carros - Distribuidos Econômicamente em - Projeto 50	 100%	 ( R$ 80.380,00  Ano)</v>
          </cell>
          <cell r="F531" t="str">
            <v>Considerado</v>
          </cell>
          <cell r="G531" t="str">
            <v>jan/20</v>
          </cell>
          <cell r="H531">
            <v>0</v>
          </cell>
          <cell r="I531" t="str">
            <v/>
          </cell>
          <cell r="J531" t="str">
            <v>(U) Unidade</v>
          </cell>
          <cell r="L531">
            <v>0</v>
          </cell>
        </row>
        <row r="532">
          <cell r="A532" t="str">
            <v>Águas de BuritisProjeto 01</v>
          </cell>
          <cell r="B532" t="str">
            <v>Águas de Buritis</v>
          </cell>
          <cell r="C532" t="str">
            <v>Projeto 01</v>
          </cell>
          <cell r="D532" t="str">
            <v>Ampliação de Cobertura Água</v>
          </cell>
          <cell r="E532" t="str">
            <v>Sistema de Abastecimento de Água</v>
          </cell>
          <cell r="F532" t="str">
            <v>Considerado</v>
          </cell>
          <cell r="G532" t="str">
            <v>jan/21</v>
          </cell>
          <cell r="H532">
            <v>0</v>
          </cell>
          <cell r="I532" t="str">
            <v>Sim</v>
          </cell>
          <cell r="J532" t="str">
            <v>(O) Obras</v>
          </cell>
          <cell r="L532" t="str">
            <v>Aumento de cobertura do sistema de abastecimento de agua do município através de ampliação das redes de abastecimento. Em conjunto com alternativa de produção para os períodos de estiagem.</v>
          </cell>
        </row>
        <row r="533">
          <cell r="A533" t="str">
            <v>Águas de BuritisProjeto 02</v>
          </cell>
          <cell r="B533" t="str">
            <v>Águas de Buritis</v>
          </cell>
          <cell r="C533" t="str">
            <v>Projeto 02</v>
          </cell>
          <cell r="D533" t="str">
            <v>Segurança Operacional</v>
          </cell>
          <cell r="E533" t="str">
            <v>Implantação de Adutora (Obras)</v>
          </cell>
          <cell r="F533" t="str">
            <v>Considerado</v>
          </cell>
          <cell r="G533" t="str">
            <v>jan/23</v>
          </cell>
          <cell r="H533">
            <v>0</v>
          </cell>
          <cell r="I533" t="str">
            <v>Não</v>
          </cell>
          <cell r="J533" t="str">
            <v>(U) Unidade</v>
          </cell>
          <cell r="L533">
            <v>0</v>
          </cell>
        </row>
        <row r="534">
          <cell r="A534" t="str">
            <v>Águas de BuritisProjeto 03</v>
          </cell>
          <cell r="B534" t="str">
            <v>Águas de Buritis</v>
          </cell>
          <cell r="C534" t="str">
            <v>Projeto 03</v>
          </cell>
          <cell r="D534" t="str">
            <v>Ampliação de Cobertura Esgoto</v>
          </cell>
          <cell r="E534" t="str">
            <v>Sistema de Esgotamento Sanitário</v>
          </cell>
          <cell r="F534" t="str">
            <v>Considerado</v>
          </cell>
          <cell r="G534" t="str">
            <v>jan/25</v>
          </cell>
          <cell r="H534">
            <v>30</v>
          </cell>
          <cell r="I534" t="str">
            <v>Sim</v>
          </cell>
          <cell r="J534" t="str">
            <v>(O) Obras</v>
          </cell>
          <cell r="L534">
            <v>0</v>
          </cell>
        </row>
        <row r="535">
          <cell r="A535" t="str">
            <v>Águas de BuritisProjeto 04</v>
          </cell>
          <cell r="B535" t="str">
            <v>Águas de Buritis</v>
          </cell>
          <cell r="C535" t="str">
            <v>Projeto 04</v>
          </cell>
          <cell r="D535" t="str">
            <v/>
          </cell>
          <cell r="E535" t="str">
            <v>Acionamento Remoto EEAB.</v>
          </cell>
          <cell r="F535" t="str">
            <v>Não Considerado</v>
          </cell>
          <cell r="G535" t="str">
            <v/>
          </cell>
          <cell r="H535">
            <v>0</v>
          </cell>
          <cell r="I535" t="str">
            <v/>
          </cell>
          <cell r="J535" t="str">
            <v/>
          </cell>
          <cell r="L535">
            <v>0</v>
          </cell>
        </row>
        <row r="536">
          <cell r="A536" t="str">
            <v>Águas de BuritisProjeto 05</v>
          </cell>
          <cell r="B536" t="str">
            <v>Águas de Buritis</v>
          </cell>
          <cell r="C536" t="str">
            <v>Projeto 05</v>
          </cell>
          <cell r="D536" t="str">
            <v/>
          </cell>
          <cell r="E536" t="str">
            <v>Implantação de Reservatório Apoiado - 1000 m³</v>
          </cell>
          <cell r="F536" t="str">
            <v>Não Considerado</v>
          </cell>
          <cell r="G536" t="str">
            <v/>
          </cell>
          <cell r="H536">
            <v>0</v>
          </cell>
          <cell r="I536" t="str">
            <v/>
          </cell>
          <cell r="J536" t="str">
            <v/>
          </cell>
          <cell r="L536">
            <v>0</v>
          </cell>
        </row>
        <row r="537">
          <cell r="A537" t="str">
            <v>Águas de BuritisProjeto 06</v>
          </cell>
          <cell r="B537" t="str">
            <v>Águas de Buritis</v>
          </cell>
          <cell r="C537" t="str">
            <v>Projeto 06</v>
          </cell>
          <cell r="D537" t="str">
            <v>Crescimento Vegetativo Água</v>
          </cell>
          <cell r="E537" t="str">
            <v>Crescimento Vegetativo Água</v>
          </cell>
          <cell r="F537" t="str">
            <v>Considerado</v>
          </cell>
          <cell r="G537" t="str">
            <v>jan/21</v>
          </cell>
          <cell r="H537">
            <v>0</v>
          </cell>
          <cell r="I537" t="str">
            <v>Sim</v>
          </cell>
          <cell r="J537" t="str">
            <v>(U) Unidade</v>
          </cell>
          <cell r="L537">
            <v>0</v>
          </cell>
        </row>
        <row r="538">
          <cell r="A538" t="str">
            <v>Águas de BuritisProjeto 07</v>
          </cell>
          <cell r="B538" t="str">
            <v>Águas de Buritis</v>
          </cell>
          <cell r="C538" t="str">
            <v>Projeto 07</v>
          </cell>
          <cell r="D538" t="str">
            <v>Outros Projetos</v>
          </cell>
          <cell r="E538" t="str">
            <v>Realizado de 2018</v>
          </cell>
          <cell r="F538" t="str">
            <v>Considerado</v>
          </cell>
          <cell r="G538" t="str">
            <v>jan/19</v>
          </cell>
          <cell r="H538">
            <v>30</v>
          </cell>
          <cell r="I538" t="str">
            <v>Sim</v>
          </cell>
          <cell r="J538" t="str">
            <v>(U) Unidade</v>
          </cell>
          <cell r="L538">
            <v>0</v>
          </cell>
        </row>
        <row r="539">
          <cell r="A539" t="str">
            <v>Águas de BuritisProjeto 08</v>
          </cell>
          <cell r="B539" t="str">
            <v>Águas de Buritis</v>
          </cell>
          <cell r="C539" t="str">
            <v>Projeto 08</v>
          </cell>
          <cell r="D539" t="str">
            <v>Projetos Engenharia</v>
          </cell>
          <cell r="E539" t="str">
            <v>Projetos Engenharia Água</v>
          </cell>
          <cell r="F539" t="str">
            <v>Considerado</v>
          </cell>
          <cell r="G539" t="str">
            <v>jan/19</v>
          </cell>
          <cell r="H539">
            <v>30</v>
          </cell>
          <cell r="I539" t="str">
            <v>Não</v>
          </cell>
          <cell r="J539" t="str">
            <v>(P) Projetos</v>
          </cell>
          <cell r="L539" t="str">
            <v>Projetos Engenharia - Estudo de transientes AAB, Projeto Executivo da captação, Reservatótio 1000m³, EEAT - distribuição.</v>
          </cell>
        </row>
        <row r="540">
          <cell r="A540" t="str">
            <v>Águas de BuritisProjeto 09</v>
          </cell>
          <cell r="B540" t="str">
            <v>Águas de Buritis</v>
          </cell>
          <cell r="C540" t="str">
            <v>Projeto 09</v>
          </cell>
          <cell r="D540" t="str">
            <v/>
          </cell>
          <cell r="E540" t="str">
            <v>Implantação de EEAT</v>
          </cell>
          <cell r="F540" t="str">
            <v>Não Considerado</v>
          </cell>
          <cell r="G540" t="str">
            <v>jan/19</v>
          </cell>
          <cell r="H540">
            <v>0</v>
          </cell>
          <cell r="I540" t="str">
            <v/>
          </cell>
          <cell r="J540" t="str">
            <v/>
          </cell>
          <cell r="L540">
            <v>0</v>
          </cell>
        </row>
        <row r="541">
          <cell r="A541" t="str">
            <v>Águas de BuritisProjeto 10</v>
          </cell>
          <cell r="B541" t="str">
            <v>Águas de Buritis</v>
          </cell>
          <cell r="C541" t="str">
            <v>Projeto 10</v>
          </cell>
          <cell r="D541" t="str">
            <v>Projetos Engenharia</v>
          </cell>
          <cell r="E541" t="str">
            <v>Projetos de Engenharia Esgoto</v>
          </cell>
          <cell r="F541" t="str">
            <v>Considerado</v>
          </cell>
          <cell r="G541" t="str">
            <v>jan/24</v>
          </cell>
          <cell r="H541">
            <v>30</v>
          </cell>
          <cell r="I541" t="str">
            <v>Não</v>
          </cell>
          <cell r="J541" t="str">
            <v>(P) Projetos</v>
          </cell>
          <cell r="L541" t="str">
            <v>Projetos de Engenharia Esgoto - Projeto Executivo ETE Buritis/Estudo de concepção do SES - Buritis/Rede, coletor, interceptor e LR 1ªEtapa (50%)/Rede, coletor, interceptor e LR 2ªEtapa (100%)</v>
          </cell>
        </row>
        <row r="542">
          <cell r="A542" t="str">
            <v>Águas de BuritisProjeto 11</v>
          </cell>
          <cell r="B542" t="str">
            <v>Águas de Buritis</v>
          </cell>
          <cell r="C542" t="str">
            <v>Projeto 11</v>
          </cell>
          <cell r="D542" t="str">
            <v/>
          </cell>
          <cell r="E542" t="str">
            <v>Tecnol. e Infra para redução de pressão</v>
          </cell>
          <cell r="F542" t="str">
            <v>Não Considerado</v>
          </cell>
          <cell r="G542" t="str">
            <v>jan/18</v>
          </cell>
          <cell r="H542">
            <v>0</v>
          </cell>
          <cell r="I542" t="str">
            <v>Sim</v>
          </cell>
          <cell r="J542" t="str">
            <v/>
          </cell>
          <cell r="L542">
            <v>0</v>
          </cell>
        </row>
        <row r="543">
          <cell r="A543" t="str">
            <v>Águas de BuritisProjeto 12</v>
          </cell>
          <cell r="B543" t="str">
            <v>Águas de Buritis</v>
          </cell>
          <cell r="C543" t="str">
            <v>Projeto 12</v>
          </cell>
          <cell r="D543" t="str">
            <v>Redução de Perdas</v>
          </cell>
          <cell r="E543" t="str">
            <v>Tecnol. e Infra para redução de vazamentos</v>
          </cell>
          <cell r="F543" t="str">
            <v>Considerado</v>
          </cell>
          <cell r="G543" t="str">
            <v>jan/21</v>
          </cell>
          <cell r="H543">
            <v>0</v>
          </cell>
          <cell r="I543" t="str">
            <v>Sim</v>
          </cell>
          <cell r="J543" t="str">
            <v>(G) GCP</v>
          </cell>
          <cell r="L543">
            <v>0</v>
          </cell>
        </row>
        <row r="544">
          <cell r="A544" t="str">
            <v>Águas de BuritisProjeto 13</v>
          </cell>
          <cell r="B544" t="str">
            <v>Águas de Buritis</v>
          </cell>
          <cell r="C544" t="str">
            <v>Projeto 13</v>
          </cell>
          <cell r="D544" t="str">
            <v>Redução de Perdas</v>
          </cell>
          <cell r="E544" t="str">
            <v>Tecnol. e Infra para macromedição de vazão/ e micromedição</v>
          </cell>
          <cell r="F544" t="str">
            <v>Não Considerado</v>
          </cell>
          <cell r="G544" t="str">
            <v>jan/21</v>
          </cell>
          <cell r="H544">
            <v>30</v>
          </cell>
          <cell r="I544" t="str">
            <v>Não</v>
          </cell>
          <cell r="J544" t="str">
            <v>(G) GCP</v>
          </cell>
          <cell r="L544">
            <v>0</v>
          </cell>
        </row>
        <row r="545">
          <cell r="A545" t="str">
            <v>Águas de BuritisProjeto 14</v>
          </cell>
          <cell r="B545" t="str">
            <v>Águas de Buritis</v>
          </cell>
          <cell r="C545" t="str">
            <v>Projeto 14</v>
          </cell>
          <cell r="D545" t="str">
            <v>Redução de Perdas</v>
          </cell>
          <cell r="E545" t="str">
            <v>Tecnol. e Infra para redução de submedição - micromedição</v>
          </cell>
          <cell r="F545" t="str">
            <v>Considerado</v>
          </cell>
          <cell r="G545" t="str">
            <v>jan/21</v>
          </cell>
          <cell r="H545">
            <v>0</v>
          </cell>
          <cell r="I545" t="str">
            <v>Sim</v>
          </cell>
          <cell r="J545" t="str">
            <v>(G) GCP</v>
          </cell>
          <cell r="L545">
            <v>0</v>
          </cell>
        </row>
        <row r="546">
          <cell r="A546" t="str">
            <v>Águas de BuritisProjeto 15</v>
          </cell>
          <cell r="B546" t="str">
            <v>Águas de Buritis</v>
          </cell>
          <cell r="C546" t="str">
            <v>Projeto 15</v>
          </cell>
          <cell r="D546" t="str">
            <v>Redução de Perdas</v>
          </cell>
          <cell r="E546" t="str">
            <v>Tecnol. e Infra para redução de pressão</v>
          </cell>
          <cell r="F546" t="str">
            <v>Não Considerado</v>
          </cell>
          <cell r="G546" t="str">
            <v>jan/21</v>
          </cell>
          <cell r="H546">
            <v>30</v>
          </cell>
          <cell r="I546" t="str">
            <v>Não</v>
          </cell>
          <cell r="J546" t="str">
            <v>(U) Unidade</v>
          </cell>
          <cell r="L546">
            <v>0</v>
          </cell>
        </row>
        <row r="547">
          <cell r="A547" t="str">
            <v>Águas de BuritisProjeto 16</v>
          </cell>
          <cell r="B547" t="str">
            <v>Águas de Buritis</v>
          </cell>
          <cell r="C547" t="str">
            <v>Projeto 16</v>
          </cell>
          <cell r="D547" t="str">
            <v>Redução de Perdas</v>
          </cell>
          <cell r="E547" t="str">
            <v>Tec e infra para ampliação e melhorias de rede de agua</v>
          </cell>
          <cell r="F547" t="str">
            <v>Considerado</v>
          </cell>
          <cell r="G547" t="str">
            <v>jan/22</v>
          </cell>
          <cell r="H547">
            <v>0</v>
          </cell>
          <cell r="I547" t="str">
            <v>Sim</v>
          </cell>
          <cell r="J547" t="str">
            <v>(G) GCP</v>
          </cell>
          <cell r="L547">
            <v>0</v>
          </cell>
        </row>
        <row r="548">
          <cell r="A548" t="str">
            <v>Águas de BuritisProjeto 17</v>
          </cell>
          <cell r="B548" t="str">
            <v>Águas de Buritis</v>
          </cell>
          <cell r="C548" t="str">
            <v>Projeto 17</v>
          </cell>
          <cell r="D548" t="str">
            <v/>
          </cell>
          <cell r="E548" t="str">
            <v>Programas SocioAmbientais</v>
          </cell>
          <cell r="F548" t="str">
            <v>Não Considerado</v>
          </cell>
          <cell r="G548" t="str">
            <v>jan/18</v>
          </cell>
          <cell r="H548">
            <v>0</v>
          </cell>
          <cell r="I548" t="str">
            <v/>
          </cell>
          <cell r="J548" t="str">
            <v/>
          </cell>
          <cell r="L548">
            <v>0</v>
          </cell>
        </row>
        <row r="549">
          <cell r="A549" t="str">
            <v>Águas de BuritisProjeto 18</v>
          </cell>
          <cell r="B549" t="str">
            <v>Águas de Buritis</v>
          </cell>
          <cell r="C549" t="str">
            <v>Projeto 18</v>
          </cell>
          <cell r="D549" t="str">
            <v>Segurança Operacional</v>
          </cell>
          <cell r="E549" t="str">
            <v>Serviços e Equipamentos (Telemetria/ Automação/ Gerador)</v>
          </cell>
          <cell r="F549" t="str">
            <v>Não Considerado</v>
          </cell>
          <cell r="G549" t="str">
            <v>jan/23</v>
          </cell>
          <cell r="H549">
            <v>30</v>
          </cell>
          <cell r="I549" t="str">
            <v>Não</v>
          </cell>
          <cell r="J549" t="str">
            <v>(U) Unidade</v>
          </cell>
          <cell r="L549" t="str">
            <v>Escopo: Continuidade Operacional - Serviços e Equipamentos (Telemetria/ Automação/ Gerador) _x000D_
_x000D_
Justifica:  O projeto consiste nos ajustes necessários como: _x000D_
_x000D_
Hoje a Captação de Buritis não é automatizada, tendo que o colaborador de deslocar diariamente em torno de  40 km ida e volta para acionar e deligar a captação, e quando a um prolema  a resposta é muito lenta por conta da distância.    _x000D_
A telemetria se faz necessário pois não temos comunicação com captação, estação elevatória e reservação, não temos status da operação nem banco de dados da operação. o mesmo precisa ser integrado ao ELIPSE para comunicação CCO regional de Campo Grande. Hoje somos totalmente dependente da concessionaria de Energia Elétrica do Estado RO, ocorrendo diversas falha na distribuição, ocasionado problemas como falta de água na unidade.._x000D_
_x000D_
Material:                                                                                                                                                                                                                                                                                                                                                                                                                                                                                                                                                                                           1 Torre_x000D_
2 Radio_x000D_
2 CLP                                                                                                                                                                                                                                                                                                                                                                                                                                                                                                                                                                                                   2 Antena_x000D_
Cabiamento_x000D_
Material elétrico _x000D_
sensores_x000D_
servidor_x000D_
Gerador_x000D_
QTA</v>
          </cell>
        </row>
        <row r="550">
          <cell r="A550" t="str">
            <v>Águas de BuritisProjeto 19</v>
          </cell>
          <cell r="B550" t="str">
            <v>Águas de Buritis</v>
          </cell>
          <cell r="C550" t="str">
            <v>Projeto 19</v>
          </cell>
          <cell r="D550" t="str">
            <v>Tratamento de Esgoto</v>
          </cell>
          <cell r="E550" t="str">
            <v>Implantação da ETE</v>
          </cell>
          <cell r="F550" t="str">
            <v>Considerado</v>
          </cell>
          <cell r="G550" t="str">
            <v>jan/25</v>
          </cell>
          <cell r="H550">
            <v>30</v>
          </cell>
          <cell r="I550" t="str">
            <v>Sim</v>
          </cell>
          <cell r="J550" t="str">
            <v>(O) Obras</v>
          </cell>
          <cell r="L550">
            <v>0</v>
          </cell>
        </row>
        <row r="551">
          <cell r="A551" t="str">
            <v>Águas de BuritisProjeto 20</v>
          </cell>
          <cell r="B551" t="str">
            <v>Águas de Buritis</v>
          </cell>
          <cell r="C551" t="str">
            <v>Projeto 20</v>
          </cell>
          <cell r="D551" t="str">
            <v>Segurança Operacional</v>
          </cell>
          <cell r="E551" t="str">
            <v>Implantações/Adequações reservas (EEAT/ Captação)</v>
          </cell>
          <cell r="F551" t="str">
            <v>Considerado</v>
          </cell>
          <cell r="G551" t="str">
            <v>jan/21</v>
          </cell>
          <cell r="H551">
            <v>30</v>
          </cell>
          <cell r="I551" t="str">
            <v>Sim</v>
          </cell>
          <cell r="J551" t="str">
            <v>(U) Unidade</v>
          </cell>
          <cell r="L551">
            <v>0</v>
          </cell>
        </row>
        <row r="552">
          <cell r="A552" t="str">
            <v>Águas de BuritisProjeto 21</v>
          </cell>
          <cell r="B552" t="str">
            <v>Águas de Buritis</v>
          </cell>
          <cell r="C552" t="str">
            <v>Projeto 21</v>
          </cell>
          <cell r="D552" t="str">
            <v>Segurança Operacional</v>
          </cell>
          <cell r="E552" t="str">
            <v>Automação captação telemetria</v>
          </cell>
          <cell r="F552" t="str">
            <v>Considerado</v>
          </cell>
          <cell r="G552" t="str">
            <v>jan/22</v>
          </cell>
          <cell r="H552">
            <v>30</v>
          </cell>
          <cell r="I552" t="str">
            <v>Sim</v>
          </cell>
          <cell r="J552" t="str">
            <v>(U) Unidade</v>
          </cell>
          <cell r="L552">
            <v>0</v>
          </cell>
        </row>
        <row r="553">
          <cell r="A553" t="str">
            <v>Águas de BuritisProjeto 49</v>
          </cell>
          <cell r="B553" t="str">
            <v>Águas de Buritis</v>
          </cell>
          <cell r="C553" t="str">
            <v>Projeto 49</v>
          </cell>
          <cell r="D553" t="str">
            <v>Segurança Operacional</v>
          </cell>
          <cell r="E553" t="str">
            <v>Adequações de Segurança - EHS</v>
          </cell>
          <cell r="F553" t="str">
            <v>Considerado</v>
          </cell>
          <cell r="G553" t="str">
            <v>jan/21</v>
          </cell>
          <cell r="H553">
            <v>30</v>
          </cell>
          <cell r="I553" t="str">
            <v>Sim</v>
          </cell>
          <cell r="J553" t="str">
            <v>(U) Unidade</v>
          </cell>
          <cell r="L553">
            <v>0</v>
          </cell>
        </row>
        <row r="554">
          <cell r="A554" t="str">
            <v>Águas de BuritisProjeto 50</v>
          </cell>
          <cell r="B554" t="str">
            <v>Águas de Buritis</v>
          </cell>
          <cell r="C554" t="str">
            <v>Projeto 50</v>
          </cell>
          <cell r="D554" t="str">
            <v>Continuidade Operacional</v>
          </cell>
          <cell r="E554" t="str">
            <v>Serviços com operação diária da eletromecânica</v>
          </cell>
          <cell r="F554" t="str">
            <v>Considerado</v>
          </cell>
          <cell r="G554" t="str">
            <v>jan/20</v>
          </cell>
          <cell r="H554">
            <v>30</v>
          </cell>
          <cell r="I554" t="str">
            <v>Sim</v>
          </cell>
          <cell r="J554" t="str">
            <v>(U) Unidade</v>
          </cell>
          <cell r="L554">
            <v>0</v>
          </cell>
        </row>
        <row r="555">
          <cell r="A555" t="str">
            <v>Águas de BuritisProjeto 52</v>
          </cell>
          <cell r="B555" t="str">
            <v>Águas de Buritis</v>
          </cell>
          <cell r="C555" t="str">
            <v>Projeto 52</v>
          </cell>
          <cell r="D555" t="str">
            <v>Segurança Operacional</v>
          </cell>
          <cell r="E555" t="str">
            <v>Melhorias e adequações da Balsa</v>
          </cell>
          <cell r="F555" t="str">
            <v>Considerado</v>
          </cell>
          <cell r="G555" t="str">
            <v>jan/20</v>
          </cell>
          <cell r="H555">
            <v>30</v>
          </cell>
          <cell r="I555" t="str">
            <v>Não</v>
          </cell>
          <cell r="J555" t="str">
            <v>(U) Unidade</v>
          </cell>
          <cell r="L555">
            <v>0</v>
          </cell>
        </row>
        <row r="556">
          <cell r="A556" t="str">
            <v>Águas de BuritisProjeto 67</v>
          </cell>
          <cell r="B556" t="str">
            <v>Águas de Buritis</v>
          </cell>
          <cell r="C556" t="str">
            <v>Projeto 67</v>
          </cell>
          <cell r="D556" t="str">
            <v>Continuidade Operacional</v>
          </cell>
          <cell r="E556" t="str">
            <v>Projeto Melhorias e Substituição de Ramal</v>
          </cell>
          <cell r="F556" t="str">
            <v>Considerado</v>
          </cell>
          <cell r="G556" t="str">
            <v>jan/21</v>
          </cell>
          <cell r="H556">
            <v>0</v>
          </cell>
          <cell r="I556" t="str">
            <v>Sim</v>
          </cell>
          <cell r="J556" t="str">
            <v>(U) Unidade</v>
          </cell>
          <cell r="L556">
            <v>0</v>
          </cell>
        </row>
        <row r="557">
          <cell r="A557" t="str">
            <v>Águas de BuritisProjeto 86</v>
          </cell>
          <cell r="B557" t="str">
            <v>Águas de Buritis</v>
          </cell>
          <cell r="C557" t="str">
            <v>Projeto 86</v>
          </cell>
          <cell r="D557" t="str">
            <v>Outros Projetos</v>
          </cell>
          <cell r="E557" t="str">
            <v>Substituição e Aquisição de Equipamentos TI (Monitores, Notebooks,licenças, celulares, Nobreaks....)</v>
          </cell>
          <cell r="F557" t="str">
            <v>Considerado</v>
          </cell>
          <cell r="G557" t="str">
            <v>jan/21</v>
          </cell>
          <cell r="H557">
            <v>30</v>
          </cell>
          <cell r="I557" t="str">
            <v>Sim</v>
          </cell>
          <cell r="J557" t="str">
            <v>(U) Unidade</v>
          </cell>
          <cell r="L557">
            <v>0</v>
          </cell>
        </row>
        <row r="558">
          <cell r="A558" t="str">
            <v>Águas de BuritisProjeto 99</v>
          </cell>
          <cell r="B558" t="str">
            <v>Águas de Buritis</v>
          </cell>
          <cell r="C558" t="str">
            <v>Projeto 99</v>
          </cell>
          <cell r="D558" t="str">
            <v>Outros Projetos</v>
          </cell>
          <cell r="E558" t="str">
            <v>Pleito Cardoso</v>
          </cell>
          <cell r="F558" t="str">
            <v>Não Considerado</v>
          </cell>
          <cell r="G558" t="str">
            <v>jan/19</v>
          </cell>
          <cell r="H558">
            <v>30</v>
          </cell>
          <cell r="I558" t="str">
            <v>Não</v>
          </cell>
          <cell r="J558" t="str">
            <v>(U) Unidade</v>
          </cell>
          <cell r="L558">
            <v>0</v>
          </cell>
        </row>
        <row r="559">
          <cell r="A559" t="str">
            <v>Águas de BuritisProjeto 100</v>
          </cell>
          <cell r="B559" t="str">
            <v>Águas de Buritis</v>
          </cell>
          <cell r="C559" t="str">
            <v>Projeto 100</v>
          </cell>
          <cell r="D559" t="str">
            <v>Outros Projetos</v>
          </cell>
          <cell r="E559" t="str">
            <v>Projeto para incremento, visando resultado.</v>
          </cell>
          <cell r="F559" t="str">
            <v>Não Considerado</v>
          </cell>
          <cell r="G559" t="str">
            <v>jan/19</v>
          </cell>
          <cell r="H559">
            <v>0</v>
          </cell>
          <cell r="I559" t="str">
            <v>Não</v>
          </cell>
          <cell r="J559" t="str">
            <v>(U) Unidade</v>
          </cell>
          <cell r="L559">
            <v>0</v>
          </cell>
        </row>
        <row r="560">
          <cell r="A560" t="str">
            <v>Águas de BuritisProjeto 102</v>
          </cell>
          <cell r="B560" t="str">
            <v>Águas de Buritis</v>
          </cell>
          <cell r="C560" t="str">
            <v>Projeto 102</v>
          </cell>
          <cell r="D560" t="str">
            <v>Outros Projetos</v>
          </cell>
          <cell r="E560" t="str">
            <v>Implantação do gerador de cloro</v>
          </cell>
          <cell r="F560" t="str">
            <v>Não Considerado</v>
          </cell>
          <cell r="G560" t="str">
            <v>jan/21</v>
          </cell>
          <cell r="H560">
            <v>30</v>
          </cell>
          <cell r="I560" t="str">
            <v>Sim</v>
          </cell>
          <cell r="J560" t="str">
            <v>(U) Unidade</v>
          </cell>
          <cell r="L560">
            <v>0</v>
          </cell>
        </row>
        <row r="561">
          <cell r="A561" t="str">
            <v>Águas de BuritisProjeto 103</v>
          </cell>
          <cell r="B561" t="str">
            <v>Águas de Buritis</v>
          </cell>
          <cell r="C561" t="str">
            <v>Projeto 103</v>
          </cell>
          <cell r="D561" t="str">
            <v>Continuidade Operacional</v>
          </cell>
          <cell r="E561" t="str">
            <v>Melhorias operacionais de água (PIG, Proteção Hidráulica, Registros elétricos e outros)</v>
          </cell>
          <cell r="F561" t="str">
            <v>Não Considerado</v>
          </cell>
          <cell r="G561" t="str">
            <v>jan/21</v>
          </cell>
          <cell r="H561">
            <v>30</v>
          </cell>
          <cell r="I561" t="str">
            <v>Sim</v>
          </cell>
          <cell r="J561" t="str">
            <v>(U) Unidade</v>
          </cell>
          <cell r="L561">
            <v>0</v>
          </cell>
        </row>
        <row r="562">
          <cell r="A562" t="str">
            <v>Águas de BuritisProjeto 120</v>
          </cell>
          <cell r="B562" t="str">
            <v>Águas de Buritis</v>
          </cell>
          <cell r="C562" t="str">
            <v>Projeto 120</v>
          </cell>
          <cell r="D562" t="str">
            <v/>
          </cell>
          <cell r="E562" t="str">
            <v>AJUSTE ORÇAMENTO PROJETO N</v>
          </cell>
          <cell r="F562" t="str">
            <v>Não Considerado</v>
          </cell>
          <cell r="G562" t="str">
            <v/>
          </cell>
          <cell r="H562">
            <v>0</v>
          </cell>
          <cell r="I562" t="str">
            <v/>
          </cell>
          <cell r="J562" t="str">
            <v/>
          </cell>
          <cell r="L562">
            <v>0</v>
          </cell>
        </row>
        <row r="563">
          <cell r="A563" t="str">
            <v>Águas de BuritisProjeto 124</v>
          </cell>
          <cell r="B563" t="str">
            <v>Águas de Buritis</v>
          </cell>
          <cell r="C563" t="str">
            <v>Projeto 124</v>
          </cell>
          <cell r="D563" t="str">
            <v>Segurança Operacional</v>
          </cell>
          <cell r="E563" t="str">
            <v>Aquisição de bombas para a ETA e equipamentos para o labotarório, afim de manter a qualidade do tratamento de água, evitar desperdícios de produtos químicos e manter o atendimento aos parâmetros de qualidade estabelecidos pela Portaria de Consolidação nº 05/2017</v>
          </cell>
          <cell r="F563" t="str">
            <v>Considerado</v>
          </cell>
          <cell r="G563" t="str">
            <v>jan/21</v>
          </cell>
          <cell r="H563">
            <v>30</v>
          </cell>
          <cell r="I563" t="str">
            <v>Não</v>
          </cell>
          <cell r="J563" t="str">
            <v>(U) Unidade</v>
          </cell>
          <cell r="L563">
            <v>0</v>
          </cell>
        </row>
        <row r="564">
          <cell r="A564" t="str">
            <v>Águas de BuritisProjeto 139</v>
          </cell>
          <cell r="B564" t="str">
            <v>Águas de Buritis</v>
          </cell>
          <cell r="C564" t="str">
            <v>Projeto 139</v>
          </cell>
          <cell r="D564" t="str">
            <v>Segurança Operacional</v>
          </cell>
          <cell r="E564" t="str">
            <v>Implantação de tratamento do lodo de ETA</v>
          </cell>
          <cell r="F564" t="str">
            <v>Considerado</v>
          </cell>
          <cell r="G564" t="str">
            <v>jan/21</v>
          </cell>
          <cell r="H564">
            <v>30</v>
          </cell>
          <cell r="I564" t="str">
            <v>Sim</v>
          </cell>
          <cell r="J564" t="str">
            <v>(U) Unidade</v>
          </cell>
          <cell r="L564">
            <v>0</v>
          </cell>
        </row>
        <row r="565">
          <cell r="A565" t="str">
            <v>Águas de BuritisProjeto 146</v>
          </cell>
          <cell r="B565" t="str">
            <v>Águas de Buritis</v>
          </cell>
          <cell r="C565" t="str">
            <v>Projeto 146</v>
          </cell>
          <cell r="D565" t="str">
            <v>Outros Projetos</v>
          </cell>
          <cell r="E565" t="str">
            <v>Outras receitas de Água</v>
          </cell>
          <cell r="F565" t="str">
            <v>Considerado</v>
          </cell>
          <cell r="G565" t="str">
            <v>jan/20</v>
          </cell>
          <cell r="H565">
            <v>30</v>
          </cell>
          <cell r="I565" t="str">
            <v>Sim</v>
          </cell>
          <cell r="J565" t="str">
            <v>(U) Unidade</v>
          </cell>
          <cell r="L565">
            <v>0</v>
          </cell>
        </row>
        <row r="566">
          <cell r="A566" t="str">
            <v>Águas de BuritisProjeto 150</v>
          </cell>
          <cell r="B566" t="str">
            <v>Águas de Buritis</v>
          </cell>
          <cell r="C566" t="str">
            <v>Projeto 150</v>
          </cell>
          <cell r="D566" t="str">
            <v>Segurança Operacional</v>
          </cell>
          <cell r="E566" t="str">
            <v>Monitoramento de nível das Captações</v>
          </cell>
          <cell r="F566" t="str">
            <v>Não Considerado</v>
          </cell>
          <cell r="G566" t="str">
            <v>jan/21</v>
          </cell>
          <cell r="H566">
            <v>30</v>
          </cell>
          <cell r="I566" t="str">
            <v>Não</v>
          </cell>
          <cell r="J566" t="str">
            <v>(U) Unidade</v>
          </cell>
          <cell r="L566">
            <v>0</v>
          </cell>
        </row>
        <row r="567">
          <cell r="A567" t="str">
            <v>Águas de BuritisProjeto 999</v>
          </cell>
          <cell r="B567" t="str">
            <v>Águas de Buritis</v>
          </cell>
          <cell r="C567" t="str">
            <v>Projeto 999</v>
          </cell>
          <cell r="D567" t="str">
            <v>Outros Projetos</v>
          </cell>
          <cell r="E567" t="str">
            <v>Outros Lançamentos / Ajustes Caixa</v>
          </cell>
          <cell r="F567" t="str">
            <v>Considerado</v>
          </cell>
          <cell r="G567" t="str">
            <v/>
          </cell>
          <cell r="H567">
            <v>0</v>
          </cell>
          <cell r="I567" t="str">
            <v/>
          </cell>
          <cell r="J567" t="str">
            <v>(U) Unidade</v>
          </cell>
          <cell r="L567">
            <v>0</v>
          </cell>
        </row>
        <row r="568">
          <cell r="A568" t="str">
            <v>Águas de BuritisProjeto LVE</v>
          </cell>
          <cell r="B568" t="str">
            <v>Águas de Buritis</v>
          </cell>
          <cell r="C568" t="str">
            <v>Projeto LVE</v>
          </cell>
          <cell r="D568" t="str">
            <v>Continuidade Operacional</v>
          </cell>
          <cell r="E568" t="str">
            <v>Carros - Distribuidos Econômicamente em</v>
          </cell>
          <cell r="F568" t="str">
            <v>Considerado</v>
          </cell>
          <cell r="G568" t="str">
            <v>jan/20</v>
          </cell>
          <cell r="H568">
            <v>0</v>
          </cell>
          <cell r="I568" t="str">
            <v/>
          </cell>
          <cell r="J568" t="str">
            <v>(U) Unidade</v>
          </cell>
          <cell r="L568">
            <v>0</v>
          </cell>
        </row>
        <row r="569">
          <cell r="A569" t="str">
            <v>Águas de Pimenta BuenoProjeto 01</v>
          </cell>
          <cell r="B569" t="str">
            <v>Águas de Pimenta Bueno</v>
          </cell>
          <cell r="C569" t="str">
            <v>Projeto 01</v>
          </cell>
          <cell r="D569" t="str">
            <v>Produção de Água</v>
          </cell>
          <cell r="E569" t="str">
            <v>Captação Superficial (Obras, captação do Rio Pimenta Bueno - Q = 88l/s)</v>
          </cell>
          <cell r="F569" t="str">
            <v>Considerado</v>
          </cell>
          <cell r="G569" t="str">
            <v>jan/18</v>
          </cell>
          <cell r="H569">
            <v>30</v>
          </cell>
          <cell r="I569" t="str">
            <v>Não</v>
          </cell>
          <cell r="J569" t="str">
            <v>(O) Obras</v>
          </cell>
          <cell r="L569" t="str">
            <v>Escopo: Captação Rio Pimenta - Execução de passarela para acesso ao flutuante e melhorias no sistema de captação._x000D_
_x000D_
Justificativa: Facilitar o acesos dos colaboradores garantindo a segurança dos funcionários para realização de manutenções, nos conjuntos motobombas e melhorar o sistema de captação, para evitar acumulo de sujeiras/vegetação nos crivos, afetando assim todo o sistema.</v>
          </cell>
        </row>
        <row r="570">
          <cell r="A570" t="str">
            <v>Águas de Pimenta BuenoProjeto 02</v>
          </cell>
          <cell r="B570" t="str">
            <v>Águas de Pimenta Bueno</v>
          </cell>
          <cell r="C570" t="str">
            <v>Projeto 02</v>
          </cell>
          <cell r="D570" t="str">
            <v>Segurança Operacional</v>
          </cell>
          <cell r="E570" t="str">
            <v>Adutora de Água Bruta</v>
          </cell>
          <cell r="F570" t="str">
            <v>Considerado</v>
          </cell>
          <cell r="G570" t="str">
            <v>jan/18</v>
          </cell>
          <cell r="H570">
            <v>30</v>
          </cell>
          <cell r="I570" t="str">
            <v>Não</v>
          </cell>
          <cell r="J570" t="str">
            <v>(U) Unidade</v>
          </cell>
          <cell r="L570" t="str">
            <v>Escopo: Implantação de Adutora de Água Bruta DN 300 - Captação_ETA Rio Pimenta._x000D_
_x000D_
Justificativa: A adutora de água bruta será ampliada com instalação de mais uma linha paralela e de mesmo_x000D_
diâmetro da existente (já foi realizado a travessia por método não destrutível, na BR-364), futuramente será ampliado os conjuntos motobombas, o que irá proporcionar aumento na produção.</v>
          </cell>
        </row>
        <row r="571">
          <cell r="A571" t="str">
            <v>Águas de Pimenta BuenoProjeto 03</v>
          </cell>
          <cell r="B571" t="str">
            <v>Águas de Pimenta Bueno</v>
          </cell>
          <cell r="C571" t="str">
            <v>Projeto 03</v>
          </cell>
          <cell r="D571" t="str">
            <v>Segurança Operacional</v>
          </cell>
          <cell r="E571" t="str">
            <v>Melhorias de ETA (Obras, Ajustes e melhorias na ETA Existente 120l/s)</v>
          </cell>
          <cell r="F571" t="str">
            <v>Considerado</v>
          </cell>
          <cell r="G571" t="str">
            <v>jan/18</v>
          </cell>
          <cell r="H571">
            <v>30</v>
          </cell>
          <cell r="I571" t="str">
            <v>Não</v>
          </cell>
          <cell r="J571" t="str">
            <v>(U) Unidade</v>
          </cell>
          <cell r="L571" t="str">
            <v>Escopo: Melhorias de ETA (Obras, Ajustes e melhorias na ETA Existente 120l/s)_x000D_
_x000D_
Descrição do Material_x000D_
•	4 válvulas de borboleta 200mm_x000D_
•	4 válvulas de borboleta 400mm_x000D_
•	Haste de manobra_x000D_
•	Guarda corpo da ETA_x000D_
_x000D_
Justificativa: Válvulas para lavagem dos filtros da ETA Russa estão com defeito operador não consegue manobrar tem que descer na caixa e abrir e fechar com chave grifo, instalar hastes  para manobra de ciam da ETA evitando operador descer na caixa toda vez que precisar lavar o filtro, caixas com 3 metros de profundidade não tem guarda corpo terá que sofrer adequação gestão EHS está cobrando risco de acidente local acondiciona os registros da lavagem dos filtros._x000D_
_x000D_
Descrição do Material ou Serviço:_x000D_
•	2 conjunto moto bomba de 60 HP 350m³h (um reserva quente)_x000D_
•	2 inversores de frequência (um reserva quente)_x000D_
•	Material Hidráulico_x000D_
•	Material Elétrico_x000D_
_x000D_
Justificativa: _x000D_
Parte alta de Pimenta Bueno está sofrendo com baixa pressão e falta de água, temos diversas reclamações de falta de água na região de aproximadamente 4 mil economias</v>
          </cell>
        </row>
        <row r="572">
          <cell r="A572" t="str">
            <v>Águas de Pimenta BuenoProjeto 04</v>
          </cell>
          <cell r="B572" t="str">
            <v>Águas de Pimenta Bueno</v>
          </cell>
          <cell r="C572" t="str">
            <v>Projeto 04</v>
          </cell>
          <cell r="D572" t="str">
            <v/>
          </cell>
          <cell r="E572" t="str">
            <v>Implantação de Reservatórios (Obras)</v>
          </cell>
          <cell r="F572" t="str">
            <v>Não Considerado</v>
          </cell>
          <cell r="G572" t="str">
            <v>jan/18</v>
          </cell>
          <cell r="H572">
            <v>0</v>
          </cell>
          <cell r="I572" t="str">
            <v/>
          </cell>
          <cell r="J572" t="str">
            <v/>
          </cell>
          <cell r="L572">
            <v>0</v>
          </cell>
        </row>
        <row r="573">
          <cell r="A573" t="str">
            <v>Águas de Pimenta BuenoProjeto 05</v>
          </cell>
          <cell r="B573" t="str">
            <v>Águas de Pimenta Bueno</v>
          </cell>
          <cell r="C573" t="str">
            <v>Projeto 05</v>
          </cell>
          <cell r="D573" t="str">
            <v>Crescimento Vegetativo Água</v>
          </cell>
          <cell r="E573" t="str">
            <v>Crescimento Vegetativo Água</v>
          </cell>
          <cell r="F573" t="str">
            <v>Considerado</v>
          </cell>
          <cell r="G573" t="str">
            <v>jan/20</v>
          </cell>
          <cell r="H573">
            <v>0</v>
          </cell>
          <cell r="I573" t="str">
            <v>Sim</v>
          </cell>
          <cell r="J573" t="str">
            <v>(U) Unidade</v>
          </cell>
          <cell r="L573">
            <v>0</v>
          </cell>
        </row>
        <row r="574">
          <cell r="A574" t="str">
            <v>Águas de Pimenta BuenoProjeto 06</v>
          </cell>
          <cell r="B574" t="str">
            <v>Águas de Pimenta Bueno</v>
          </cell>
          <cell r="C574" t="str">
            <v>Projeto 06</v>
          </cell>
          <cell r="D574" t="str">
            <v/>
          </cell>
          <cell r="E574" t="str">
            <v>Booster</v>
          </cell>
          <cell r="F574" t="str">
            <v>Não Considerado</v>
          </cell>
          <cell r="G574" t="str">
            <v>jan/18</v>
          </cell>
          <cell r="H574">
            <v>0</v>
          </cell>
          <cell r="I574" t="str">
            <v/>
          </cell>
          <cell r="J574" t="str">
            <v/>
          </cell>
          <cell r="L574">
            <v>0</v>
          </cell>
        </row>
        <row r="575">
          <cell r="A575" t="str">
            <v>Águas de Pimenta BuenoProjeto 07</v>
          </cell>
          <cell r="B575" t="str">
            <v>Águas de Pimenta Bueno</v>
          </cell>
          <cell r="C575" t="str">
            <v>Projeto 07</v>
          </cell>
          <cell r="D575" t="str">
            <v>Projetos Engenharia</v>
          </cell>
          <cell r="E575" t="str">
            <v>Projetos Engenharia Água</v>
          </cell>
          <cell r="F575" t="str">
            <v>Considerado</v>
          </cell>
          <cell r="G575" t="str">
            <v>jan/19</v>
          </cell>
          <cell r="H575">
            <v>30</v>
          </cell>
          <cell r="I575" t="str">
            <v>Não</v>
          </cell>
          <cell r="J575" t="str">
            <v>(P) Projetos</v>
          </cell>
          <cell r="L575">
            <v>0</v>
          </cell>
        </row>
        <row r="576">
          <cell r="A576" t="str">
            <v>Águas de Pimenta BuenoProjeto 08</v>
          </cell>
          <cell r="B576" t="str">
            <v>Águas de Pimenta Bueno</v>
          </cell>
          <cell r="C576" t="str">
            <v>Projeto 08</v>
          </cell>
          <cell r="D576" t="str">
            <v>Ampliação de Cobertura Esgoto</v>
          </cell>
          <cell r="E576" t="str">
            <v>Sistema de Esgotamento Sanitário</v>
          </cell>
          <cell r="F576" t="str">
            <v>Considerado</v>
          </cell>
          <cell r="G576" t="str">
            <v>jan/23</v>
          </cell>
          <cell r="H576">
            <v>30</v>
          </cell>
          <cell r="I576" t="str">
            <v>Sim</v>
          </cell>
          <cell r="J576" t="str">
            <v>(O) Obras</v>
          </cell>
          <cell r="L576" t="str">
            <v>Ampliação do Sistema de Esgotamento Sanitário:_x000D_
_x000D_
Implantação de Estação de Tratamento de Esgoto (ETE-01), vazão final de plano 96 l/s, será executada em fases;_x000D_
Estações Elevatórias de Esgoto (BNH);_x000D_
Implantação de Linha de Recalque (BNH);_x000D_
ETE (BNH);_x000D_
Estação Elevatória de Esgoto 01;_x000D_
Implantação de Linhas de Recalque EEE-01 a ETE-01;_x000D_
Rede Coletora de Esgoto e ligações domiciliares - Fase 02;_x000D_
Rede Coletora de Esgoto e ligações domiciliares - Fase 03;_x000D_
Rede Coletora de Esgoto e ligações domiciliares - Fase 04;_x000D_
Rede Coletora de Esgoto e ligações domiciliares - Fase 05;_x000D_
Implantação do Emissário BNH - Rio Machado;_x000D_
Implantação do Emissário ETE /01 - Rio Pimenta;</v>
          </cell>
        </row>
        <row r="577">
          <cell r="A577" t="str">
            <v>Águas de Pimenta BuenoProjeto 09</v>
          </cell>
          <cell r="B577" t="str">
            <v>Águas de Pimenta Bueno</v>
          </cell>
          <cell r="C577" t="str">
            <v>Projeto 09</v>
          </cell>
          <cell r="D577" t="str">
            <v/>
          </cell>
          <cell r="E577" t="str">
            <v>Melhorias de ETE (Obras,Reforma)</v>
          </cell>
          <cell r="F577" t="str">
            <v>Não Considerado</v>
          </cell>
          <cell r="G577" t="str">
            <v>jan/18</v>
          </cell>
          <cell r="H577">
            <v>0</v>
          </cell>
          <cell r="I577" t="str">
            <v/>
          </cell>
          <cell r="J577" t="str">
            <v/>
          </cell>
          <cell r="L577">
            <v>0</v>
          </cell>
        </row>
        <row r="578">
          <cell r="A578" t="str">
            <v>Águas de Pimenta BuenoProjeto 10</v>
          </cell>
          <cell r="B578" t="str">
            <v>Águas de Pimenta Bueno</v>
          </cell>
          <cell r="C578" t="str">
            <v>Projeto 10</v>
          </cell>
          <cell r="D578" t="str">
            <v>Tratamento de Esgoto</v>
          </cell>
          <cell r="E578" t="str">
            <v>Implantação da ETE</v>
          </cell>
          <cell r="F578" t="str">
            <v>Considerado</v>
          </cell>
          <cell r="G578" t="str">
            <v>jan/24</v>
          </cell>
          <cell r="H578">
            <v>30</v>
          </cell>
          <cell r="I578" t="str">
            <v>Sim</v>
          </cell>
          <cell r="J578" t="str">
            <v>(O) Obras</v>
          </cell>
          <cell r="L578">
            <v>0</v>
          </cell>
        </row>
        <row r="579">
          <cell r="A579" t="str">
            <v>Águas de Pimenta BuenoProjeto 11</v>
          </cell>
          <cell r="B579" t="str">
            <v>Águas de Pimenta Bueno</v>
          </cell>
          <cell r="C579" t="str">
            <v>Projeto 11</v>
          </cell>
          <cell r="D579" t="str">
            <v/>
          </cell>
          <cell r="E579" t="str">
            <v>Implantação de Linhas de Recalque/ Interceptores/ Travessia/ Coletor.</v>
          </cell>
          <cell r="F579" t="str">
            <v>Não Considerado</v>
          </cell>
          <cell r="G579" t="str">
            <v>jan/18</v>
          </cell>
          <cell r="H579">
            <v>0</v>
          </cell>
          <cell r="I579" t="str">
            <v/>
          </cell>
          <cell r="J579" t="str">
            <v/>
          </cell>
          <cell r="L579">
            <v>0</v>
          </cell>
        </row>
        <row r="580">
          <cell r="A580" t="str">
            <v>Águas de Pimenta BuenoProjeto 12</v>
          </cell>
          <cell r="B580" t="str">
            <v>Águas de Pimenta Bueno</v>
          </cell>
          <cell r="C580" t="str">
            <v>Projeto 12</v>
          </cell>
          <cell r="D580" t="str">
            <v/>
          </cell>
          <cell r="E580" t="str">
            <v>Obras de Esgoto (Extensão de rede, implantação de ligação nova).</v>
          </cell>
          <cell r="F580" t="str">
            <v>Não Considerado</v>
          </cell>
          <cell r="G580" t="str">
            <v>jan/18</v>
          </cell>
          <cell r="H580">
            <v>0</v>
          </cell>
          <cell r="I580" t="str">
            <v/>
          </cell>
          <cell r="J580" t="str">
            <v/>
          </cell>
          <cell r="L580">
            <v>0</v>
          </cell>
        </row>
        <row r="581">
          <cell r="A581" t="str">
            <v>Águas de Pimenta BuenoProjeto 13</v>
          </cell>
          <cell r="B581" t="str">
            <v>Águas de Pimenta Bueno</v>
          </cell>
          <cell r="C581" t="str">
            <v>Projeto 13</v>
          </cell>
          <cell r="D581" t="str">
            <v/>
          </cell>
          <cell r="E581" t="str">
            <v>Melhorias de Rede Coletora existente (Obras)</v>
          </cell>
          <cell r="F581" t="str">
            <v>Não Considerado</v>
          </cell>
          <cell r="G581" t="str">
            <v>jan/18</v>
          </cell>
          <cell r="H581">
            <v>0</v>
          </cell>
          <cell r="I581" t="str">
            <v/>
          </cell>
          <cell r="J581" t="str">
            <v/>
          </cell>
          <cell r="L581">
            <v>0</v>
          </cell>
        </row>
        <row r="582">
          <cell r="A582" t="str">
            <v>Águas de Pimenta BuenoProjeto 14</v>
          </cell>
          <cell r="B582" t="str">
            <v>Águas de Pimenta Bueno</v>
          </cell>
          <cell r="C582" t="str">
            <v>Projeto 14</v>
          </cell>
          <cell r="D582" t="str">
            <v>Projetos Engenharia</v>
          </cell>
          <cell r="E582" t="str">
            <v>Projeto Engenharia Esgoto</v>
          </cell>
          <cell r="F582" t="str">
            <v>Considerado</v>
          </cell>
          <cell r="G582" t="str">
            <v>jan/22</v>
          </cell>
          <cell r="H582">
            <v>30</v>
          </cell>
          <cell r="I582" t="str">
            <v>Não</v>
          </cell>
          <cell r="J582" t="str">
            <v>(P) Projetos</v>
          </cell>
          <cell r="L582">
            <v>0</v>
          </cell>
        </row>
        <row r="583">
          <cell r="A583" t="str">
            <v>Águas de Pimenta BuenoProjeto 15</v>
          </cell>
          <cell r="B583" t="str">
            <v>Águas de Pimenta Bueno</v>
          </cell>
          <cell r="C583" t="str">
            <v>Projeto 15</v>
          </cell>
          <cell r="D583" t="str">
            <v>Redução de Perdas</v>
          </cell>
          <cell r="E583" t="str">
            <v>Tecnol. e Infra para redução de pressão</v>
          </cell>
          <cell r="F583" t="str">
            <v>Não Considerado</v>
          </cell>
          <cell r="G583" t="str">
            <v>jan/21</v>
          </cell>
          <cell r="H583">
            <v>30</v>
          </cell>
          <cell r="I583" t="str">
            <v>Sim</v>
          </cell>
          <cell r="J583" t="str">
            <v>(G) GCP</v>
          </cell>
          <cell r="L583" t="str">
            <v>Redução de perdas – investimentos em: 2- VRP's (1- Área Baixa e 1- Reservatório no Bairro Itaporanga); Setorização de Área</v>
          </cell>
        </row>
        <row r="584">
          <cell r="A584" t="str">
            <v>Águas de Pimenta BuenoProjeto 16</v>
          </cell>
          <cell r="B584" t="str">
            <v>Águas de Pimenta Bueno</v>
          </cell>
          <cell r="C584" t="str">
            <v>Projeto 16</v>
          </cell>
          <cell r="D584" t="str">
            <v>Redução de Perdas</v>
          </cell>
          <cell r="E584" t="str">
            <v>Tecnol. e Infra para redução de vazamentos</v>
          </cell>
          <cell r="F584" t="str">
            <v>Considerado</v>
          </cell>
          <cell r="G584" t="str">
            <v>jan/18</v>
          </cell>
          <cell r="H584">
            <v>30</v>
          </cell>
          <cell r="I584" t="str">
            <v>Sim</v>
          </cell>
          <cell r="J584" t="str">
            <v>(G) GCP</v>
          </cell>
          <cell r="L584" t="str">
            <v>Redução de perdas – investimentos em: Serviço Terceiro de Geofonamento (112 serviços ao custo unitário de R$500)</v>
          </cell>
        </row>
        <row r="585">
          <cell r="A585" t="str">
            <v>Águas de Pimenta BuenoProjeto 17</v>
          </cell>
          <cell r="B585" t="str">
            <v>Águas de Pimenta Bueno</v>
          </cell>
          <cell r="C585" t="str">
            <v>Projeto 17</v>
          </cell>
          <cell r="D585" t="str">
            <v/>
          </cell>
          <cell r="E585" t="str">
            <v>Tecnol. e Infra para macromedição de vazão</v>
          </cell>
          <cell r="F585" t="str">
            <v>Não Considerado</v>
          </cell>
          <cell r="G585" t="str">
            <v>jan/18</v>
          </cell>
          <cell r="H585">
            <v>0</v>
          </cell>
          <cell r="I585" t="str">
            <v/>
          </cell>
          <cell r="J585" t="str">
            <v/>
          </cell>
          <cell r="L585">
            <v>0</v>
          </cell>
        </row>
        <row r="586">
          <cell r="A586" t="str">
            <v>Águas de Pimenta BuenoProjeto 18</v>
          </cell>
          <cell r="B586" t="str">
            <v>Águas de Pimenta Bueno</v>
          </cell>
          <cell r="C586" t="str">
            <v>Projeto 18</v>
          </cell>
          <cell r="D586" t="str">
            <v>Redução de Perdas</v>
          </cell>
          <cell r="E586" t="str">
            <v>Tecnol. e Infra para redução de submedição - micromedição</v>
          </cell>
          <cell r="F586" t="str">
            <v>Não Considerado</v>
          </cell>
          <cell r="G586" t="str">
            <v>jan/21</v>
          </cell>
          <cell r="H586">
            <v>30</v>
          </cell>
          <cell r="I586" t="str">
            <v>Não</v>
          </cell>
          <cell r="J586" t="str">
            <v>(G) GCP</v>
          </cell>
          <cell r="L586" t="str">
            <v>Hidrômetro Unijato - Investimento R$74.195,00_x000D_
Troca de hidrômetro e Conexões - Investimento R$26.980,00</v>
          </cell>
        </row>
        <row r="587">
          <cell r="A587" t="str">
            <v>Águas de Pimenta BuenoProjeto 19</v>
          </cell>
          <cell r="B587" t="str">
            <v>Águas de Pimenta Bueno</v>
          </cell>
          <cell r="C587" t="str">
            <v>Projeto 19</v>
          </cell>
          <cell r="D587" t="str">
            <v>Corte e Religação</v>
          </cell>
          <cell r="E587" t="str">
            <v>Projeto de Corte e Religação</v>
          </cell>
          <cell r="F587" t="str">
            <v>Considerado</v>
          </cell>
          <cell r="G587" t="str">
            <v>jan/20</v>
          </cell>
          <cell r="H587">
            <v>30</v>
          </cell>
          <cell r="I587" t="str">
            <v>Sim</v>
          </cell>
          <cell r="J587" t="str">
            <v>(U) Unidade</v>
          </cell>
          <cell r="L587">
            <v>0</v>
          </cell>
        </row>
        <row r="588">
          <cell r="A588" t="str">
            <v>Águas de Pimenta BuenoProjeto 20</v>
          </cell>
          <cell r="B588" t="str">
            <v>Águas de Pimenta Bueno</v>
          </cell>
          <cell r="C588" t="str">
            <v>Projeto 20</v>
          </cell>
          <cell r="D588" t="str">
            <v>Redução de Perdas</v>
          </cell>
          <cell r="E588" t="str">
            <v>Tec e infra para ampliação e melhorias de rede de água</v>
          </cell>
          <cell r="F588" t="str">
            <v>Considerado</v>
          </cell>
          <cell r="G588" t="str">
            <v>jan/18</v>
          </cell>
          <cell r="H588">
            <v>30</v>
          </cell>
          <cell r="I588" t="str">
            <v>Sim</v>
          </cell>
          <cell r="J588" t="str">
            <v>(G) GCP</v>
          </cell>
          <cell r="L588" t="str">
            <v>Redução de perdas – investimentos em: Substituição de Ramal (400 ramais)</v>
          </cell>
        </row>
        <row r="589">
          <cell r="A589" t="str">
            <v>Águas de Pimenta BuenoProjeto 21</v>
          </cell>
          <cell r="B589" t="str">
            <v>Águas de Pimenta Bueno</v>
          </cell>
          <cell r="C589" t="str">
            <v>Projeto 21</v>
          </cell>
          <cell r="D589" t="str">
            <v/>
          </cell>
          <cell r="E589" t="str">
            <v>Programas SocioAmbientais</v>
          </cell>
          <cell r="F589" t="str">
            <v>Não Considerado</v>
          </cell>
          <cell r="G589" t="str">
            <v>jan/18</v>
          </cell>
          <cell r="H589">
            <v>0</v>
          </cell>
          <cell r="I589" t="str">
            <v/>
          </cell>
          <cell r="J589" t="str">
            <v/>
          </cell>
          <cell r="L589">
            <v>0</v>
          </cell>
        </row>
        <row r="590">
          <cell r="A590" t="str">
            <v>Águas de Pimenta BuenoProjeto 22</v>
          </cell>
          <cell r="B590" t="str">
            <v>Águas de Pimenta Bueno</v>
          </cell>
          <cell r="C590" t="str">
            <v>Projeto 22</v>
          </cell>
          <cell r="D590" t="str">
            <v>Segurança Operacional</v>
          </cell>
          <cell r="E590" t="str">
            <v>Serviços e Equipamentos (Telemetria/ Automação/ Gerador)</v>
          </cell>
          <cell r="F590" t="str">
            <v>Considerado</v>
          </cell>
          <cell r="G590" t="str">
            <v>jan/20</v>
          </cell>
          <cell r="H590">
            <v>30</v>
          </cell>
          <cell r="I590" t="str">
            <v>Não</v>
          </cell>
          <cell r="J590" t="str">
            <v>(U) Unidade</v>
          </cell>
          <cell r="L590" t="str">
            <v>Escopo: Continuidade Operacional - Serviços e Equipamentos (Telemetria/ Automação/ Gerador) - Instrumentação (CLP's, PCP's, ) + Implantação CCO / SPDA_x000D_
_x000D_
Justifica:  O projeto consiste nos ajustes necessários como: _x000D_
_x000D_
- A telemetria se faz necessário pois não temos comunicação com captação, estação elevatória e BOOSTER, não temos status da operação nem banco de dados da operação_x000D_
_x000D_
Material:_x000D_
- Radio_x000D_
- CLP_x000D_
- Cabiamento_x000D_
- Material elétrico _x000D_
- Sensores_x000D_
- Servidor</v>
          </cell>
        </row>
        <row r="591">
          <cell r="A591" t="str">
            <v>Águas de Pimenta BuenoProjeto 23</v>
          </cell>
          <cell r="B591" t="str">
            <v>Águas de Pimenta Bueno</v>
          </cell>
          <cell r="C591" t="str">
            <v>Projeto 23</v>
          </cell>
          <cell r="D591" t="str">
            <v>Outros Projetos</v>
          </cell>
          <cell r="E591" t="str">
            <v>Implantação e Reforma de Instalações - Sede Adm/ CCO Operação</v>
          </cell>
          <cell r="F591" t="str">
            <v>Considerado</v>
          </cell>
          <cell r="G591" t="str">
            <v>jan/18</v>
          </cell>
          <cell r="H591">
            <v>30</v>
          </cell>
          <cell r="I591" t="str">
            <v>Não</v>
          </cell>
          <cell r="J591" t="str">
            <v>(U) Unidade</v>
          </cell>
          <cell r="L591" t="str">
            <v>Escopo: Implantação e Reforma de Instalações - Sede Adm/ CCO Operação._x000D_
_x000D_
Justificativa : Conclusão da obra do prédio do atendimento ao cliente hoje pagamos aluguel do prédio, reforma da sala operacional e instalação dos monitores de controle da CCO.</v>
          </cell>
        </row>
        <row r="592">
          <cell r="A592" t="str">
            <v>Águas de Pimenta BuenoProjeto 24</v>
          </cell>
          <cell r="B592" t="str">
            <v>Águas de Pimenta Bueno</v>
          </cell>
          <cell r="C592" t="str">
            <v>Projeto 24</v>
          </cell>
          <cell r="D592" t="str">
            <v>Segurança Operacional</v>
          </cell>
          <cell r="E592" t="str">
            <v>Reservatório Zona Alta Cairu</v>
          </cell>
          <cell r="F592" t="str">
            <v>Considerado</v>
          </cell>
          <cell r="G592" t="str">
            <v>jan/21</v>
          </cell>
          <cell r="H592">
            <v>30</v>
          </cell>
          <cell r="I592" t="str">
            <v>Sim</v>
          </cell>
          <cell r="J592" t="str">
            <v>(O) Obras</v>
          </cell>
          <cell r="L592" t="str">
            <v>Construção Reservatório Zona Alta Cairu</v>
          </cell>
        </row>
        <row r="593">
          <cell r="A593" t="str">
            <v>Águas de Pimenta BuenoProjeto 25</v>
          </cell>
          <cell r="B593" t="str">
            <v>Águas de Pimenta Bueno</v>
          </cell>
          <cell r="C593" t="str">
            <v>Projeto 25</v>
          </cell>
          <cell r="D593" t="str">
            <v>Segurança Operacional</v>
          </cell>
          <cell r="E593" t="str">
            <v>Perfuração de poço (Distrito Urucumacuã)</v>
          </cell>
          <cell r="F593" t="str">
            <v>Considerado</v>
          </cell>
          <cell r="G593" t="str">
            <v>jan/20</v>
          </cell>
          <cell r="H593">
            <v>30</v>
          </cell>
          <cell r="I593" t="str">
            <v>Sim</v>
          </cell>
          <cell r="J593" t="str">
            <v>(U) Unidade</v>
          </cell>
          <cell r="L593" t="str">
            <v>Contratação e aquisição de equipamentos para perfuração/funcionamento dos poços</v>
          </cell>
        </row>
        <row r="594">
          <cell r="A594" t="str">
            <v>Águas de Pimenta BuenoProjeto 26</v>
          </cell>
          <cell r="B594" t="str">
            <v>Águas de Pimenta Bueno</v>
          </cell>
          <cell r="C594" t="str">
            <v>Projeto 26</v>
          </cell>
          <cell r="D594" t="str">
            <v>Segurança Operacional</v>
          </cell>
          <cell r="E594" t="str">
            <v>Sistema de desague de Lodo ETAs</v>
          </cell>
          <cell r="F594" t="str">
            <v>Considerado</v>
          </cell>
          <cell r="G594" t="str">
            <v>jan/24</v>
          </cell>
          <cell r="H594">
            <v>30</v>
          </cell>
          <cell r="I594" t="str">
            <v>Sim</v>
          </cell>
          <cell r="J594" t="str">
            <v>(O) Obras</v>
          </cell>
          <cell r="L594" t="str">
            <v>Execução de obras civis, mecânicas, hidromecônicas, elétricas e de automação.</v>
          </cell>
        </row>
        <row r="595">
          <cell r="A595" t="str">
            <v>Águas de Pimenta BuenoProjeto 27</v>
          </cell>
          <cell r="B595" t="str">
            <v>Águas de Pimenta Bueno</v>
          </cell>
          <cell r="C595" t="str">
            <v>Projeto 27</v>
          </cell>
          <cell r="D595" t="str">
            <v>Tratamento de Esgoto</v>
          </cell>
          <cell r="E595" t="str">
            <v>Unidade para tratamento de resíduos (Lodo)</v>
          </cell>
          <cell r="F595" t="str">
            <v>Não Considerado</v>
          </cell>
          <cell r="G595" t="str">
            <v>jan/24</v>
          </cell>
          <cell r="H595">
            <v>30</v>
          </cell>
          <cell r="I595" t="str">
            <v>Sim</v>
          </cell>
          <cell r="J595" t="str">
            <v>(O) Obras</v>
          </cell>
          <cell r="L595">
            <v>0</v>
          </cell>
        </row>
        <row r="596">
          <cell r="A596" t="str">
            <v>Águas de Pimenta BuenoProjeto 28</v>
          </cell>
          <cell r="B596" t="str">
            <v>Águas de Pimenta Bueno</v>
          </cell>
          <cell r="C596" t="str">
            <v>Projeto 28</v>
          </cell>
          <cell r="D596" t="str">
            <v>Segurança Operacional</v>
          </cell>
          <cell r="E596" t="str">
            <v>Reservatório ETA Rio Pimenta</v>
          </cell>
          <cell r="F596" t="str">
            <v>Considerado</v>
          </cell>
          <cell r="G596" t="str">
            <v>jan/22</v>
          </cell>
          <cell r="H596">
            <v>30</v>
          </cell>
          <cell r="I596" t="str">
            <v>Não</v>
          </cell>
          <cell r="J596" t="str">
            <v>(O) Obras</v>
          </cell>
          <cell r="L596" t="str">
            <v>Escopo: Implantação de Reservatório apoiado 1.500m³ - ETA - RAP-02._x000D_
_x000D_
Justificativa: Marco Contratual. Objetivo além de aumentar o volume de reservação é manter as pressões na rede durante paralisações nas elevatórias no período de pico de consumo de energia elétrica (eficiência energética).</v>
          </cell>
        </row>
        <row r="597">
          <cell r="A597" t="str">
            <v>Águas de Pimenta BuenoProjeto 30</v>
          </cell>
          <cell r="B597" t="str">
            <v>Águas de Pimenta Bueno</v>
          </cell>
          <cell r="C597" t="str">
            <v>Projeto 30</v>
          </cell>
          <cell r="D597" t="str">
            <v>Segurança Operacional</v>
          </cell>
          <cell r="E597" t="str">
            <v>Melhoria filtros ETA Pimenta Bueno</v>
          </cell>
          <cell r="F597" t="str">
            <v>Não Considerado</v>
          </cell>
          <cell r="G597" t="str">
            <v>jun/19</v>
          </cell>
          <cell r="H597">
            <v>30</v>
          </cell>
          <cell r="I597" t="str">
            <v>Sim</v>
          </cell>
          <cell r="J597" t="str">
            <v>(U) Unidade</v>
          </cell>
          <cell r="L597" t="str">
            <v>Recuperação dos filtros da ETA Gratt, substituição de crepinas e material filtrante.</v>
          </cell>
        </row>
        <row r="598">
          <cell r="A598" t="str">
            <v>Águas de Pimenta BuenoProjeto 31</v>
          </cell>
          <cell r="B598" t="str">
            <v>Águas de Pimenta Bueno</v>
          </cell>
          <cell r="C598" t="str">
            <v>Projeto 31</v>
          </cell>
          <cell r="D598" t="str">
            <v>Segurança Operacional</v>
          </cell>
          <cell r="E598" t="str">
            <v>Implantações/Adequações reservas (EEAT/ETA)</v>
          </cell>
          <cell r="F598" t="str">
            <v>Considerado</v>
          </cell>
          <cell r="G598" t="str">
            <v>jan/21</v>
          </cell>
          <cell r="H598">
            <v>30</v>
          </cell>
          <cell r="I598" t="str">
            <v>Sim</v>
          </cell>
          <cell r="J598" t="str">
            <v>(U) Unidade</v>
          </cell>
          <cell r="L598" t="str">
            <v>Implantação de estação de tratamento de esgoto de 15 l/s._x000D_
_x000D_
Justificativa: Cobertura de 21% para Maio/2019, conforme Proposta Comercial</v>
          </cell>
        </row>
        <row r="599">
          <cell r="A599" t="str">
            <v>Águas de Pimenta BuenoProjeto 49</v>
          </cell>
          <cell r="B599" t="str">
            <v>Águas de Pimenta Bueno</v>
          </cell>
          <cell r="C599" t="str">
            <v>Projeto 49</v>
          </cell>
          <cell r="D599" t="str">
            <v>Segurança Operacional</v>
          </cell>
          <cell r="E599" t="str">
            <v>Adequações de Segurança - EHS</v>
          </cell>
          <cell r="F599" t="str">
            <v>Considerado</v>
          </cell>
          <cell r="G599" t="str">
            <v>jan/21</v>
          </cell>
          <cell r="H599">
            <v>30</v>
          </cell>
          <cell r="I599" t="str">
            <v>Não</v>
          </cell>
          <cell r="J599" t="str">
            <v>(U) Unidade</v>
          </cell>
          <cell r="L599">
            <v>0</v>
          </cell>
        </row>
        <row r="600">
          <cell r="A600" t="str">
            <v>Águas de Pimenta BuenoProjeto 50</v>
          </cell>
          <cell r="B600" t="str">
            <v>Águas de Pimenta Bueno</v>
          </cell>
          <cell r="C600" t="str">
            <v>Projeto 50</v>
          </cell>
          <cell r="D600" t="str">
            <v>Continuidade Operacional</v>
          </cell>
          <cell r="E600" t="str">
            <v>Serviços com operação diária da eletromecânica</v>
          </cell>
          <cell r="F600" t="str">
            <v>Considerado</v>
          </cell>
          <cell r="G600" t="str">
            <v>jan/20</v>
          </cell>
          <cell r="H600">
            <v>30</v>
          </cell>
          <cell r="I600" t="str">
            <v>Sim</v>
          </cell>
          <cell r="J600" t="str">
            <v>(U) Unidade</v>
          </cell>
          <cell r="L600">
            <v>0</v>
          </cell>
        </row>
        <row r="601">
          <cell r="A601" t="str">
            <v>Águas de Pimenta BuenoProjeto 51</v>
          </cell>
          <cell r="B601" t="str">
            <v>Águas de Pimenta Bueno</v>
          </cell>
          <cell r="C601" t="str">
            <v>Projeto 51</v>
          </cell>
          <cell r="D601" t="str">
            <v>Segurança Operacional</v>
          </cell>
          <cell r="E601" t="str">
            <v>Recuperação/ Implantação de 02 Km rede 300 - Adutora Agua Tratada</v>
          </cell>
          <cell r="F601" t="str">
            <v>Não Considerado</v>
          </cell>
          <cell r="G601" t="str">
            <v>jan/21</v>
          </cell>
          <cell r="H601">
            <v>30</v>
          </cell>
          <cell r="I601" t="str">
            <v>Sim</v>
          </cell>
          <cell r="J601" t="str">
            <v>(U) Unidade</v>
          </cell>
          <cell r="L601">
            <v>0</v>
          </cell>
        </row>
        <row r="602">
          <cell r="A602" t="str">
            <v>Águas de Pimenta BuenoProjeto 52</v>
          </cell>
          <cell r="B602" t="str">
            <v>Águas de Pimenta Bueno</v>
          </cell>
          <cell r="C602" t="str">
            <v>Projeto 52</v>
          </cell>
          <cell r="D602" t="str">
            <v>Redução de Perdas</v>
          </cell>
          <cell r="E602" t="str">
            <v>Substituição de Registros/ Valvulas  ETA</v>
          </cell>
          <cell r="F602" t="str">
            <v>Não Considerado</v>
          </cell>
          <cell r="G602" t="str">
            <v>jan/21</v>
          </cell>
          <cell r="H602">
            <v>30</v>
          </cell>
          <cell r="I602" t="str">
            <v>Sim</v>
          </cell>
          <cell r="J602" t="str">
            <v>(G) GCP</v>
          </cell>
          <cell r="L602">
            <v>0</v>
          </cell>
        </row>
        <row r="603">
          <cell r="A603" t="str">
            <v>Águas de Pimenta BuenoProjeto 67</v>
          </cell>
          <cell r="B603" t="str">
            <v>Águas de Pimenta Bueno</v>
          </cell>
          <cell r="C603" t="str">
            <v>Projeto 67</v>
          </cell>
          <cell r="D603" t="str">
            <v>Continuidade Operacional</v>
          </cell>
          <cell r="E603" t="str">
            <v>Projeto Melhorias e Substituição de Ramal</v>
          </cell>
          <cell r="F603" t="str">
            <v>Considerado</v>
          </cell>
          <cell r="G603" t="str">
            <v>jan/21</v>
          </cell>
          <cell r="H603">
            <v>0</v>
          </cell>
          <cell r="I603" t="str">
            <v>Sim</v>
          </cell>
          <cell r="J603" t="str">
            <v>(U) Unidade</v>
          </cell>
          <cell r="L603">
            <v>0</v>
          </cell>
        </row>
        <row r="604">
          <cell r="A604" t="str">
            <v>Águas de Pimenta BuenoProjeto 71</v>
          </cell>
          <cell r="B604" t="str">
            <v>Águas de Pimenta Bueno</v>
          </cell>
          <cell r="C604" t="str">
            <v>Projeto 71</v>
          </cell>
          <cell r="D604" t="str">
            <v/>
          </cell>
          <cell r="E604" t="str">
            <v>Reservatório Zona Alta Cairu</v>
          </cell>
          <cell r="F604" t="str">
            <v>Não Considerado</v>
          </cell>
          <cell r="G604" t="str">
            <v>jan/18</v>
          </cell>
          <cell r="H604">
            <v>0</v>
          </cell>
          <cell r="I604" t="str">
            <v/>
          </cell>
          <cell r="J604" t="str">
            <v/>
          </cell>
          <cell r="L604">
            <v>0</v>
          </cell>
        </row>
        <row r="605">
          <cell r="A605" t="str">
            <v>Águas de Pimenta BuenoProjeto 86</v>
          </cell>
          <cell r="B605" t="str">
            <v>Águas de Pimenta Bueno</v>
          </cell>
          <cell r="C605" t="str">
            <v>Projeto 86</v>
          </cell>
          <cell r="D605" t="str">
            <v>Outros Projetos</v>
          </cell>
          <cell r="E605" t="str">
            <v>Substituição e Aquisição de Equipamentos TI (Monitores, Notebooks,licenças, celulares, Nobreaks....)</v>
          </cell>
          <cell r="F605" t="str">
            <v>Considerado</v>
          </cell>
          <cell r="G605" t="str">
            <v>jan/21</v>
          </cell>
          <cell r="H605">
            <v>30</v>
          </cell>
          <cell r="I605" t="str">
            <v>Sim</v>
          </cell>
          <cell r="J605" t="str">
            <v>(U) Unidade</v>
          </cell>
          <cell r="L605">
            <v>0</v>
          </cell>
        </row>
        <row r="606">
          <cell r="A606" t="str">
            <v>Águas de Pimenta BuenoProjeto 102</v>
          </cell>
          <cell r="B606" t="str">
            <v>Águas de Pimenta Bueno</v>
          </cell>
          <cell r="C606" t="str">
            <v>Projeto 102</v>
          </cell>
          <cell r="D606" t="str">
            <v>Outros Projetos</v>
          </cell>
          <cell r="E606" t="str">
            <v>Implantação do gerador de cloro</v>
          </cell>
          <cell r="F606" t="str">
            <v>Não Considerado</v>
          </cell>
          <cell r="G606" t="str">
            <v>jan/21</v>
          </cell>
          <cell r="H606">
            <v>30</v>
          </cell>
          <cell r="I606" t="str">
            <v>Sim</v>
          </cell>
          <cell r="J606" t="str">
            <v>(U) Unidade</v>
          </cell>
          <cell r="L606">
            <v>0</v>
          </cell>
        </row>
        <row r="607">
          <cell r="A607" t="str">
            <v>Águas de Pimenta BuenoProjeto 103</v>
          </cell>
          <cell r="B607" t="str">
            <v>Águas de Pimenta Bueno</v>
          </cell>
          <cell r="C607" t="str">
            <v>Projeto 103</v>
          </cell>
          <cell r="D607" t="str">
            <v>Continuidade Operacional</v>
          </cell>
          <cell r="E607" t="str">
            <v>Melhorias operacionais de água (PIG, Proteção Hidráulica, Registros elétricos e outros)</v>
          </cell>
          <cell r="F607" t="str">
            <v>Não Considerado</v>
          </cell>
          <cell r="G607" t="str">
            <v>jan/21</v>
          </cell>
          <cell r="H607">
            <v>30</v>
          </cell>
          <cell r="I607" t="str">
            <v>Sim</v>
          </cell>
          <cell r="J607" t="str">
            <v>(U) Unidade</v>
          </cell>
          <cell r="L607">
            <v>0</v>
          </cell>
        </row>
        <row r="608">
          <cell r="A608" t="str">
            <v>Águas de Pimenta BuenoProjeto 107</v>
          </cell>
          <cell r="B608" t="str">
            <v>Águas de Pimenta Bueno</v>
          </cell>
          <cell r="C608" t="str">
            <v>Projeto 107</v>
          </cell>
          <cell r="D608" t="str">
            <v>Outros Projetos</v>
          </cell>
          <cell r="E608" t="str">
            <v>Ajustes realizado 2018</v>
          </cell>
          <cell r="F608" t="str">
            <v>Considerado</v>
          </cell>
          <cell r="G608" t="str">
            <v>jan/19</v>
          </cell>
          <cell r="H608">
            <v>30</v>
          </cell>
          <cell r="I608" t="str">
            <v>Sim</v>
          </cell>
          <cell r="J608" t="str">
            <v>(U) Unidade</v>
          </cell>
          <cell r="L608">
            <v>0</v>
          </cell>
        </row>
        <row r="609">
          <cell r="A609" t="str">
            <v>Águas de Pimenta BuenoProjeto 109</v>
          </cell>
          <cell r="B609" t="str">
            <v>Águas de Pimenta Bueno</v>
          </cell>
          <cell r="C609" t="str">
            <v>Projeto 109</v>
          </cell>
          <cell r="D609" t="str">
            <v>Outros Projetos</v>
          </cell>
          <cell r="E609" t="str">
            <v>Restos a Pagar</v>
          </cell>
          <cell r="F609" t="str">
            <v>Não Considerado</v>
          </cell>
          <cell r="G609" t="str">
            <v>jan/20</v>
          </cell>
          <cell r="H609">
            <v>30</v>
          </cell>
          <cell r="I609" t="str">
            <v>Não</v>
          </cell>
          <cell r="J609" t="str">
            <v>(U) Unidade</v>
          </cell>
          <cell r="L609">
            <v>0</v>
          </cell>
        </row>
        <row r="610">
          <cell r="A610" t="str">
            <v>Águas de Pimenta BuenoProjeto 116</v>
          </cell>
          <cell r="B610" t="str">
            <v>Águas de Pimenta Bueno</v>
          </cell>
          <cell r="C610" t="str">
            <v>Projeto 116</v>
          </cell>
          <cell r="D610" t="str">
            <v>Segurança Operacional</v>
          </cell>
          <cell r="E610" t="str">
            <v>Aquisição de tanque para armazenamento de cal para a ETE de Pimenta Bueno, afim de evitar o não atendimento dos parâmetros de qualidade no efluente tratado estabelecidos pelas Resoluções nº 357/05 e 430/11 do CONAMA</v>
          </cell>
          <cell r="F610" t="str">
            <v>Considerado</v>
          </cell>
          <cell r="G610" t="str">
            <v>jan/22</v>
          </cell>
          <cell r="H610">
            <v>30</v>
          </cell>
          <cell r="I610" t="str">
            <v>Não</v>
          </cell>
          <cell r="J610" t="str">
            <v>(U) Unidade</v>
          </cell>
          <cell r="L610">
            <v>0</v>
          </cell>
        </row>
        <row r="611">
          <cell r="A611" t="str">
            <v>Águas de Pimenta BuenoProjeto 120</v>
          </cell>
          <cell r="B611" t="str">
            <v>Águas de Pimenta Bueno</v>
          </cell>
          <cell r="C611" t="str">
            <v>Projeto 120</v>
          </cell>
          <cell r="D611" t="str">
            <v/>
          </cell>
          <cell r="E611" t="str">
            <v>AJUSTE ORÇAMENTO PROJETO N</v>
          </cell>
          <cell r="F611" t="str">
            <v>Não Considerado</v>
          </cell>
          <cell r="G611" t="str">
            <v>jan/18</v>
          </cell>
          <cell r="H611">
            <v>0</v>
          </cell>
          <cell r="I611" t="str">
            <v/>
          </cell>
          <cell r="J611" t="str">
            <v/>
          </cell>
          <cell r="L611">
            <v>0</v>
          </cell>
        </row>
        <row r="612">
          <cell r="A612" t="str">
            <v>Águas de Pimenta BuenoProjeto 130</v>
          </cell>
          <cell r="B612" t="str">
            <v>Águas de Pimenta Bueno</v>
          </cell>
          <cell r="C612" t="str">
            <v>Projeto 130</v>
          </cell>
          <cell r="D612" t="str">
            <v>Outros Projetos</v>
          </cell>
          <cell r="E612" t="str">
            <v>Vendas de ligações factíveis - Água</v>
          </cell>
          <cell r="F612" t="str">
            <v>Não Considerado</v>
          </cell>
          <cell r="G612" t="str">
            <v>jan/20</v>
          </cell>
          <cell r="H612">
            <v>30</v>
          </cell>
          <cell r="I612" t="str">
            <v>Não</v>
          </cell>
          <cell r="J612" t="str">
            <v>(U) Unidade</v>
          </cell>
          <cell r="L612">
            <v>0</v>
          </cell>
        </row>
        <row r="613">
          <cell r="A613" t="str">
            <v>Águas de Pimenta BuenoProjeto 136</v>
          </cell>
          <cell r="B613" t="str">
            <v>Águas de Pimenta Bueno</v>
          </cell>
          <cell r="C613" t="str">
            <v>Projeto 136</v>
          </cell>
          <cell r="D613" t="str">
            <v>Redução de Perdas</v>
          </cell>
          <cell r="E613" t="str">
            <v>Tecnol. e Infra para macromedição de vazão</v>
          </cell>
          <cell r="F613" t="str">
            <v>Não Considerado</v>
          </cell>
          <cell r="G613" t="str">
            <v>jan/21</v>
          </cell>
          <cell r="H613">
            <v>30</v>
          </cell>
          <cell r="I613" t="str">
            <v>Sim</v>
          </cell>
          <cell r="J613" t="str">
            <v>(G) GCP</v>
          </cell>
          <cell r="L613">
            <v>0</v>
          </cell>
        </row>
        <row r="614">
          <cell r="A614" t="str">
            <v>Águas de Pimenta BuenoProjeto 139</v>
          </cell>
          <cell r="B614" t="str">
            <v>Águas de Pimenta Bueno</v>
          </cell>
          <cell r="C614" t="str">
            <v>Projeto 139</v>
          </cell>
          <cell r="D614" t="str">
            <v>Segurança Operacional</v>
          </cell>
          <cell r="E614" t="str">
            <v>Implantação de tratamento do lodo de ETA</v>
          </cell>
          <cell r="F614" t="str">
            <v>Considerado</v>
          </cell>
          <cell r="G614" t="str">
            <v>jan/21</v>
          </cell>
          <cell r="H614">
            <v>30</v>
          </cell>
          <cell r="I614" t="str">
            <v>Sim</v>
          </cell>
          <cell r="J614" t="str">
            <v>(O) Obras</v>
          </cell>
          <cell r="L614" t="str">
            <v>Implantação de tratamento do lodo de ETA - instalação de Tanque de Reuso nas unidades, de forma a promover a recirculação dessas águas no processo de tratamento das ETAs, bem como a instalação de unidades de tratamento do lodo (Leito de Secagem) que será gerado nesse tanque (sedimentação dos sólidos presentes na água de lavagem), para posterior destinação ambientalmente adequada em aterros sanitário.</v>
          </cell>
        </row>
        <row r="615">
          <cell r="A615" t="str">
            <v>Águas de Pimenta BuenoProjeto 146</v>
          </cell>
          <cell r="B615" t="str">
            <v>Águas de Pimenta Bueno</v>
          </cell>
          <cell r="C615" t="str">
            <v>Projeto 146</v>
          </cell>
          <cell r="D615" t="str">
            <v>Outros Projetos</v>
          </cell>
          <cell r="E615" t="str">
            <v>Outras receitas de Água</v>
          </cell>
          <cell r="F615" t="str">
            <v>Considerado</v>
          </cell>
          <cell r="G615" t="str">
            <v>jan/20</v>
          </cell>
          <cell r="H615">
            <v>30</v>
          </cell>
          <cell r="I615" t="str">
            <v>Sim</v>
          </cell>
          <cell r="J615" t="str">
            <v>(U) Unidade</v>
          </cell>
          <cell r="L615">
            <v>0</v>
          </cell>
        </row>
        <row r="616">
          <cell r="A616" t="str">
            <v>Águas de Pimenta BuenoProjeto 147</v>
          </cell>
          <cell r="B616" t="str">
            <v>Águas de Pimenta Bueno</v>
          </cell>
          <cell r="C616" t="str">
            <v>Projeto 147</v>
          </cell>
          <cell r="D616" t="str">
            <v>Outros Projetos</v>
          </cell>
          <cell r="E616" t="str">
            <v>Outras receitas de Esgoto</v>
          </cell>
          <cell r="F616" t="str">
            <v>Considerado</v>
          </cell>
          <cell r="G616" t="str">
            <v>jan/20</v>
          </cell>
          <cell r="H616">
            <v>30</v>
          </cell>
          <cell r="I616" t="str">
            <v>Sim</v>
          </cell>
          <cell r="J616" t="str">
            <v>(U) Unidade</v>
          </cell>
          <cell r="L616">
            <v>0</v>
          </cell>
        </row>
        <row r="617">
          <cell r="A617" t="str">
            <v>Águas de Pimenta BuenoProjeto 150</v>
          </cell>
          <cell r="B617" t="str">
            <v>Águas de Pimenta Bueno</v>
          </cell>
          <cell r="C617" t="str">
            <v>Projeto 150</v>
          </cell>
          <cell r="D617" t="str">
            <v>Segurança Operacional</v>
          </cell>
          <cell r="E617" t="str">
            <v>Monitoramento de nível das Captações</v>
          </cell>
          <cell r="F617" t="str">
            <v>Não Considerado</v>
          </cell>
          <cell r="G617" t="str">
            <v>jan/21</v>
          </cell>
          <cell r="H617">
            <v>30</v>
          </cell>
          <cell r="I617" t="str">
            <v>Não</v>
          </cell>
          <cell r="J617" t="str">
            <v>(U) Unidade</v>
          </cell>
          <cell r="L617">
            <v>0</v>
          </cell>
        </row>
        <row r="618">
          <cell r="A618" t="str">
            <v>Águas de Pimenta BuenoProjeto 999</v>
          </cell>
          <cell r="B618" t="str">
            <v>Águas de Pimenta Bueno</v>
          </cell>
          <cell r="C618" t="str">
            <v>Projeto 999</v>
          </cell>
          <cell r="D618" t="str">
            <v>Outros Projetos</v>
          </cell>
          <cell r="E618" t="str">
            <v>Outros Lançamentos / Ajustes Caixa</v>
          </cell>
          <cell r="F618" t="str">
            <v>Considerado</v>
          </cell>
          <cell r="G618" t="str">
            <v/>
          </cell>
          <cell r="H618">
            <v>0</v>
          </cell>
          <cell r="I618" t="str">
            <v/>
          </cell>
          <cell r="J618" t="str">
            <v>(U) Unidade</v>
          </cell>
          <cell r="L618">
            <v>0</v>
          </cell>
        </row>
        <row r="619">
          <cell r="A619" t="str">
            <v>Águas de Pimenta BuenoProjeto LVE</v>
          </cell>
          <cell r="B619" t="str">
            <v>Águas de Pimenta Bueno</v>
          </cell>
          <cell r="C619" t="str">
            <v>Projeto LVE</v>
          </cell>
          <cell r="D619" t="str">
            <v>Continuidade Operacional</v>
          </cell>
          <cell r="E619" t="str">
            <v>Carros - Distribuidos Econômicamente em - Projeto 05 	67%	  ( R$ 90.480,00  Ano) 	 / Projeto 19	 33%	  ( R$ 45.120,00  Ano)</v>
          </cell>
          <cell r="F619" t="str">
            <v>Considerado</v>
          </cell>
          <cell r="G619" t="str">
            <v>jan/20</v>
          </cell>
          <cell r="H619">
            <v>0</v>
          </cell>
          <cell r="I619" t="str">
            <v/>
          </cell>
          <cell r="J619" t="str">
            <v>(U) Unidade</v>
          </cell>
          <cell r="L619">
            <v>0</v>
          </cell>
        </row>
        <row r="620">
          <cell r="A620" t="str">
            <v>Águas de Rolim de MouraProjeto 01</v>
          </cell>
          <cell r="B620" t="str">
            <v>Águas de Rolim de Moura</v>
          </cell>
          <cell r="C620" t="str">
            <v>Projeto 01</v>
          </cell>
          <cell r="D620" t="str">
            <v>Outros Projetos</v>
          </cell>
          <cell r="E620" t="str">
            <v>Ajustes realizado 2018</v>
          </cell>
          <cell r="F620" t="str">
            <v>Considerado</v>
          </cell>
          <cell r="G620" t="str">
            <v>jan/19</v>
          </cell>
          <cell r="H620">
            <v>30</v>
          </cell>
          <cell r="I620" t="str">
            <v>Sim</v>
          </cell>
          <cell r="J620" t="str">
            <v>(U) Unidade</v>
          </cell>
          <cell r="L620">
            <v>0</v>
          </cell>
        </row>
        <row r="621">
          <cell r="A621" t="str">
            <v>Águas de Rolim de MouraProjeto 02</v>
          </cell>
          <cell r="B621" t="str">
            <v>Águas de Rolim de Moura</v>
          </cell>
          <cell r="C621" t="str">
            <v>Projeto 02</v>
          </cell>
          <cell r="D621" t="str">
            <v>Segurança Operacional</v>
          </cell>
          <cell r="E621" t="str">
            <v>Captação Rio Bambu</v>
          </cell>
          <cell r="F621" t="str">
            <v>Considerado</v>
          </cell>
          <cell r="G621" t="str">
            <v>jan/23</v>
          </cell>
          <cell r="H621">
            <v>30</v>
          </cell>
          <cell r="I621" t="str">
            <v>Sim</v>
          </cell>
          <cell r="J621" t="str">
            <v>(U) Unidade</v>
          </cell>
          <cell r="L621">
            <v>0</v>
          </cell>
        </row>
        <row r="622">
          <cell r="A622" t="str">
            <v>Águas de Rolim de MouraProjeto 03</v>
          </cell>
          <cell r="B622" t="str">
            <v>Águas de Rolim de Moura</v>
          </cell>
          <cell r="C622" t="str">
            <v>Projeto 03</v>
          </cell>
          <cell r="D622" t="str">
            <v>Segurança Operacional</v>
          </cell>
          <cell r="E622" t="str">
            <v>Melhorias de ETA (Obras)</v>
          </cell>
          <cell r="F622" t="str">
            <v>Considerado</v>
          </cell>
          <cell r="G622" t="str">
            <v>jan/19</v>
          </cell>
          <cell r="H622">
            <v>30</v>
          </cell>
          <cell r="I622" t="str">
            <v>Não</v>
          </cell>
          <cell r="J622" t="str">
            <v>(U) Unidade</v>
          </cell>
          <cell r="L622" t="str">
            <v>Escopo: Ajustes e melhorias na ETA Existente (120l/s)_x000D_
_x000D_
Justificativa: Construção do tanque de reuso para aproveitar água da lavagem dos filtros motobomba 15CV. Rolim de Moura carece de produção rios são de pouca vazão, reforma da casa de química da ETA para entrar nos patrões de segurança do EHS._x000D_
_x000D_
Descrição do Material:_x000D_
_x000D_
•	1 Reservatório de 50 m³_x000D_
•	1 Conjunto motobomba 15 CV vazão de 100³/h_x000D_
•	Material hidráulico_x000D_
•	Material elétrico</v>
          </cell>
        </row>
        <row r="623">
          <cell r="A623" t="str">
            <v>Águas de Rolim de MouraProjeto 04</v>
          </cell>
          <cell r="B623" t="str">
            <v>Águas de Rolim de Moura</v>
          </cell>
          <cell r="C623" t="str">
            <v>Projeto 04</v>
          </cell>
          <cell r="D623" t="str">
            <v>Segurança Operacional</v>
          </cell>
          <cell r="E623" t="str">
            <v>Implantação de Reservatórios (Obras)</v>
          </cell>
          <cell r="F623" t="str">
            <v>Considerado</v>
          </cell>
          <cell r="G623" t="str">
            <v>jan/20</v>
          </cell>
          <cell r="H623">
            <v>30</v>
          </cell>
          <cell r="I623" t="str">
            <v>Não</v>
          </cell>
          <cell r="J623" t="str">
            <v>(O) Obras</v>
          </cell>
          <cell r="L623" t="str">
            <v>Implantação de Reservatório (Obras)</v>
          </cell>
        </row>
        <row r="624">
          <cell r="A624" t="str">
            <v>Águas de Rolim de MouraProjeto 05</v>
          </cell>
          <cell r="B624" t="str">
            <v>Águas de Rolim de Moura</v>
          </cell>
          <cell r="C624" t="str">
            <v>Projeto 05</v>
          </cell>
          <cell r="D624" t="str">
            <v>Crescimento Vegetativo Água</v>
          </cell>
          <cell r="E624" t="str">
            <v>Crescimento Vegetativo Água</v>
          </cell>
          <cell r="F624" t="str">
            <v>Considerado</v>
          </cell>
          <cell r="G624" t="str">
            <v>jan/20</v>
          </cell>
          <cell r="H624">
            <v>0</v>
          </cell>
          <cell r="I624" t="str">
            <v>Sim</v>
          </cell>
          <cell r="J624" t="str">
            <v>(U) Unidade</v>
          </cell>
          <cell r="L624">
            <v>0</v>
          </cell>
        </row>
        <row r="625">
          <cell r="A625" t="str">
            <v>Águas de Rolim de MouraProjeto 06</v>
          </cell>
          <cell r="B625" t="str">
            <v>Águas de Rolim de Moura</v>
          </cell>
          <cell r="C625" t="str">
            <v>Projeto 06</v>
          </cell>
          <cell r="D625" t="str">
            <v/>
          </cell>
          <cell r="E625" t="str">
            <v>Melhoria no sistema de distribuição água</v>
          </cell>
          <cell r="F625" t="str">
            <v>Não Considerado</v>
          </cell>
          <cell r="G625" t="str">
            <v>jan/19</v>
          </cell>
          <cell r="H625">
            <v>0</v>
          </cell>
          <cell r="I625" t="str">
            <v/>
          </cell>
          <cell r="J625" t="str">
            <v/>
          </cell>
          <cell r="L625">
            <v>0</v>
          </cell>
        </row>
        <row r="626">
          <cell r="A626" t="str">
            <v>Águas de Rolim de MouraProjeto 07</v>
          </cell>
          <cell r="B626" t="str">
            <v>Águas de Rolim de Moura</v>
          </cell>
          <cell r="C626" t="str">
            <v>Projeto 07</v>
          </cell>
          <cell r="D626" t="str">
            <v>Projetos Engenharia</v>
          </cell>
          <cell r="E626" t="str">
            <v>Projetos Engenharia Água</v>
          </cell>
          <cell r="F626" t="str">
            <v>Considerado</v>
          </cell>
          <cell r="G626" t="str">
            <v>jan/19</v>
          </cell>
          <cell r="H626">
            <v>30</v>
          </cell>
          <cell r="I626" t="str">
            <v>Não</v>
          </cell>
          <cell r="J626" t="str">
            <v>(P) Projetos</v>
          </cell>
          <cell r="L626">
            <v>0</v>
          </cell>
        </row>
        <row r="627">
          <cell r="A627" t="str">
            <v>Águas de Rolim de MouraProjeto 08</v>
          </cell>
          <cell r="B627" t="str">
            <v>Águas de Rolim de Moura</v>
          </cell>
          <cell r="C627" t="str">
            <v>Projeto 08</v>
          </cell>
          <cell r="D627" t="str">
            <v>Ampliação de Cobertura Esgoto</v>
          </cell>
          <cell r="E627" t="str">
            <v>Sistema de Esgotamento Sanitário</v>
          </cell>
          <cell r="F627" t="str">
            <v>Considerado</v>
          </cell>
          <cell r="G627" t="str">
            <v>jan/24</v>
          </cell>
          <cell r="H627">
            <v>30</v>
          </cell>
          <cell r="I627" t="str">
            <v>Sim</v>
          </cell>
          <cell r="J627" t="str">
            <v>(O) Obras</v>
          </cell>
          <cell r="L627" t="str">
            <v>Escopo: Implantação de ETE (Obras), Melhorias de ETE (Obras), Melhoria na Elevatórias de Esgoto, Implantação de Linhas de Recalque, Implantação de  Interceptores, Rede Coletora de Esgoto e Ligações  (10%), Rede Coletora de Esgoto e ligações (20%), Rede Coletora de Esgoto e Ligações (26%) e Rede Coletora de Esgoto e Ligações (30%)._x000D_
_x000D_
Justificativa: Atendimento aos Marcos Contratuais, Ano 01, 02 e 03.</v>
          </cell>
        </row>
        <row r="628">
          <cell r="A628" t="str">
            <v>Águas de Rolim de MouraProjeto 09</v>
          </cell>
          <cell r="B628" t="str">
            <v>Águas de Rolim de Moura</v>
          </cell>
          <cell r="C628" t="str">
            <v>Projeto 09</v>
          </cell>
          <cell r="D628" t="str">
            <v/>
          </cell>
          <cell r="E628" t="str">
            <v>Melhorias de ETE (Obras)</v>
          </cell>
          <cell r="F628" t="str">
            <v>Não Considerado</v>
          </cell>
          <cell r="G628" t="str">
            <v/>
          </cell>
          <cell r="H628">
            <v>0</v>
          </cell>
          <cell r="I628" t="str">
            <v/>
          </cell>
          <cell r="J628" t="str">
            <v/>
          </cell>
          <cell r="L628">
            <v>0</v>
          </cell>
        </row>
        <row r="629">
          <cell r="A629" t="str">
            <v>Águas de Rolim de MouraProjeto 10</v>
          </cell>
          <cell r="B629" t="str">
            <v>Águas de Rolim de Moura</v>
          </cell>
          <cell r="C629" t="str">
            <v>Projeto 10</v>
          </cell>
          <cell r="D629" t="str">
            <v>Tratamento de Esgoto</v>
          </cell>
          <cell r="E629" t="str">
            <v>Implantação da ETE</v>
          </cell>
          <cell r="F629" t="str">
            <v>Considerado</v>
          </cell>
          <cell r="G629" t="str">
            <v>jan/24</v>
          </cell>
          <cell r="H629">
            <v>30</v>
          </cell>
          <cell r="I629" t="str">
            <v>Sim</v>
          </cell>
          <cell r="J629" t="str">
            <v>(O) Obras</v>
          </cell>
          <cell r="L629">
            <v>0</v>
          </cell>
        </row>
        <row r="630">
          <cell r="A630" t="str">
            <v>Águas de Rolim de MouraProjeto 11</v>
          </cell>
          <cell r="B630" t="str">
            <v>Águas de Rolim de Moura</v>
          </cell>
          <cell r="C630" t="str">
            <v>Projeto 11</v>
          </cell>
          <cell r="D630" t="str">
            <v/>
          </cell>
          <cell r="E630" t="str">
            <v>Implantação de Linhas de Recalque/ Interceptores/ Travessia/ Coletor.</v>
          </cell>
          <cell r="F630" t="str">
            <v>Não Considerado</v>
          </cell>
          <cell r="G630" t="str">
            <v/>
          </cell>
          <cell r="H630">
            <v>0</v>
          </cell>
          <cell r="I630" t="str">
            <v/>
          </cell>
          <cell r="J630" t="str">
            <v/>
          </cell>
          <cell r="L630">
            <v>0</v>
          </cell>
        </row>
        <row r="631">
          <cell r="A631" t="str">
            <v>Águas de Rolim de MouraProjeto 12</v>
          </cell>
          <cell r="B631" t="str">
            <v>Águas de Rolim de Moura</v>
          </cell>
          <cell r="C631" t="str">
            <v>Projeto 12</v>
          </cell>
          <cell r="D631" t="str">
            <v/>
          </cell>
          <cell r="E631" t="str">
            <v>Obras de Esgoto (Extensão de rede, implantação de ligação nova).</v>
          </cell>
          <cell r="F631" t="str">
            <v>Não Considerado</v>
          </cell>
          <cell r="G631" t="str">
            <v/>
          </cell>
          <cell r="H631">
            <v>0</v>
          </cell>
          <cell r="I631" t="str">
            <v/>
          </cell>
          <cell r="J631" t="str">
            <v/>
          </cell>
          <cell r="L631">
            <v>0</v>
          </cell>
        </row>
        <row r="632">
          <cell r="A632" t="str">
            <v>Águas de Rolim de MouraProjeto 13</v>
          </cell>
          <cell r="B632" t="str">
            <v>Águas de Rolim de Moura</v>
          </cell>
          <cell r="C632" t="str">
            <v>Projeto 13</v>
          </cell>
          <cell r="D632" t="str">
            <v>Projetos Engenharia</v>
          </cell>
          <cell r="E632" t="str">
            <v>Projeto Engenharia Esgoto</v>
          </cell>
          <cell r="F632" t="str">
            <v>Considerado</v>
          </cell>
          <cell r="G632" t="str">
            <v>jan/23</v>
          </cell>
          <cell r="H632">
            <v>30</v>
          </cell>
          <cell r="I632" t="str">
            <v>Não</v>
          </cell>
          <cell r="J632" t="str">
            <v>(P) Projetos</v>
          </cell>
          <cell r="L632">
            <v>0</v>
          </cell>
        </row>
        <row r="633">
          <cell r="A633" t="str">
            <v>Águas de Rolim de MouraProjeto 14</v>
          </cell>
          <cell r="B633" t="str">
            <v>Águas de Rolim de Moura</v>
          </cell>
          <cell r="C633" t="str">
            <v>Projeto 14</v>
          </cell>
          <cell r="D633" t="str">
            <v>Redução de Perdas</v>
          </cell>
          <cell r="E633" t="str">
            <v>Tecnol. e Infra para redução de pressão</v>
          </cell>
          <cell r="F633" t="str">
            <v>Não Considerado</v>
          </cell>
          <cell r="G633" t="str">
            <v>jan/21</v>
          </cell>
          <cell r="H633">
            <v>30</v>
          </cell>
          <cell r="I633" t="str">
            <v>Sim</v>
          </cell>
          <cell r="J633" t="str">
            <v>(G) GCP</v>
          </cell>
          <cell r="L633" t="str">
            <v>Redução de perdas – investimentos em: Aquisição de 2- VRPs(Instalação das VRP's 1- Área Bombeada e 1- Parte Alta); Setorização de áreas.</v>
          </cell>
        </row>
        <row r="634">
          <cell r="A634" t="str">
            <v>Águas de Rolim de MouraProjeto 15</v>
          </cell>
          <cell r="B634" t="str">
            <v>Águas de Rolim de Moura</v>
          </cell>
          <cell r="C634" t="str">
            <v>Projeto 15</v>
          </cell>
          <cell r="D634" t="str">
            <v>Redução de Perdas</v>
          </cell>
          <cell r="E634" t="str">
            <v>Tecnol. e Infra para redução de vazamentos</v>
          </cell>
          <cell r="F634" t="str">
            <v>Considerado</v>
          </cell>
          <cell r="G634" t="str">
            <v>jan/18</v>
          </cell>
          <cell r="H634">
            <v>30</v>
          </cell>
          <cell r="I634" t="str">
            <v>Sim</v>
          </cell>
          <cell r="J634" t="str">
            <v>(G) GCP</v>
          </cell>
          <cell r="L634" t="str">
            <v>Redução de perdas – investimentos em: Serviço Terceiro de Geofonamento (319 serviços ao custo unitário de R$500)</v>
          </cell>
        </row>
        <row r="635">
          <cell r="A635" t="str">
            <v>Águas de Rolim de MouraProjeto 16</v>
          </cell>
          <cell r="B635" t="str">
            <v>Águas de Rolim de Moura</v>
          </cell>
          <cell r="C635" t="str">
            <v>Projeto 16</v>
          </cell>
          <cell r="D635" t="str">
            <v>Redução de Perdas</v>
          </cell>
          <cell r="E635" t="str">
            <v>Tecnol. e Infra para macromedição de vazão</v>
          </cell>
          <cell r="F635" t="str">
            <v>Considerado</v>
          </cell>
          <cell r="G635" t="str">
            <v>jan/18</v>
          </cell>
          <cell r="H635">
            <v>30</v>
          </cell>
          <cell r="I635" t="str">
            <v>Sim</v>
          </cell>
          <cell r="J635" t="str">
            <v>(G) GCP</v>
          </cell>
          <cell r="L635" t="str">
            <v>Redução de perdas - investimentos em: Aquisição e Instalação de 1- Macromedidor DN 200 mm após a ponte.</v>
          </cell>
        </row>
        <row r="636">
          <cell r="A636" t="str">
            <v>Águas de Rolim de MouraProjeto 17</v>
          </cell>
          <cell r="B636" t="str">
            <v>Águas de Rolim de Moura</v>
          </cell>
          <cell r="C636" t="str">
            <v>Projeto 17</v>
          </cell>
          <cell r="D636" t="str">
            <v>Redução de Perdas</v>
          </cell>
          <cell r="E636" t="str">
            <v>Tecnol. e Infra para redução de submedição - micromedição</v>
          </cell>
          <cell r="F636" t="str">
            <v>Não Considerado</v>
          </cell>
          <cell r="G636" t="str">
            <v>jan/21</v>
          </cell>
          <cell r="H636">
            <v>30</v>
          </cell>
          <cell r="I636" t="str">
            <v>Sim</v>
          </cell>
          <cell r="J636" t="str">
            <v>(G) GCP</v>
          </cell>
          <cell r="L636" t="str">
            <v>Hidrômetro Unijato - Investimento R$92.895,00_x000D_
Troca de hidrômetro e Conexões - Investimento R$33.780,00</v>
          </cell>
        </row>
        <row r="637">
          <cell r="A637" t="str">
            <v>Águas de Rolim de MouraProjeto 18</v>
          </cell>
          <cell r="B637" t="str">
            <v>Águas de Rolim de Moura</v>
          </cell>
          <cell r="C637" t="str">
            <v>Projeto 18</v>
          </cell>
          <cell r="D637" t="str">
            <v>Corte e Religação</v>
          </cell>
          <cell r="E637" t="str">
            <v>Projeto de Corte e Religação</v>
          </cell>
          <cell r="F637" t="str">
            <v>Considerado</v>
          </cell>
          <cell r="G637" t="str">
            <v>jan/20</v>
          </cell>
          <cell r="H637">
            <v>30</v>
          </cell>
          <cell r="I637" t="str">
            <v>Sim</v>
          </cell>
          <cell r="J637" t="str">
            <v>(U) Unidade</v>
          </cell>
          <cell r="L637">
            <v>0</v>
          </cell>
        </row>
        <row r="638">
          <cell r="A638" t="str">
            <v>Águas de Rolim de MouraProjeto 19</v>
          </cell>
          <cell r="B638" t="str">
            <v>Águas de Rolim de Moura</v>
          </cell>
          <cell r="C638" t="str">
            <v>Projeto 19</v>
          </cell>
          <cell r="D638" t="str">
            <v>Redução de Perdas</v>
          </cell>
          <cell r="E638" t="str">
            <v>Tec e infra para ampliação e melhorias de rede de agua</v>
          </cell>
          <cell r="F638" t="str">
            <v>Considerado</v>
          </cell>
          <cell r="G638" t="str">
            <v>jan/18</v>
          </cell>
          <cell r="H638">
            <v>30</v>
          </cell>
          <cell r="I638" t="str">
            <v>Sim</v>
          </cell>
          <cell r="J638" t="str">
            <v>(G) GCP</v>
          </cell>
          <cell r="L638" t="str">
            <v>Aquisição e instalação de 200 Macromedidores.</v>
          </cell>
        </row>
        <row r="639">
          <cell r="A639" t="str">
            <v>Águas de Rolim de MouraProjeto 20</v>
          </cell>
          <cell r="B639" t="str">
            <v>Águas de Rolim de Moura</v>
          </cell>
          <cell r="C639" t="str">
            <v>Projeto 20</v>
          </cell>
          <cell r="D639" t="str">
            <v/>
          </cell>
          <cell r="E639" t="str">
            <v>Programas SocioAmbientais</v>
          </cell>
          <cell r="F639" t="str">
            <v>Não Considerado</v>
          </cell>
          <cell r="G639" t="str">
            <v>jan/18</v>
          </cell>
          <cell r="H639">
            <v>0</v>
          </cell>
          <cell r="I639" t="str">
            <v/>
          </cell>
          <cell r="J639" t="str">
            <v/>
          </cell>
          <cell r="L639">
            <v>0</v>
          </cell>
        </row>
        <row r="640">
          <cell r="A640" t="str">
            <v>Águas de Rolim de MouraProjeto 21</v>
          </cell>
          <cell r="B640" t="str">
            <v>Águas de Rolim de Moura</v>
          </cell>
          <cell r="C640" t="str">
            <v>Projeto 21</v>
          </cell>
          <cell r="D640" t="str">
            <v>Segurança Operacional</v>
          </cell>
          <cell r="E640" t="str">
            <v>Serviços e Equipamentos (Telemetria/ Automação/ Gerador)</v>
          </cell>
          <cell r="F640" t="str">
            <v>Considerado</v>
          </cell>
          <cell r="G640" t="str">
            <v>jan/21</v>
          </cell>
          <cell r="H640">
            <v>30</v>
          </cell>
          <cell r="I640" t="str">
            <v>Não</v>
          </cell>
          <cell r="J640" t="str">
            <v>(U) Unidade</v>
          </cell>
          <cell r="L640">
            <v>0</v>
          </cell>
        </row>
        <row r="641">
          <cell r="A641" t="str">
            <v>Águas de Rolim de MouraProjeto 22</v>
          </cell>
          <cell r="B641" t="str">
            <v>Águas de Rolim de Moura</v>
          </cell>
          <cell r="C641" t="str">
            <v>Projeto 22</v>
          </cell>
          <cell r="D641" t="str">
            <v>Outros Projetos</v>
          </cell>
          <cell r="E641" t="str">
            <v>Implantação e Reforma de Instalações - Sede Adm/ CCO Operação</v>
          </cell>
          <cell r="F641" t="str">
            <v>Considerado</v>
          </cell>
          <cell r="G641" t="str">
            <v>jan/21</v>
          </cell>
          <cell r="H641">
            <v>0</v>
          </cell>
          <cell r="I641" t="str">
            <v>Não</v>
          </cell>
          <cell r="J641" t="str">
            <v>(U) Unidade</v>
          </cell>
          <cell r="L641" t="str">
            <v>Implantação do centro de controle operacional, adequação da sala operacional e instalação da telas de monitoramento</v>
          </cell>
        </row>
        <row r="642">
          <cell r="A642" t="str">
            <v>Águas de Rolim de MouraProjeto 23</v>
          </cell>
          <cell r="B642" t="str">
            <v>Águas de Rolim de Moura</v>
          </cell>
          <cell r="C642" t="str">
            <v>Projeto 23</v>
          </cell>
          <cell r="D642" t="str">
            <v>Segurança Operacional</v>
          </cell>
          <cell r="E642" t="str">
            <v>Aquisição de Grupo de Gerador</v>
          </cell>
          <cell r="F642" t="str">
            <v>Considerado</v>
          </cell>
          <cell r="G642" t="str">
            <v>jan/19</v>
          </cell>
          <cell r="H642">
            <v>30</v>
          </cell>
          <cell r="I642" t="str">
            <v>Não</v>
          </cell>
          <cell r="J642" t="str">
            <v>(U) Unidade</v>
          </cell>
          <cell r="L642" t="str">
            <v>Aquisição de geradores para ETA e Captação de água.</v>
          </cell>
        </row>
        <row r="643">
          <cell r="A643" t="str">
            <v>Águas de Rolim de MouraProjeto 24</v>
          </cell>
          <cell r="B643" t="str">
            <v>Águas de Rolim de Moura</v>
          </cell>
          <cell r="C643" t="str">
            <v>Projeto 24</v>
          </cell>
          <cell r="D643" t="str">
            <v>Segurança Operacional</v>
          </cell>
          <cell r="E643" t="str">
            <v>Serviços e Equipamentos (Telemetria/ Automação - EEE)</v>
          </cell>
          <cell r="F643" t="str">
            <v>Considerado</v>
          </cell>
          <cell r="G643" t="str">
            <v>jan/22</v>
          </cell>
          <cell r="H643">
            <v>30</v>
          </cell>
          <cell r="I643" t="str">
            <v>Sim</v>
          </cell>
          <cell r="J643" t="str">
            <v>(U) Unidade</v>
          </cell>
          <cell r="L643">
            <v>0</v>
          </cell>
        </row>
        <row r="644">
          <cell r="A644" t="str">
            <v>Águas de Rolim de MouraProjeto 25</v>
          </cell>
          <cell r="B644" t="str">
            <v>Águas de Rolim de Moura</v>
          </cell>
          <cell r="C644" t="str">
            <v>Projeto 25</v>
          </cell>
          <cell r="D644" t="str">
            <v>Segurança Operacional</v>
          </cell>
          <cell r="E644" t="str">
            <v>Implantações/Adequações reservas (ETA/Captação)</v>
          </cell>
          <cell r="F644" t="str">
            <v>Considerado</v>
          </cell>
          <cell r="G644" t="str">
            <v>jan/21</v>
          </cell>
          <cell r="H644">
            <v>30</v>
          </cell>
          <cell r="I644" t="str">
            <v>Sim</v>
          </cell>
          <cell r="J644" t="str">
            <v>(U) Unidade</v>
          </cell>
          <cell r="L644">
            <v>0</v>
          </cell>
        </row>
        <row r="645">
          <cell r="A645" t="str">
            <v>Águas de Rolim de MouraProjeto 29</v>
          </cell>
          <cell r="B645" t="str">
            <v>Águas de Rolim de Moura</v>
          </cell>
          <cell r="C645" t="str">
            <v>Projeto 29</v>
          </cell>
          <cell r="D645" t="str">
            <v>Segurança Operacional</v>
          </cell>
          <cell r="E645" t="str">
            <v>Sistema de desague de Lodo da ETAs</v>
          </cell>
          <cell r="F645" t="str">
            <v>Considerado</v>
          </cell>
          <cell r="G645" t="str">
            <v>jan/24</v>
          </cell>
          <cell r="H645">
            <v>30</v>
          </cell>
          <cell r="I645" t="str">
            <v>Não</v>
          </cell>
          <cell r="J645" t="str">
            <v>(U) Unidade</v>
          </cell>
          <cell r="L645" t="str">
            <v>Execução de obras civis, mecânicas, hidromecônicas, elétricas e de automação.</v>
          </cell>
        </row>
        <row r="646">
          <cell r="A646" t="str">
            <v>Águas de Rolim de MouraProjeto 31</v>
          </cell>
          <cell r="B646" t="str">
            <v>Águas de Rolim de Moura</v>
          </cell>
          <cell r="C646" t="str">
            <v>Projeto 31</v>
          </cell>
          <cell r="D646" t="str">
            <v/>
          </cell>
          <cell r="E646" t="str">
            <v/>
          </cell>
          <cell r="F646" t="str">
            <v>Não Considerado</v>
          </cell>
          <cell r="G646" t="str">
            <v>mar/18</v>
          </cell>
          <cell r="H646">
            <v>30</v>
          </cell>
          <cell r="I646" t="str">
            <v>Sim</v>
          </cell>
          <cell r="J646" t="str">
            <v/>
          </cell>
          <cell r="L646" t="str">
            <v>Implantação de estação de tratamento de esgoto de 10 l/s_x000D_
_x000D_
Justificativa: Meta de 50% de cobertura para junho/2018, conforme Anexo XII do Edital - Termo de Referência</v>
          </cell>
        </row>
        <row r="647">
          <cell r="A647" t="str">
            <v>Águas de Rolim de MouraProjeto 38</v>
          </cell>
          <cell r="B647" t="str">
            <v>Águas de Rolim de Moura</v>
          </cell>
          <cell r="C647" t="str">
            <v>Projeto 38</v>
          </cell>
          <cell r="D647" t="str">
            <v>Outros Projetos</v>
          </cell>
          <cell r="E647" t="str">
            <v>Melhorias na sede</v>
          </cell>
          <cell r="F647" t="str">
            <v>Considerado</v>
          </cell>
          <cell r="G647" t="str">
            <v>jan/20</v>
          </cell>
          <cell r="H647">
            <v>0</v>
          </cell>
          <cell r="I647" t="str">
            <v>Sim</v>
          </cell>
          <cell r="J647" t="str">
            <v>(U) Unidade</v>
          </cell>
          <cell r="L647">
            <v>0</v>
          </cell>
        </row>
        <row r="648">
          <cell r="A648" t="str">
            <v>Águas de Rolim de MouraProjeto 41</v>
          </cell>
          <cell r="B648" t="str">
            <v>Águas de Rolim de Moura</v>
          </cell>
          <cell r="C648" t="str">
            <v>Projeto 41</v>
          </cell>
          <cell r="D648" t="str">
            <v>Segurança Operacional</v>
          </cell>
          <cell r="E648" t="str">
            <v>Aquisição de grupo gerar para EEE's</v>
          </cell>
          <cell r="F648" t="str">
            <v>Considerado</v>
          </cell>
          <cell r="G648" t="str">
            <v>jan/22</v>
          </cell>
          <cell r="H648">
            <v>30</v>
          </cell>
          <cell r="I648" t="str">
            <v>Sim</v>
          </cell>
          <cell r="J648" t="str">
            <v>(U) Unidade</v>
          </cell>
          <cell r="L648">
            <v>0</v>
          </cell>
        </row>
        <row r="649">
          <cell r="A649" t="str">
            <v>Águas de Rolim de MouraProjeto 49</v>
          </cell>
          <cell r="B649" t="str">
            <v>Águas de Rolim de Moura</v>
          </cell>
          <cell r="C649" t="str">
            <v>Projeto 49</v>
          </cell>
          <cell r="D649" t="str">
            <v>Segurança Operacional</v>
          </cell>
          <cell r="E649" t="str">
            <v>Adequações de Segurança - EHS</v>
          </cell>
          <cell r="F649" t="str">
            <v>Considerado</v>
          </cell>
          <cell r="G649" t="str">
            <v>jan/21</v>
          </cell>
          <cell r="H649">
            <v>30</v>
          </cell>
          <cell r="I649" t="str">
            <v>Não</v>
          </cell>
          <cell r="J649" t="str">
            <v>(U) Unidade</v>
          </cell>
          <cell r="L649">
            <v>0</v>
          </cell>
        </row>
        <row r="650">
          <cell r="A650" t="str">
            <v>Águas de Rolim de MouraProjeto 50</v>
          </cell>
          <cell r="B650" t="str">
            <v>Águas de Rolim de Moura</v>
          </cell>
          <cell r="C650" t="str">
            <v>Projeto 50</v>
          </cell>
          <cell r="D650" t="str">
            <v>Continuidade Operacional</v>
          </cell>
          <cell r="E650" t="str">
            <v>Serviços com operação diária da eletromecânica</v>
          </cell>
          <cell r="F650" t="str">
            <v>Considerado</v>
          </cell>
          <cell r="G650" t="str">
            <v>jan/20</v>
          </cell>
          <cell r="H650">
            <v>30</v>
          </cell>
          <cell r="I650" t="str">
            <v>Sim</v>
          </cell>
          <cell r="J650" t="str">
            <v>(U) Unidade</v>
          </cell>
          <cell r="L650">
            <v>0</v>
          </cell>
        </row>
        <row r="651">
          <cell r="A651" t="str">
            <v>Águas de Rolim de MouraProjeto 51</v>
          </cell>
          <cell r="B651" t="str">
            <v>Águas de Rolim de Moura</v>
          </cell>
          <cell r="C651" t="str">
            <v>Projeto 51</v>
          </cell>
          <cell r="D651" t="str">
            <v>Segurança Operacional</v>
          </cell>
          <cell r="E651" t="str">
            <v>Implantação do Booster Assis Barroso/ ElDorado</v>
          </cell>
          <cell r="F651" t="str">
            <v>Considerado</v>
          </cell>
          <cell r="G651" t="str">
            <v>jan/21</v>
          </cell>
          <cell r="H651">
            <v>30</v>
          </cell>
          <cell r="I651" t="str">
            <v>Sim</v>
          </cell>
          <cell r="J651" t="str">
            <v>(U) Unidade</v>
          </cell>
          <cell r="L651">
            <v>0</v>
          </cell>
        </row>
        <row r="652">
          <cell r="A652" t="str">
            <v>Águas de Rolim de MouraProjeto 52</v>
          </cell>
          <cell r="B652" t="str">
            <v>Águas de Rolim de Moura</v>
          </cell>
          <cell r="C652" t="str">
            <v>Projeto 52</v>
          </cell>
          <cell r="D652" t="str">
            <v>Segurança Operacional</v>
          </cell>
          <cell r="E652" t="str">
            <v>Melhorias e adequações da Balsa</v>
          </cell>
          <cell r="F652" t="str">
            <v>Considerado</v>
          </cell>
          <cell r="G652" t="str">
            <v>jan/20</v>
          </cell>
          <cell r="H652">
            <v>30</v>
          </cell>
          <cell r="I652" t="str">
            <v>Não</v>
          </cell>
          <cell r="J652" t="str">
            <v>(U) Unidade</v>
          </cell>
          <cell r="L652" t="str">
            <v>Adequações físicas que serão atendidas para atendimento as normas de segurança dos colaboradores e ativos._x000D_
1.Adequação pra uma única balsa - Com passarela de acesso a balsa, Implantação da proteção do acoplamento_x000D_
2.Correções Sistema Elétrico - Correções funcionamento do aterramento,Implantação SPDA , Implantação do Exaustor_x000D_
4.Adequações condições de acesso Gerador -Implantação das Bacias de contenção, Plataforma e escada de acesso ao gerador</v>
          </cell>
        </row>
        <row r="653">
          <cell r="A653" t="str">
            <v>Águas de Rolim de MouraProjeto 53</v>
          </cell>
          <cell r="B653" t="str">
            <v>Águas de Rolim de Moura</v>
          </cell>
          <cell r="C653" t="str">
            <v>Projeto 53</v>
          </cell>
          <cell r="D653" t="str">
            <v>Segurança Operacional</v>
          </cell>
          <cell r="E653" t="str">
            <v>Interligação Poço Av 25 Agosto</v>
          </cell>
          <cell r="F653" t="str">
            <v>Considerado</v>
          </cell>
          <cell r="G653" t="str">
            <v>jan/21</v>
          </cell>
          <cell r="H653">
            <v>30</v>
          </cell>
          <cell r="I653" t="str">
            <v>Não</v>
          </cell>
          <cell r="J653" t="str">
            <v>(U) Unidade</v>
          </cell>
          <cell r="L653">
            <v>0</v>
          </cell>
        </row>
        <row r="654">
          <cell r="A654" t="str">
            <v>Águas de Rolim de MouraProjeto 54</v>
          </cell>
          <cell r="B654" t="str">
            <v>Águas de Rolim de Moura</v>
          </cell>
          <cell r="C654" t="str">
            <v>Projeto 54</v>
          </cell>
          <cell r="D654" t="str">
            <v>Redução de Perdas</v>
          </cell>
          <cell r="E654" t="str">
            <v>Desmebrar Rede adutora 300mm / Separação calha ETA</v>
          </cell>
          <cell r="F654" t="str">
            <v>Não Considerado</v>
          </cell>
          <cell r="G654" t="str">
            <v>jan/21</v>
          </cell>
          <cell r="H654">
            <v>30</v>
          </cell>
          <cell r="I654" t="str">
            <v>Sim</v>
          </cell>
          <cell r="J654" t="str">
            <v>(U) Unidade</v>
          </cell>
          <cell r="L654">
            <v>0</v>
          </cell>
        </row>
        <row r="655">
          <cell r="A655" t="str">
            <v>Águas de Rolim de MouraProjeto 55</v>
          </cell>
          <cell r="B655" t="str">
            <v>Águas de Rolim de Moura</v>
          </cell>
          <cell r="C655" t="str">
            <v>Projeto 55</v>
          </cell>
          <cell r="D655" t="str">
            <v>Segurança Operacional</v>
          </cell>
          <cell r="E655" t="str">
            <v>Construção das estruturas de segurança barrilete (Y)</v>
          </cell>
          <cell r="F655" t="str">
            <v>Não Considerado</v>
          </cell>
          <cell r="G655" t="str">
            <v>jan/21</v>
          </cell>
          <cell r="H655">
            <v>30</v>
          </cell>
          <cell r="I655" t="str">
            <v>Sim</v>
          </cell>
          <cell r="J655" t="str">
            <v>(U) Unidade</v>
          </cell>
          <cell r="L655">
            <v>0</v>
          </cell>
        </row>
        <row r="656">
          <cell r="A656" t="str">
            <v>Águas de Rolim de MouraProjeto 61</v>
          </cell>
          <cell r="B656" t="str">
            <v>Águas de Rolim de Moura</v>
          </cell>
          <cell r="C656" t="str">
            <v>Projeto 61</v>
          </cell>
          <cell r="D656" t="str">
            <v>Segurança Operacional</v>
          </cell>
          <cell r="E656" t="str">
            <v>Melhorias e recuperações rede de Esgoto - EEE</v>
          </cell>
          <cell r="F656" t="str">
            <v>Não Considerado</v>
          </cell>
          <cell r="G656" t="str">
            <v>jan/21</v>
          </cell>
          <cell r="H656">
            <v>30</v>
          </cell>
          <cell r="I656" t="str">
            <v>Sim</v>
          </cell>
          <cell r="J656" t="str">
            <v>(U) Unidade</v>
          </cell>
          <cell r="L656">
            <v>0</v>
          </cell>
        </row>
        <row r="657">
          <cell r="A657" t="str">
            <v>Águas de Rolim de MouraProjeto 67</v>
          </cell>
          <cell r="B657" t="str">
            <v>Águas de Rolim de Moura</v>
          </cell>
          <cell r="C657" t="str">
            <v>Projeto 67</v>
          </cell>
          <cell r="D657" t="str">
            <v>Continuidade Operacional</v>
          </cell>
          <cell r="E657" t="str">
            <v>Projeto Melhorias e Substituição de Ramal</v>
          </cell>
          <cell r="F657" t="str">
            <v>Considerado</v>
          </cell>
          <cell r="G657" t="str">
            <v>jan/21</v>
          </cell>
          <cell r="H657">
            <v>0</v>
          </cell>
          <cell r="I657" t="str">
            <v>Sim</v>
          </cell>
          <cell r="J657" t="str">
            <v>(U) Unidade</v>
          </cell>
          <cell r="L657">
            <v>0</v>
          </cell>
        </row>
        <row r="658">
          <cell r="A658" t="str">
            <v>Águas de Rolim de MouraProjeto 86</v>
          </cell>
          <cell r="B658" t="str">
            <v>Águas de Rolim de Moura</v>
          </cell>
          <cell r="C658" t="str">
            <v>Projeto 86</v>
          </cell>
          <cell r="D658" t="str">
            <v>Outros Projetos</v>
          </cell>
          <cell r="E658" t="str">
            <v>Substituição e Aquisição de Equipamentos TI (Monitores, Notebooks,licenças, celulares, Nobreaks....)</v>
          </cell>
          <cell r="F658" t="str">
            <v>Considerado</v>
          </cell>
          <cell r="G658" t="str">
            <v>jan/21</v>
          </cell>
          <cell r="H658">
            <v>30</v>
          </cell>
          <cell r="I658" t="str">
            <v>Sim</v>
          </cell>
          <cell r="J658" t="str">
            <v>(U) Unidade</v>
          </cell>
          <cell r="L658">
            <v>0</v>
          </cell>
        </row>
        <row r="659">
          <cell r="A659" t="str">
            <v>Águas de Rolim de MouraProjeto 102</v>
          </cell>
          <cell r="B659" t="str">
            <v>Águas de Rolim de Moura</v>
          </cell>
          <cell r="C659" t="str">
            <v>Projeto 102</v>
          </cell>
          <cell r="D659" t="str">
            <v>Outros Projetos</v>
          </cell>
          <cell r="E659" t="str">
            <v>Implantação do gerador de cloro</v>
          </cell>
          <cell r="F659" t="str">
            <v>Não Considerado</v>
          </cell>
          <cell r="G659" t="str">
            <v>jan/21</v>
          </cell>
          <cell r="H659">
            <v>30</v>
          </cell>
          <cell r="I659" t="str">
            <v>Sim</v>
          </cell>
          <cell r="J659" t="str">
            <v>(U) Unidade</v>
          </cell>
          <cell r="L659">
            <v>0</v>
          </cell>
        </row>
        <row r="660">
          <cell r="A660" t="str">
            <v>Águas de Rolim de MouraProjeto 103</v>
          </cell>
          <cell r="B660" t="str">
            <v>Águas de Rolim de Moura</v>
          </cell>
          <cell r="C660" t="str">
            <v>Projeto 103</v>
          </cell>
          <cell r="D660" t="str">
            <v>Continuidade Operacional</v>
          </cell>
          <cell r="E660" t="str">
            <v>Melhorias operacionais de água (PIG, Proteção Hidráulica, Registros elétricos e outros)</v>
          </cell>
          <cell r="F660" t="str">
            <v>Não Considerado</v>
          </cell>
          <cell r="G660" t="str">
            <v>jan/21</v>
          </cell>
          <cell r="H660">
            <v>30</v>
          </cell>
          <cell r="I660" t="str">
            <v>Sim</v>
          </cell>
          <cell r="J660" t="str">
            <v>(G) GCP</v>
          </cell>
          <cell r="L660">
            <v>0</v>
          </cell>
        </row>
        <row r="661">
          <cell r="A661" t="str">
            <v>Águas de Rolim de MouraProjeto 107</v>
          </cell>
          <cell r="B661" t="str">
            <v>Águas de Rolim de Moura</v>
          </cell>
          <cell r="C661" t="str">
            <v>Projeto 107</v>
          </cell>
          <cell r="D661" t="str">
            <v>Outros Projetos</v>
          </cell>
          <cell r="E661" t="str">
            <v>Ajustes realizado 2018</v>
          </cell>
          <cell r="F661" t="str">
            <v>Considerado</v>
          </cell>
          <cell r="G661" t="str">
            <v>jan/19</v>
          </cell>
          <cell r="H661">
            <v>30</v>
          </cell>
          <cell r="I661" t="str">
            <v>Sim</v>
          </cell>
          <cell r="J661" t="str">
            <v>(U) Unidade</v>
          </cell>
          <cell r="L661">
            <v>0</v>
          </cell>
        </row>
        <row r="662">
          <cell r="A662" t="str">
            <v>Águas de Rolim de MouraProjeto 109</v>
          </cell>
          <cell r="B662" t="str">
            <v>Águas de Rolim de Moura</v>
          </cell>
          <cell r="C662" t="str">
            <v>Projeto 109</v>
          </cell>
          <cell r="D662" t="str">
            <v>Outros Projetos</v>
          </cell>
          <cell r="E662" t="str">
            <v>Restos a Pagar</v>
          </cell>
          <cell r="F662" t="str">
            <v>Considerado</v>
          </cell>
          <cell r="G662" t="str">
            <v>jan/19</v>
          </cell>
          <cell r="H662">
            <v>30</v>
          </cell>
          <cell r="I662" t="str">
            <v>Não</v>
          </cell>
          <cell r="J662" t="str">
            <v>(U) Unidade</v>
          </cell>
          <cell r="L662">
            <v>0</v>
          </cell>
        </row>
        <row r="663">
          <cell r="A663" t="str">
            <v>Águas de Rolim de MouraProjeto 120</v>
          </cell>
          <cell r="B663" t="str">
            <v>Águas de Rolim de Moura</v>
          </cell>
          <cell r="C663" t="str">
            <v>Projeto 120</v>
          </cell>
          <cell r="D663" t="str">
            <v/>
          </cell>
          <cell r="E663" t="str">
            <v>AJUSTE ORÇAMENTO PROJETO N</v>
          </cell>
          <cell r="F663" t="str">
            <v>Não Considerado</v>
          </cell>
          <cell r="G663" t="str">
            <v/>
          </cell>
          <cell r="H663">
            <v>0</v>
          </cell>
          <cell r="I663" t="str">
            <v/>
          </cell>
          <cell r="J663" t="str">
            <v/>
          </cell>
          <cell r="L663">
            <v>0</v>
          </cell>
        </row>
        <row r="664">
          <cell r="A664" t="str">
            <v>Águas de Rolim de MouraProjeto 124</v>
          </cell>
          <cell r="B664" t="str">
            <v>Águas de Rolim de Moura</v>
          </cell>
          <cell r="C664" t="str">
            <v>Projeto 124</v>
          </cell>
          <cell r="D664" t="str">
            <v>Segurança Operacional</v>
          </cell>
          <cell r="E664" t="str">
            <v>Melhorias nos filtros da ETA de Rolim de Moura e melhorias nos floculadores da ETA Nova Estrela. Aquisição de bombas e equipamentos reservas para as duas ETAs, afim de recuperar a eficiência do tratamento, atendimento aos parâmetros de qualidade não atenda a Portaria de Consolidação nº 05/2017 e evitar desperdícios de produtos químicos</v>
          </cell>
          <cell r="F664" t="str">
            <v>Considerado</v>
          </cell>
          <cell r="G664" t="str">
            <v>jan/21</v>
          </cell>
          <cell r="H664">
            <v>30</v>
          </cell>
          <cell r="I664" t="str">
            <v>Não</v>
          </cell>
          <cell r="J664" t="str">
            <v>(U) Unidade</v>
          </cell>
          <cell r="L664">
            <v>0</v>
          </cell>
        </row>
        <row r="665">
          <cell r="A665" t="str">
            <v>Águas de Rolim de MouraProjeto 130</v>
          </cell>
          <cell r="B665" t="str">
            <v>Águas de Rolim de Moura</v>
          </cell>
          <cell r="C665" t="str">
            <v>Projeto 130</v>
          </cell>
          <cell r="D665" t="str">
            <v>Outros Projetos</v>
          </cell>
          <cell r="E665" t="str">
            <v>Vendas de ligações factíveis - Água</v>
          </cell>
          <cell r="F665" t="str">
            <v>Não Considerado</v>
          </cell>
          <cell r="G665" t="str">
            <v>jan/20</v>
          </cell>
          <cell r="H665">
            <v>30</v>
          </cell>
          <cell r="I665" t="str">
            <v>Não</v>
          </cell>
          <cell r="J665" t="str">
            <v>(U) Unidade</v>
          </cell>
          <cell r="L665">
            <v>0</v>
          </cell>
        </row>
        <row r="666">
          <cell r="A666" t="str">
            <v>Águas de Rolim de MouraProjeto 136</v>
          </cell>
          <cell r="B666" t="str">
            <v>Águas de Rolim de Moura</v>
          </cell>
          <cell r="C666" t="str">
            <v>Projeto 136</v>
          </cell>
          <cell r="D666" t="str">
            <v>Redução de Perdas</v>
          </cell>
          <cell r="E666" t="str">
            <v>Tecnol. e Infra para macromedição de vazão</v>
          </cell>
          <cell r="F666" t="str">
            <v>Não Considerado</v>
          </cell>
          <cell r="G666" t="str">
            <v>jan/21</v>
          </cell>
          <cell r="H666">
            <v>30</v>
          </cell>
          <cell r="I666" t="str">
            <v>Sim</v>
          </cell>
          <cell r="J666" t="str">
            <v>(G) GCP</v>
          </cell>
          <cell r="L666">
            <v>0</v>
          </cell>
        </row>
        <row r="667">
          <cell r="A667" t="str">
            <v>Águas de Rolim de MouraProjeto 139</v>
          </cell>
          <cell r="B667" t="str">
            <v>Águas de Rolim de Moura</v>
          </cell>
          <cell r="C667" t="str">
            <v>Projeto 139</v>
          </cell>
          <cell r="D667" t="str">
            <v>Segurança Operacional</v>
          </cell>
          <cell r="E667" t="str">
            <v>Implantação de tratamento do lodo de ETA</v>
          </cell>
          <cell r="F667" t="str">
            <v>Considerado</v>
          </cell>
          <cell r="G667" t="str">
            <v>jan/21</v>
          </cell>
          <cell r="H667">
            <v>30</v>
          </cell>
          <cell r="I667" t="str">
            <v>Sim</v>
          </cell>
          <cell r="J667" t="str">
            <v>(U) Unidade</v>
          </cell>
          <cell r="L667">
            <v>0</v>
          </cell>
        </row>
        <row r="668">
          <cell r="A668" t="str">
            <v>Águas de Rolim de MouraProjeto 146</v>
          </cell>
          <cell r="B668" t="str">
            <v>Águas de Rolim de Moura</v>
          </cell>
          <cell r="C668" t="str">
            <v>Projeto 146</v>
          </cell>
          <cell r="D668" t="str">
            <v>Outros Projetos</v>
          </cell>
          <cell r="E668" t="str">
            <v>Outras receitas de Água</v>
          </cell>
          <cell r="F668" t="str">
            <v>Considerado</v>
          </cell>
          <cell r="G668" t="str">
            <v>jan/20</v>
          </cell>
          <cell r="H668">
            <v>30</v>
          </cell>
          <cell r="I668" t="str">
            <v>Sim</v>
          </cell>
          <cell r="J668" t="str">
            <v>(U) Unidade</v>
          </cell>
          <cell r="L668">
            <v>0</v>
          </cell>
        </row>
        <row r="669">
          <cell r="A669" t="str">
            <v>Águas de Rolim de MouraProjeto 147</v>
          </cell>
          <cell r="B669" t="str">
            <v>Águas de Rolim de Moura</v>
          </cell>
          <cell r="C669" t="str">
            <v>Projeto 147</v>
          </cell>
          <cell r="D669" t="str">
            <v>Outros Projetos</v>
          </cell>
          <cell r="E669" t="str">
            <v>Outras receitas de Esgoto</v>
          </cell>
          <cell r="F669" t="str">
            <v>Considerado</v>
          </cell>
          <cell r="G669" t="str">
            <v>jan/20</v>
          </cell>
          <cell r="H669">
            <v>30</v>
          </cell>
          <cell r="I669" t="str">
            <v>Sim</v>
          </cell>
          <cell r="J669" t="str">
            <v>(U) Unidade</v>
          </cell>
          <cell r="L669">
            <v>0</v>
          </cell>
        </row>
        <row r="670">
          <cell r="A670" t="str">
            <v>Águas de Rolim de MouraProjeto 150</v>
          </cell>
          <cell r="B670" t="str">
            <v>Águas de Rolim de Moura</v>
          </cell>
          <cell r="C670" t="str">
            <v>Projeto 150</v>
          </cell>
          <cell r="D670" t="str">
            <v>Segurança Operacional</v>
          </cell>
          <cell r="E670" t="str">
            <v>Monitoramento de nível das Captações</v>
          </cell>
          <cell r="F670" t="str">
            <v>Não Considerado</v>
          </cell>
          <cell r="G670" t="str">
            <v>jan/21</v>
          </cell>
          <cell r="H670">
            <v>30</v>
          </cell>
          <cell r="I670" t="str">
            <v>Não</v>
          </cell>
          <cell r="J670" t="str">
            <v>(U) Unidade</v>
          </cell>
          <cell r="L670">
            <v>0</v>
          </cell>
        </row>
        <row r="671">
          <cell r="A671" t="str">
            <v>Águas de Rolim de MouraProjeto 153</v>
          </cell>
          <cell r="B671" t="str">
            <v>Águas de Rolim de Moura</v>
          </cell>
          <cell r="C671" t="str">
            <v>Projeto 153</v>
          </cell>
          <cell r="D671" t="str">
            <v>Segurança Operacional</v>
          </cell>
          <cell r="E671" t="str">
            <v>Perfuração de poço Av. 25 de dezembro, interligação no reservatório</v>
          </cell>
          <cell r="F671" t="str">
            <v>Considerado</v>
          </cell>
          <cell r="G671" t="str">
            <v>jan/21</v>
          </cell>
          <cell r="H671">
            <v>30</v>
          </cell>
          <cell r="I671" t="str">
            <v>Sim</v>
          </cell>
          <cell r="J671" t="str">
            <v>(U) Unidade</v>
          </cell>
          <cell r="L671">
            <v>0</v>
          </cell>
        </row>
        <row r="672">
          <cell r="A672" t="str">
            <v>Águas de Rolim de MouraProjeto 999</v>
          </cell>
          <cell r="B672" t="str">
            <v>Águas de Rolim de Moura</v>
          </cell>
          <cell r="C672" t="str">
            <v>Projeto 999</v>
          </cell>
          <cell r="D672" t="str">
            <v>Outros Projetos</v>
          </cell>
          <cell r="E672" t="str">
            <v>Outros Lançamentos / Ajustes Caixa</v>
          </cell>
          <cell r="F672" t="str">
            <v>Considerado</v>
          </cell>
          <cell r="G672" t="str">
            <v/>
          </cell>
          <cell r="H672">
            <v>0</v>
          </cell>
          <cell r="I672" t="str">
            <v/>
          </cell>
          <cell r="J672" t="str">
            <v>(U) Unidade</v>
          </cell>
          <cell r="L672">
            <v>0</v>
          </cell>
        </row>
        <row r="673">
          <cell r="A673" t="str">
            <v>Águas de Rolim de MouraProjeto LVE</v>
          </cell>
          <cell r="B673" t="str">
            <v>Águas de Rolim de Moura</v>
          </cell>
          <cell r="C673" t="str">
            <v>Projeto LVE</v>
          </cell>
          <cell r="D673" t="str">
            <v>Continuidade Operacional</v>
          </cell>
          <cell r="E673" t="str">
            <v>Carros - Distribuidos Econômicamente em - Projeto 05	 100%	 ( R$ 116.974,68  Ano)</v>
          </cell>
          <cell r="F673" t="str">
            <v>Considerado</v>
          </cell>
          <cell r="G673" t="str">
            <v>jan/20</v>
          </cell>
          <cell r="H673">
            <v>0</v>
          </cell>
          <cell r="I673" t="str">
            <v/>
          </cell>
          <cell r="J673" t="str">
            <v>(U) Unidade</v>
          </cell>
          <cell r="L673">
            <v>0</v>
          </cell>
        </row>
        <row r="674">
          <cell r="A674" t="str">
            <v>Águas de AriquemesProjeto 01</v>
          </cell>
          <cell r="B674" t="str">
            <v>Águas de Ariquemes</v>
          </cell>
          <cell r="C674" t="str">
            <v>Projeto 01</v>
          </cell>
          <cell r="D674" t="str">
            <v>Outros Projetos</v>
          </cell>
          <cell r="E674" t="str">
            <v>Ajustes realizado 2018</v>
          </cell>
          <cell r="F674" t="str">
            <v>Considerado</v>
          </cell>
          <cell r="G674" t="str">
            <v>fev/19</v>
          </cell>
          <cell r="H674">
            <v>30</v>
          </cell>
          <cell r="I674" t="str">
            <v>Sim</v>
          </cell>
          <cell r="J674" t="str">
            <v>(U) Unidade</v>
          </cell>
          <cell r="L674" t="str">
            <v>Aquisição de 5 Bombas submersíveis sistema Canindé para aumento de produção, unidade teve um aumento de demanda com vendas de novas ligações e o recebimento de três novos residências níveis dos reservatórios não estão aguentado todos os dias esta zerando ocasionado pressão baixas e falta de água em diversos bairros, CCOR1 ciente, Gerencia de Transporte ciente.</v>
          </cell>
        </row>
        <row r="675">
          <cell r="A675" t="str">
            <v>Águas de AriquemesProjeto 02</v>
          </cell>
          <cell r="B675" t="str">
            <v>Águas de Ariquemes</v>
          </cell>
          <cell r="C675" t="str">
            <v>Projeto 02</v>
          </cell>
          <cell r="D675" t="str">
            <v/>
          </cell>
          <cell r="E675" t="str">
            <v>Reabilitação de Poços</v>
          </cell>
          <cell r="F675" t="str">
            <v>Não Considerado</v>
          </cell>
          <cell r="G675" t="str">
            <v>jan/18</v>
          </cell>
          <cell r="H675">
            <v>0</v>
          </cell>
          <cell r="I675" t="str">
            <v/>
          </cell>
          <cell r="J675" t="str">
            <v/>
          </cell>
          <cell r="L675">
            <v>0</v>
          </cell>
        </row>
        <row r="676">
          <cell r="A676" t="str">
            <v>Águas de AriquemesProjeto 03</v>
          </cell>
          <cell r="B676" t="str">
            <v>Águas de Ariquemes</v>
          </cell>
          <cell r="C676" t="str">
            <v>Projeto 03</v>
          </cell>
          <cell r="D676" t="str">
            <v>Produção de Água</v>
          </cell>
          <cell r="E676" t="str">
            <v>Adutora para interligação de Poços</v>
          </cell>
          <cell r="F676" t="str">
            <v>Não Considerado</v>
          </cell>
          <cell r="G676" t="str">
            <v>jan/20</v>
          </cell>
          <cell r="H676">
            <v>0</v>
          </cell>
          <cell r="I676" t="str">
            <v>Não</v>
          </cell>
          <cell r="J676" t="str">
            <v>(O) Obras</v>
          </cell>
          <cell r="L676" t="str">
            <v>Escopo: Implantação de Adutora para interligação de 04 Poços, localizados na Sede Canindé._x000D_
_x000D_
Justificativa: Aumento de produção para garantir um melhor abastecimento da região central de Ariquemes.</v>
          </cell>
        </row>
        <row r="677">
          <cell r="A677" t="str">
            <v>Águas de AriquemesProjeto 04</v>
          </cell>
          <cell r="B677" t="str">
            <v>Águas de Ariquemes</v>
          </cell>
          <cell r="C677" t="str">
            <v>Projeto 04</v>
          </cell>
          <cell r="D677" t="str">
            <v>Segurança Operacional</v>
          </cell>
          <cell r="E677" t="str">
            <v>Subestação ETA Jamari</v>
          </cell>
          <cell r="F677" t="str">
            <v>Considerado</v>
          </cell>
          <cell r="G677" t="str">
            <v>jan/21</v>
          </cell>
          <cell r="H677">
            <v>30</v>
          </cell>
          <cell r="I677" t="str">
            <v>Não</v>
          </cell>
          <cell r="J677" t="str">
            <v>(U) Unidade</v>
          </cell>
          <cell r="L677" t="str">
            <v>Aumento de carga da ETA/Captação Jamari para 1 mVA, atualmente estamos trabalhando com 500 kVA estamos trabalhando com sobrecarga com risco de queima do transformador, será necessário a contratação de um estudo técnico para apresentação na concessionaria de energia elétrica Eletrobras, a compra de um transformador e cabos elétricos atem de todas adequações elétricas necessárias      _x000D_
_x000D_
" Atualmente estamos trabalhando com sobrecarga, temos em funcionamento um transformador de 500 kVA, e uma carga de 597 KVA, precisamos implantar mais um conjunto de 150 cv na EEAT que vai resultar em uma carga trabalho de 753.3 KVA, _x000D_
_x000D_
motor: 100cv+100cv+75cv+150cv+150cv= 575cv_x000D_
575 CV  * 0.736 = 423 KW_x000D_
K.V.A =KW/F.P=  423 KW/0.85 =497.88 K.V.A_x000D_
K.V.A = 497.88 K.V.A * 1.20 = 597 KVA_x000D_
_x000D_
motor: 100cv+100cv+75cv+150cv+150cv+150cv = 725cv_x000D_
725cv * 0.736 = 533.6 KW_x000D_
K.V.A =KW/F.P=  533.6 KW/0.85 =627.76 K.V.A_x000D_
K.V.A = 627.76 K.V.A * 1.20 = 753.31 KVA                                                 _x000D_
                                                                                                                                                                                                    Trafo necessário para tocar os motores em operação no cenário de hoje ser de 750 kva_x000D_
_x000D_
Precisamos  Trafo de 1 mega porque temos que operar mais um conjunto de 150 cv para aumentar a demanda. _x000D_
_x000D_
Calculo não esta sendo considerando a ETA !!"</v>
          </cell>
        </row>
        <row r="678">
          <cell r="A678" t="str">
            <v>Águas de AriquemesProjeto 05</v>
          </cell>
          <cell r="B678" t="str">
            <v>Águas de Ariquemes</v>
          </cell>
          <cell r="C678" t="str">
            <v>Projeto 05</v>
          </cell>
          <cell r="D678" t="str">
            <v>Segurança Operacional</v>
          </cell>
          <cell r="E678" t="str">
            <v>Adequações do sistema ETA Jamari</v>
          </cell>
          <cell r="F678" t="str">
            <v>Considerado</v>
          </cell>
          <cell r="G678" t="str">
            <v>jan/21</v>
          </cell>
          <cell r="H678">
            <v>30</v>
          </cell>
          <cell r="I678" t="str">
            <v>Não</v>
          </cell>
          <cell r="J678" t="str">
            <v>(U) Unidade</v>
          </cell>
          <cell r="L678">
            <v>0</v>
          </cell>
        </row>
        <row r="679">
          <cell r="A679" t="str">
            <v>Águas de AriquemesProjeto 06</v>
          </cell>
          <cell r="B679" t="str">
            <v>Águas de Ariquemes</v>
          </cell>
          <cell r="C679" t="str">
            <v>Projeto 06</v>
          </cell>
          <cell r="D679" t="str">
            <v>Segurança Operacional</v>
          </cell>
          <cell r="E679" t="str">
            <v>Estação Elevatória de Água Tratada</v>
          </cell>
          <cell r="F679" t="str">
            <v>Considerado</v>
          </cell>
          <cell r="G679" t="str">
            <v>jan/18</v>
          </cell>
          <cell r="H679">
            <v>30</v>
          </cell>
          <cell r="I679" t="str">
            <v>Não</v>
          </cell>
          <cell r="J679" t="str">
            <v>(U) Unidade</v>
          </cell>
          <cell r="L679" t="str">
            <v>Escopo: Implantação, EEAT 02 /03 /04 (Produção de água - Estação Elevatória de Água Tratada)_x000D_
_x000D_
Justificativa: Implantação da reserva quente na EEAT do sistema Canindé/ Implantação de nova elevatória no sistema Tropical para atender problemas de abastecimento na região._x000D_
_x000D_
_x000D_
Material: _x000D_
•	Reserva quente Canindé_x000D_
_x000D_
1 conjunto motobomba de 30 cv vazão de 150 m³/h _x000D_
_x000D_
•	Nova elevatória no sistema Tropical_x000D_
_x000D_
1 conjunto motobomba de 30 cv vazão de 200 m³/h _x000D_
1 inversores de frequência _x000D_
Material elétrico (cabo, componentes, quadro de comando)_x000D_
Material hidráulico para adaptação do barrilete</v>
          </cell>
        </row>
        <row r="680">
          <cell r="A680" t="str">
            <v>Águas de AriquemesProjeto 07</v>
          </cell>
          <cell r="B680" t="str">
            <v>Águas de Ariquemes</v>
          </cell>
          <cell r="C680" t="str">
            <v>Projeto 07</v>
          </cell>
          <cell r="D680" t="str">
            <v>Crescimento Vegetativo Água</v>
          </cell>
          <cell r="E680" t="str">
            <v>Crescimento Vegetativo Água</v>
          </cell>
          <cell r="F680" t="str">
            <v>Considerado</v>
          </cell>
          <cell r="G680" t="str">
            <v>jan/20</v>
          </cell>
          <cell r="H680">
            <v>0</v>
          </cell>
          <cell r="I680" t="str">
            <v>Sim</v>
          </cell>
          <cell r="J680" t="str">
            <v>(U) Unidade</v>
          </cell>
          <cell r="L680">
            <v>0</v>
          </cell>
        </row>
        <row r="681">
          <cell r="A681" t="str">
            <v>Águas de AriquemesProjeto 08</v>
          </cell>
          <cell r="B681" t="str">
            <v>Águas de Ariquemes</v>
          </cell>
          <cell r="C681" t="str">
            <v>Projeto 08</v>
          </cell>
          <cell r="D681" t="str">
            <v>Projetos Engenharia</v>
          </cell>
          <cell r="E681" t="str">
            <v>Projetos Engenharia Água</v>
          </cell>
          <cell r="F681" t="str">
            <v>Considerado</v>
          </cell>
          <cell r="G681" t="str">
            <v>jan/19</v>
          </cell>
          <cell r="H681">
            <v>30</v>
          </cell>
          <cell r="I681" t="str">
            <v>Não</v>
          </cell>
          <cell r="J681" t="str">
            <v>(P) Projetos</v>
          </cell>
          <cell r="L681">
            <v>0</v>
          </cell>
        </row>
        <row r="682">
          <cell r="A682" t="str">
            <v>Águas de AriquemesProjeto 09</v>
          </cell>
          <cell r="B682" t="str">
            <v>Águas de Ariquemes</v>
          </cell>
          <cell r="C682" t="str">
            <v>Projeto 09</v>
          </cell>
          <cell r="D682" t="str">
            <v>Ampliação de Cobertura Esgoto</v>
          </cell>
          <cell r="E682" t="str">
            <v>Sistema de Esgotamento Sanitário</v>
          </cell>
          <cell r="F682" t="str">
            <v>Considerado</v>
          </cell>
          <cell r="G682" t="str">
            <v>jan/21</v>
          </cell>
          <cell r="H682">
            <v>30</v>
          </cell>
          <cell r="I682" t="str">
            <v>Sim</v>
          </cell>
          <cell r="J682" t="str">
            <v>(O) Obras</v>
          </cell>
          <cell r="L682" t="str">
            <v>Ampliação do Sistema de Esgotamento Sanitário:_x000D_
- Implantação da Estação de Tratamento de Esgoto (ETE-01, vazão final de plano 262,88 l/s); execução em fases;_x000D_
- Implantação de Linha de Recalque;_x000D_
- Reabilitação ETE JBS;_x000D_
-  Estação Elevatória de Esgoto 01;_x000D_
- Implantação de Interceptores e Travessia;_x000D_
- Rede Coletora de Esgoto e ligações domiciliares - Fase 01;_x000D_
- Rede Coletora de Esgoto e ligações domiciliares - Fase 02;_x000D_
- Rede Coletora de Esgoto e ligações domiciliares - Fase 03;_x000D_
- Rede Coletora de Esgoto e ligações domiciliares - Fase 04;_x000D_
- Rede Coletora de Esgoto e ligações domiciliares - Fase 05;</v>
          </cell>
        </row>
        <row r="683">
          <cell r="A683" t="str">
            <v>Águas de AriquemesProjeto 10</v>
          </cell>
          <cell r="B683" t="str">
            <v>Águas de Ariquemes</v>
          </cell>
          <cell r="C683" t="str">
            <v>Projeto 10</v>
          </cell>
          <cell r="D683" t="str">
            <v>Tratamento de Esgoto</v>
          </cell>
          <cell r="E683" t="str">
            <v>Implantação da ETE</v>
          </cell>
          <cell r="F683" t="str">
            <v>Considerado</v>
          </cell>
          <cell r="G683" t="str">
            <v>jan/22</v>
          </cell>
          <cell r="H683">
            <v>30</v>
          </cell>
          <cell r="I683" t="str">
            <v>Sim</v>
          </cell>
          <cell r="J683" t="str">
            <v>(O) Obras</v>
          </cell>
          <cell r="L683" t="str">
            <v>Ampliação do Sistema de Esgotamento Sanitário:_x000D_
- Implantação da Estação de Tratamento de Esgoto (ETE-01, vazão final de plano 262,88 l/s); execução em fases;_x000D_
- Reabilitação ETE JBS;</v>
          </cell>
        </row>
        <row r="684">
          <cell r="A684" t="str">
            <v>Águas de AriquemesProjeto 11</v>
          </cell>
          <cell r="B684" t="str">
            <v>Águas de Ariquemes</v>
          </cell>
          <cell r="C684" t="str">
            <v>Projeto 11</v>
          </cell>
          <cell r="D684" t="str">
            <v/>
          </cell>
          <cell r="E684" t="str">
            <v>Melhorias/ Novas Elevatórias de Esgoto</v>
          </cell>
          <cell r="F684" t="str">
            <v>Não Considerado</v>
          </cell>
          <cell r="G684" t="str">
            <v>jan/24</v>
          </cell>
          <cell r="H684">
            <v>0</v>
          </cell>
          <cell r="I684" t="str">
            <v/>
          </cell>
          <cell r="J684" t="str">
            <v/>
          </cell>
          <cell r="L684">
            <v>0</v>
          </cell>
        </row>
        <row r="685">
          <cell r="A685" t="str">
            <v>Águas de AriquemesProjeto 12</v>
          </cell>
          <cell r="B685" t="str">
            <v>Águas de Ariquemes</v>
          </cell>
          <cell r="C685" t="str">
            <v>Projeto 12</v>
          </cell>
          <cell r="D685" t="str">
            <v/>
          </cell>
          <cell r="E685" t="str">
            <v>Implantação de Linhas de Recalque/ Interceptores/ Travessia/ Coletor.</v>
          </cell>
          <cell r="F685" t="str">
            <v>Não Considerado</v>
          </cell>
          <cell r="G685" t="str">
            <v>jan/18</v>
          </cell>
          <cell r="H685">
            <v>0</v>
          </cell>
          <cell r="I685" t="str">
            <v/>
          </cell>
          <cell r="J685" t="str">
            <v/>
          </cell>
          <cell r="L685">
            <v>0</v>
          </cell>
        </row>
        <row r="686">
          <cell r="A686" t="str">
            <v>Águas de AriquemesProjeto 13</v>
          </cell>
          <cell r="B686" t="str">
            <v>Águas de Ariquemes</v>
          </cell>
          <cell r="C686" t="str">
            <v>Projeto 13</v>
          </cell>
          <cell r="D686" t="str">
            <v/>
          </cell>
          <cell r="E686" t="str">
            <v>Obras de Esgoto (Extensão de rede, implantação de ligação nova).</v>
          </cell>
          <cell r="F686" t="str">
            <v>Não Considerado</v>
          </cell>
          <cell r="G686" t="str">
            <v>jan/18</v>
          </cell>
          <cell r="H686">
            <v>0</v>
          </cell>
          <cell r="I686" t="str">
            <v/>
          </cell>
          <cell r="J686" t="str">
            <v/>
          </cell>
          <cell r="L686">
            <v>0</v>
          </cell>
        </row>
        <row r="687">
          <cell r="A687" t="str">
            <v>Águas de AriquemesProjeto 14</v>
          </cell>
          <cell r="B687" t="str">
            <v>Águas de Ariquemes</v>
          </cell>
          <cell r="C687" t="str">
            <v>Projeto 14</v>
          </cell>
          <cell r="D687" t="str">
            <v>Projetos Engenharia</v>
          </cell>
          <cell r="E687" t="str">
            <v>Projeto Engenharia Esgoto</v>
          </cell>
          <cell r="F687" t="str">
            <v>Considerado</v>
          </cell>
          <cell r="G687" t="str">
            <v>jan/21</v>
          </cell>
          <cell r="H687">
            <v>30</v>
          </cell>
          <cell r="I687" t="str">
            <v>Não</v>
          </cell>
          <cell r="J687" t="str">
            <v>(P) Projetos</v>
          </cell>
          <cell r="L687">
            <v>0</v>
          </cell>
        </row>
        <row r="688">
          <cell r="A688" t="str">
            <v>Águas de AriquemesProjeto 15</v>
          </cell>
          <cell r="B688" t="str">
            <v>Águas de Ariquemes</v>
          </cell>
          <cell r="C688" t="str">
            <v>Projeto 15</v>
          </cell>
          <cell r="D688" t="str">
            <v>Redução de Perdas</v>
          </cell>
          <cell r="E688" t="str">
            <v>Tecnol. e Infra para redução de pressão</v>
          </cell>
          <cell r="F688" t="str">
            <v>Considerado</v>
          </cell>
          <cell r="G688" t="str">
            <v>jan/18</v>
          </cell>
          <cell r="H688">
            <v>30</v>
          </cell>
          <cell r="I688" t="str">
            <v>Sim</v>
          </cell>
          <cell r="J688" t="str">
            <v>(G) GCP</v>
          </cell>
          <cell r="L688" t="str">
            <v>Reg. Gav. DN75 - Investimento R$22.500,00_x000D_
Sv. Implantação Rede DN150 - Investimento R$114.997,69_x000D_
Tubo DeFOFO DN150 - Investimento R$44.799,14</v>
          </cell>
        </row>
        <row r="689">
          <cell r="A689" t="str">
            <v>Águas de AriquemesProjeto 16</v>
          </cell>
          <cell r="B689" t="str">
            <v>Águas de Ariquemes</v>
          </cell>
          <cell r="C689" t="str">
            <v>Projeto 16</v>
          </cell>
          <cell r="D689" t="str">
            <v>Redução de Perdas</v>
          </cell>
          <cell r="E689" t="str">
            <v>Tecnol. E Infra para redução de vazamentos</v>
          </cell>
          <cell r="F689" t="str">
            <v>Considerado</v>
          </cell>
          <cell r="G689" t="str">
            <v>jan/18</v>
          </cell>
          <cell r="H689">
            <v>30</v>
          </cell>
          <cell r="I689" t="str">
            <v>Sim</v>
          </cell>
          <cell r="J689" t="str">
            <v>(G) GCP</v>
          </cell>
          <cell r="L689" t="str">
            <v>Serviço de Geofonamento - Ariquemes.</v>
          </cell>
        </row>
        <row r="690">
          <cell r="A690" t="str">
            <v>Águas de AriquemesProjeto 17</v>
          </cell>
          <cell r="B690" t="str">
            <v>Águas de Ariquemes</v>
          </cell>
          <cell r="C690" t="str">
            <v>Projeto 17</v>
          </cell>
          <cell r="D690" t="str">
            <v>Redução de Perdas</v>
          </cell>
          <cell r="E690" t="str">
            <v>Tecnol. e Infra para macromedição de vazão</v>
          </cell>
          <cell r="F690" t="str">
            <v>Considerado</v>
          </cell>
          <cell r="G690" t="str">
            <v>jan/18</v>
          </cell>
          <cell r="H690">
            <v>30</v>
          </cell>
          <cell r="I690" t="str">
            <v>Sim</v>
          </cell>
          <cell r="J690" t="str">
            <v>(G) GCP</v>
          </cell>
          <cell r="L690" t="str">
            <v>Macromedidor eletromagnético - Investimento R$99.957,68</v>
          </cell>
        </row>
        <row r="691">
          <cell r="A691" t="str">
            <v>Águas de AriquemesProjeto 18</v>
          </cell>
          <cell r="B691" t="str">
            <v>Águas de Ariquemes</v>
          </cell>
          <cell r="C691" t="str">
            <v>Projeto 18</v>
          </cell>
          <cell r="D691" t="str">
            <v>Redução de Perdas</v>
          </cell>
          <cell r="E691" t="str">
            <v>Tecnol. e Infra para redução de submedição - micromedição</v>
          </cell>
          <cell r="F691" t="str">
            <v>Considerado</v>
          </cell>
          <cell r="G691" t="str">
            <v>jan/19</v>
          </cell>
          <cell r="H691">
            <v>30</v>
          </cell>
          <cell r="I691" t="str">
            <v>Sim</v>
          </cell>
          <cell r="J691" t="str">
            <v>(G) GCP</v>
          </cell>
          <cell r="L691" t="str">
            <v>Hidrômetro Unijato - Investimento R$170.170,00_x000D_
Troca de hidrômetro e Conexões - Investimento R$61.880,00</v>
          </cell>
        </row>
        <row r="692">
          <cell r="A692" t="str">
            <v>Águas de AriquemesProjeto 19</v>
          </cell>
          <cell r="B692" t="str">
            <v>Águas de Ariquemes</v>
          </cell>
          <cell r="C692" t="str">
            <v>Projeto 19</v>
          </cell>
          <cell r="D692" t="str">
            <v>Corte e Religação</v>
          </cell>
          <cell r="E692" t="str">
            <v>Projeto de Corte e Religação</v>
          </cell>
          <cell r="F692" t="str">
            <v>Considerado</v>
          </cell>
          <cell r="G692" t="str">
            <v>jan/20</v>
          </cell>
          <cell r="H692">
            <v>0</v>
          </cell>
          <cell r="I692" t="str">
            <v>Sim</v>
          </cell>
          <cell r="J692" t="str">
            <v>(U) Unidade</v>
          </cell>
          <cell r="L692">
            <v>0</v>
          </cell>
        </row>
        <row r="693">
          <cell r="A693" t="str">
            <v>Águas de AriquemesProjeto 20</v>
          </cell>
          <cell r="B693" t="str">
            <v>Águas de Ariquemes</v>
          </cell>
          <cell r="C693" t="str">
            <v>Projeto 20</v>
          </cell>
          <cell r="D693" t="str">
            <v>Redução de Perdas</v>
          </cell>
          <cell r="E693" t="str">
            <v>Tecnol. E Infra para redução de vazamentos</v>
          </cell>
          <cell r="F693" t="str">
            <v>Não Considerado</v>
          </cell>
          <cell r="G693" t="str">
            <v>jan/21</v>
          </cell>
          <cell r="H693">
            <v>20</v>
          </cell>
          <cell r="I693" t="str">
            <v>Sim</v>
          </cell>
          <cell r="J693" t="str">
            <v>(G) GCP</v>
          </cell>
          <cell r="L693">
            <v>0</v>
          </cell>
        </row>
        <row r="694">
          <cell r="A694" t="str">
            <v>Águas de AriquemesProjeto 21</v>
          </cell>
          <cell r="B694" t="str">
            <v>Águas de Ariquemes</v>
          </cell>
          <cell r="C694" t="str">
            <v>Projeto 21</v>
          </cell>
          <cell r="D694" t="str">
            <v/>
          </cell>
          <cell r="E694" t="str">
            <v>Programas SocioAmbientais</v>
          </cell>
          <cell r="F694" t="str">
            <v>Não Considerado</v>
          </cell>
          <cell r="G694" t="str">
            <v>jan/18</v>
          </cell>
          <cell r="H694">
            <v>0</v>
          </cell>
          <cell r="I694" t="str">
            <v/>
          </cell>
          <cell r="J694" t="str">
            <v/>
          </cell>
          <cell r="L694">
            <v>0</v>
          </cell>
        </row>
        <row r="695">
          <cell r="A695" t="str">
            <v>Águas de AriquemesProjeto 22</v>
          </cell>
          <cell r="B695" t="str">
            <v>Águas de Ariquemes</v>
          </cell>
          <cell r="C695" t="str">
            <v>Projeto 22</v>
          </cell>
          <cell r="D695" t="str">
            <v/>
          </cell>
          <cell r="E695" t="str">
            <v>Supervisório viewer - Elipse</v>
          </cell>
          <cell r="F695" t="str">
            <v>Não Considerado</v>
          </cell>
          <cell r="G695" t="str">
            <v>jan/18</v>
          </cell>
          <cell r="H695">
            <v>0</v>
          </cell>
          <cell r="I695" t="str">
            <v/>
          </cell>
          <cell r="J695" t="str">
            <v/>
          </cell>
          <cell r="L695">
            <v>0</v>
          </cell>
        </row>
        <row r="696">
          <cell r="A696" t="str">
            <v>Águas de AriquemesProjeto 23</v>
          </cell>
          <cell r="B696" t="str">
            <v>Águas de Ariquemes</v>
          </cell>
          <cell r="C696" t="str">
            <v>Projeto 23</v>
          </cell>
          <cell r="D696" t="str">
            <v>Outros Projetos</v>
          </cell>
          <cell r="E696" t="str">
            <v>Implantação e Reforma de Instalações - Sede Adm/ CCO Operação.</v>
          </cell>
          <cell r="F696" t="str">
            <v>Considerado</v>
          </cell>
          <cell r="G696" t="str">
            <v>jan/20</v>
          </cell>
          <cell r="H696">
            <v>30</v>
          </cell>
          <cell r="I696" t="str">
            <v>Não</v>
          </cell>
          <cell r="J696" t="str">
            <v>(U) Unidade</v>
          </cell>
          <cell r="L696" t="str">
            <v>Escopo: Execução da reforma em toda estrutura do Atendimento comercial, com a ampliação dos ambientes para os usuários e colaboradores com execução de salas para reunião, leituristas, vestiários, copa e banheiros para portadores de necessidades especiais._x000D_
_x000D_
Justificativa: Melhorar o atendimento aos usuários e solucionar a notificação do MP para acessibilidade.</v>
          </cell>
        </row>
        <row r="697">
          <cell r="A697" t="str">
            <v>Águas de AriquemesProjeto 24</v>
          </cell>
          <cell r="B697" t="str">
            <v>Águas de Ariquemes</v>
          </cell>
          <cell r="C697" t="str">
            <v>Projeto 24</v>
          </cell>
          <cell r="D697" t="str">
            <v>Ampliação de Cobertura Água</v>
          </cell>
          <cell r="E697" t="str">
            <v>Sistema de Abastecimento de Água (Distrito Bom Futuro)</v>
          </cell>
          <cell r="F697" t="str">
            <v>Considerado</v>
          </cell>
          <cell r="G697" t="str">
            <v>jan/19</v>
          </cell>
          <cell r="H697">
            <v>30</v>
          </cell>
          <cell r="I697" t="str">
            <v>Sim</v>
          </cell>
          <cell r="J697" t="str">
            <v>(U) Unidade</v>
          </cell>
          <cell r="L697" t="str">
            <v>Sistema de Abastecimento de Água (Distrito Bom Futuro)</v>
          </cell>
        </row>
        <row r="698">
          <cell r="A698" t="str">
            <v>Águas de AriquemesProjeto 25</v>
          </cell>
          <cell r="B698" t="str">
            <v>Águas de Ariquemes</v>
          </cell>
          <cell r="C698" t="str">
            <v>Projeto 25</v>
          </cell>
          <cell r="D698" t="str">
            <v>Fiscalização</v>
          </cell>
          <cell r="E698" t="str">
            <v>Projeto de Fiscalização</v>
          </cell>
          <cell r="F698" t="str">
            <v>Considerado</v>
          </cell>
          <cell r="G698" t="str">
            <v>jan/20</v>
          </cell>
          <cell r="H698">
            <v>30</v>
          </cell>
          <cell r="I698" t="str">
            <v>Sim</v>
          </cell>
          <cell r="J698" t="str">
            <v>(U) Unidade</v>
          </cell>
          <cell r="L698">
            <v>0</v>
          </cell>
        </row>
        <row r="699">
          <cell r="A699" t="str">
            <v>Águas de AriquemesProjeto 26</v>
          </cell>
          <cell r="B699" t="str">
            <v>Águas de Ariquemes</v>
          </cell>
          <cell r="C699" t="str">
            <v>Projeto 26</v>
          </cell>
          <cell r="D699" t="str">
            <v>Segurança Operacional</v>
          </cell>
          <cell r="E699" t="str">
            <v>Estação Elevatório EEAT - 03 / Tropical</v>
          </cell>
          <cell r="F699" t="str">
            <v>Considerado</v>
          </cell>
          <cell r="G699" t="str">
            <v>jan/21</v>
          </cell>
          <cell r="H699">
            <v>0</v>
          </cell>
          <cell r="I699" t="str">
            <v>Não</v>
          </cell>
          <cell r="J699" t="str">
            <v>(U) Unidade</v>
          </cell>
          <cell r="L699">
            <v>0</v>
          </cell>
        </row>
        <row r="700">
          <cell r="A700" t="str">
            <v>Águas de AriquemesProjeto 27</v>
          </cell>
          <cell r="B700" t="str">
            <v>Águas de Ariquemes</v>
          </cell>
          <cell r="C700" t="str">
            <v>Projeto 27</v>
          </cell>
          <cell r="D700" t="str">
            <v>Segurança Operacional</v>
          </cell>
          <cell r="E700" t="str">
            <v>Unidade de Tratamento de resíduos ( LODO)</v>
          </cell>
          <cell r="F700" t="str">
            <v>Considerado</v>
          </cell>
          <cell r="G700" t="str">
            <v>jan/24</v>
          </cell>
          <cell r="H700">
            <v>30</v>
          </cell>
          <cell r="I700" t="str">
            <v>Não</v>
          </cell>
          <cell r="J700" t="str">
            <v>(O) Obras</v>
          </cell>
          <cell r="L700" t="str">
            <v>Execução de obras civis, mecânicas, hidromecônicas, elétricas e de automação.</v>
          </cell>
        </row>
        <row r="701">
          <cell r="A701" t="str">
            <v>Águas de AriquemesProjeto 28</v>
          </cell>
          <cell r="B701" t="str">
            <v>Águas de Ariquemes</v>
          </cell>
          <cell r="C701" t="str">
            <v>Projeto 28</v>
          </cell>
          <cell r="D701" t="str">
            <v/>
          </cell>
          <cell r="E701" t="str">
            <v>Captação Rio Jamari</v>
          </cell>
          <cell r="F701" t="str">
            <v>Não Considerado</v>
          </cell>
          <cell r="G701" t="str">
            <v>jan/18</v>
          </cell>
          <cell r="H701">
            <v>0</v>
          </cell>
          <cell r="I701" t="str">
            <v>Não</v>
          </cell>
          <cell r="J701" t="str">
            <v/>
          </cell>
          <cell r="L701">
            <v>0</v>
          </cell>
        </row>
        <row r="702">
          <cell r="A702" t="str">
            <v>Águas de AriquemesProjeto 29</v>
          </cell>
          <cell r="B702" t="str">
            <v>Águas de Ariquemes</v>
          </cell>
          <cell r="C702" t="str">
            <v>Projeto 29</v>
          </cell>
          <cell r="D702" t="str">
            <v>Segurança Operacional</v>
          </cell>
          <cell r="E702" t="str">
            <v>Aumento de Reservação de 3000m³</v>
          </cell>
          <cell r="F702" t="str">
            <v>Considerado</v>
          </cell>
          <cell r="G702" t="str">
            <v>jan/19</v>
          </cell>
          <cell r="H702">
            <v>30</v>
          </cell>
          <cell r="I702" t="str">
            <v>Sim</v>
          </cell>
          <cell r="J702" t="str">
            <v>(O) Obras</v>
          </cell>
          <cell r="L702" t="str">
            <v>1° Etapa um aumento de Reservação de 2000m³ para 2021._x000D_
2° Etapa um aumento de Reservação de 1000m³ para 2023.</v>
          </cell>
        </row>
        <row r="703">
          <cell r="A703" t="str">
            <v>Águas de AriquemesProjeto 30</v>
          </cell>
          <cell r="B703" t="str">
            <v>Águas de Ariquemes</v>
          </cell>
          <cell r="C703" t="str">
            <v>Projeto 30</v>
          </cell>
          <cell r="D703" t="str">
            <v>Fiscalização</v>
          </cell>
          <cell r="E703" t="str">
            <v>Factíveis de água</v>
          </cell>
          <cell r="F703" t="str">
            <v>Considerado</v>
          </cell>
          <cell r="G703" t="str">
            <v>jan/22</v>
          </cell>
          <cell r="H703">
            <v>30</v>
          </cell>
          <cell r="I703" t="str">
            <v>Sim</v>
          </cell>
          <cell r="J703" t="str">
            <v>(U) Unidade</v>
          </cell>
          <cell r="L703" t="str">
            <v>Implantação de 5000 ligações de água.</v>
          </cell>
        </row>
        <row r="704">
          <cell r="A704" t="str">
            <v>Águas de AriquemesProjeto 31</v>
          </cell>
          <cell r="B704" t="str">
            <v>Águas de Ariquemes</v>
          </cell>
          <cell r="C704" t="str">
            <v>Projeto 31</v>
          </cell>
          <cell r="D704" t="str">
            <v>Segurança Operacional</v>
          </cell>
          <cell r="E704" t="str">
            <v>Adequações para proteção do solo contra erosão do terreno ETA Jamari</v>
          </cell>
          <cell r="F704" t="str">
            <v>Considerado</v>
          </cell>
          <cell r="G704" t="str">
            <v>jan/21</v>
          </cell>
          <cell r="H704">
            <v>30</v>
          </cell>
          <cell r="I704" t="str">
            <v/>
          </cell>
          <cell r="J704" t="str">
            <v>(O) Obras</v>
          </cell>
          <cell r="L704" t="str">
            <v>Implantação de estação de tratamento de esgoto 87,63 l/s</v>
          </cell>
        </row>
        <row r="705">
          <cell r="A705" t="str">
            <v>Águas de AriquemesProjeto 32</v>
          </cell>
          <cell r="B705" t="str">
            <v>Águas de Ariquemes</v>
          </cell>
          <cell r="C705" t="str">
            <v>Projeto 32</v>
          </cell>
          <cell r="D705" t="str">
            <v>Segurança Operacional</v>
          </cell>
          <cell r="E705" t="str">
            <v>Aquisição de Grupo de Gerador</v>
          </cell>
          <cell r="F705" t="str">
            <v>Considerado</v>
          </cell>
          <cell r="G705" t="str">
            <v>jan/19</v>
          </cell>
          <cell r="H705">
            <v>30</v>
          </cell>
          <cell r="I705" t="str">
            <v>Não</v>
          </cell>
          <cell r="J705" t="str">
            <v>(U) Unidade</v>
          </cell>
          <cell r="L705" t="str">
            <v>Aquisição de geradores para suprir possíveis faltas de fornecimento de energia elétrica.</v>
          </cell>
        </row>
        <row r="706">
          <cell r="A706" t="str">
            <v>Águas de AriquemesProjeto 33</v>
          </cell>
          <cell r="B706" t="str">
            <v>Águas de Ariquemes</v>
          </cell>
          <cell r="C706" t="str">
            <v>Projeto 33</v>
          </cell>
          <cell r="D706" t="str">
            <v>Ampliação de Cobertura Água</v>
          </cell>
          <cell r="E706" t="str">
            <v>Fiscalização de ligações</v>
          </cell>
          <cell r="F706" t="str">
            <v>Considerado</v>
          </cell>
          <cell r="G706" t="str">
            <v>jan/20</v>
          </cell>
          <cell r="H706">
            <v>0</v>
          </cell>
          <cell r="I706" t="str">
            <v>Sim</v>
          </cell>
          <cell r="J706" t="str">
            <v>(U) Unidade</v>
          </cell>
          <cell r="L706" t="str">
            <v>Projeto para regularização de ligações de água factíveis em Ariquemes - RO</v>
          </cell>
        </row>
        <row r="707">
          <cell r="A707" t="str">
            <v>Águas de AriquemesProjeto 34</v>
          </cell>
          <cell r="B707" t="str">
            <v>Águas de Ariquemes</v>
          </cell>
          <cell r="C707" t="str">
            <v>Projeto 34</v>
          </cell>
          <cell r="D707" t="str">
            <v>Continuidade Operacional</v>
          </cell>
          <cell r="E707" t="str">
            <v>Implantação de Ligações Água Factíveis II</v>
          </cell>
          <cell r="F707" t="str">
            <v>Não Considerado</v>
          </cell>
          <cell r="G707" t="str">
            <v>abr/20</v>
          </cell>
          <cell r="H707">
            <v>30</v>
          </cell>
          <cell r="I707" t="str">
            <v>Sim</v>
          </cell>
          <cell r="J707" t="str">
            <v>(U) Unidade</v>
          </cell>
          <cell r="L707">
            <v>0</v>
          </cell>
        </row>
        <row r="708">
          <cell r="A708" t="str">
            <v>Águas de AriquemesProjeto 35</v>
          </cell>
          <cell r="B708" t="str">
            <v>Águas de Ariquemes</v>
          </cell>
          <cell r="C708" t="str">
            <v>Projeto 35</v>
          </cell>
          <cell r="D708" t="str">
            <v>Segurança Operacional</v>
          </cell>
          <cell r="E708" t="str">
            <v>Serviços de Topografia</v>
          </cell>
          <cell r="F708" t="str">
            <v>Não Considerado</v>
          </cell>
          <cell r="G708" t="str">
            <v>jan/21</v>
          </cell>
          <cell r="H708">
            <v>30</v>
          </cell>
          <cell r="I708" t="str">
            <v>Sim</v>
          </cell>
          <cell r="J708" t="str">
            <v>(U) Unidade</v>
          </cell>
          <cell r="L708">
            <v>0</v>
          </cell>
        </row>
        <row r="709">
          <cell r="A709" t="str">
            <v>Águas de AriquemesProjeto 36</v>
          </cell>
          <cell r="B709" t="str">
            <v>Águas de Ariquemes</v>
          </cell>
          <cell r="C709" t="str">
            <v>Projeto 36</v>
          </cell>
          <cell r="D709" t="str">
            <v>Segurança Operacional</v>
          </cell>
          <cell r="E709" t="str">
            <v>Equipamentos de medição em campo</v>
          </cell>
          <cell r="F709" t="str">
            <v>Não Considerado</v>
          </cell>
          <cell r="G709" t="str">
            <v>jan/21</v>
          </cell>
          <cell r="H709">
            <v>30</v>
          </cell>
          <cell r="I709" t="str">
            <v>Sim</v>
          </cell>
          <cell r="J709" t="str">
            <v>(U) Unidade</v>
          </cell>
          <cell r="L709">
            <v>0</v>
          </cell>
        </row>
        <row r="710">
          <cell r="A710" t="str">
            <v>Águas de AriquemesProjeto 37</v>
          </cell>
          <cell r="B710" t="str">
            <v>Águas de Ariquemes</v>
          </cell>
          <cell r="C710" t="str">
            <v>Projeto 37</v>
          </cell>
          <cell r="D710" t="str">
            <v>Segurança Operacional</v>
          </cell>
          <cell r="E710" t="str">
            <v>Ampliação sistema para o Monte Alegre (adequação booster)</v>
          </cell>
          <cell r="F710" t="str">
            <v>Considerado</v>
          </cell>
          <cell r="G710" t="str">
            <v>jan/21</v>
          </cell>
          <cell r="H710">
            <v>30</v>
          </cell>
          <cell r="I710" t="str">
            <v>Sim</v>
          </cell>
          <cell r="J710" t="str">
            <v>(U) Unidade</v>
          </cell>
          <cell r="L710">
            <v>0</v>
          </cell>
        </row>
        <row r="711">
          <cell r="A711" t="str">
            <v>Águas de AriquemesProjeto 38</v>
          </cell>
          <cell r="B711" t="str">
            <v>Águas de Ariquemes</v>
          </cell>
          <cell r="C711" t="str">
            <v>Projeto 38</v>
          </cell>
          <cell r="D711" t="str">
            <v>Segurança Operacional</v>
          </cell>
          <cell r="E711" t="str">
            <v>Ampliação sistema para o Jd. Paulista/Paulistano e mais o Pedrinha  (expansão do sistema/booster)</v>
          </cell>
          <cell r="F711" t="str">
            <v>Considerado</v>
          </cell>
          <cell r="G711" t="str">
            <v>jan/21</v>
          </cell>
          <cell r="H711">
            <v>30</v>
          </cell>
          <cell r="I711" t="str">
            <v>Sim</v>
          </cell>
          <cell r="J711" t="str">
            <v>(U) Unidade</v>
          </cell>
          <cell r="L711">
            <v>0</v>
          </cell>
        </row>
        <row r="712">
          <cell r="A712" t="str">
            <v>Águas de AriquemesProjeto 40</v>
          </cell>
          <cell r="B712" t="str">
            <v>Águas de Ariquemes</v>
          </cell>
          <cell r="C712" t="str">
            <v>Projeto 40</v>
          </cell>
          <cell r="D712" t="str">
            <v>Continuidade operacional</v>
          </cell>
          <cell r="E712" t="str">
            <v>Substituição das  comportas de fundo do filtro da ETA de Concreto</v>
          </cell>
          <cell r="F712" t="str">
            <v>Não Considerado</v>
          </cell>
          <cell r="G712" t="str">
            <v>jun/19</v>
          </cell>
          <cell r="H712">
            <v>30</v>
          </cell>
          <cell r="I712" t="str">
            <v>Sim</v>
          </cell>
          <cell r="J712" t="str">
            <v>(U) Unidade</v>
          </cell>
          <cell r="L712" t="str">
            <v>Substituição das comportas de fundo dos filtros da ETA de Concreto, reduzindo assim as perdas de água no processo de produção.</v>
          </cell>
        </row>
        <row r="713">
          <cell r="A713" t="str">
            <v>Águas de AriquemesProjeto 41</v>
          </cell>
          <cell r="B713" t="str">
            <v>Águas de Ariquemes</v>
          </cell>
          <cell r="C713" t="str">
            <v>Projeto 41</v>
          </cell>
          <cell r="D713" t="str">
            <v>Segurança Operacional</v>
          </cell>
          <cell r="E713" t="str">
            <v>Implantações/Adequações reservas (Poços/EEAT)</v>
          </cell>
          <cell r="F713" t="str">
            <v>Considerado</v>
          </cell>
          <cell r="G713" t="str">
            <v>abr/21</v>
          </cell>
          <cell r="H713">
            <v>0</v>
          </cell>
          <cell r="I713" t="str">
            <v>Sim</v>
          </cell>
          <cell r="J713" t="str">
            <v>(U) Unidade</v>
          </cell>
          <cell r="L713">
            <v>0</v>
          </cell>
        </row>
        <row r="714">
          <cell r="A714" t="str">
            <v>Águas de AriquemesProjeto 42</v>
          </cell>
          <cell r="B714" t="str">
            <v>Águas de Ariquemes</v>
          </cell>
          <cell r="C714" t="str">
            <v>Projeto 42</v>
          </cell>
          <cell r="D714" t="str">
            <v>Segurança Operacional</v>
          </cell>
          <cell r="E714" t="str">
            <v>Retrofit da captação c/substituição dos equip./Incremento de vazão 83l/s</v>
          </cell>
          <cell r="F714" t="str">
            <v>Considerado</v>
          </cell>
          <cell r="G714" t="str">
            <v>jan/21</v>
          </cell>
          <cell r="H714">
            <v>0</v>
          </cell>
          <cell r="I714" t="str">
            <v>Sim</v>
          </cell>
          <cell r="J714" t="str">
            <v>(U) Unidade</v>
          </cell>
          <cell r="L714" t="str">
            <v>Aquisição de bombas anfíbias, balsa, automação e inversor de frequência para captação de água bruta em Ariquemes_x000D_
Aumento de produção em 83l/s.</v>
          </cell>
        </row>
        <row r="715">
          <cell r="A715" t="str">
            <v>Águas de AriquemesProjeto 43</v>
          </cell>
          <cell r="B715" t="str">
            <v>Águas de Ariquemes</v>
          </cell>
          <cell r="C715" t="str">
            <v>Projeto 43</v>
          </cell>
          <cell r="D715" t="str">
            <v>Segurança Operacional</v>
          </cell>
          <cell r="E715" t="str">
            <v>Ampliação da substação da ETA - 500 -750</v>
          </cell>
          <cell r="F715" t="str">
            <v>Considerado</v>
          </cell>
          <cell r="G715" t="str">
            <v>jan/21</v>
          </cell>
          <cell r="H715">
            <v>0</v>
          </cell>
          <cell r="I715" t="str">
            <v>Sim</v>
          </cell>
          <cell r="J715" t="str">
            <v>(U) Unidade</v>
          </cell>
          <cell r="L715">
            <v>0</v>
          </cell>
        </row>
        <row r="716">
          <cell r="A716" t="str">
            <v>Águas de AriquemesProjeto 45</v>
          </cell>
          <cell r="B716" t="str">
            <v>Águas de Ariquemes</v>
          </cell>
          <cell r="C716" t="str">
            <v>Projeto 45</v>
          </cell>
          <cell r="D716" t="str">
            <v>Ampliação de Cobertura Água</v>
          </cell>
          <cell r="E716" t="str">
            <v>Implantação de rede e ligação do Bairro Jardim Paulista</v>
          </cell>
          <cell r="F716" t="str">
            <v>Considerado</v>
          </cell>
          <cell r="G716" t="str">
            <v>jan/21</v>
          </cell>
          <cell r="H716">
            <v>0</v>
          </cell>
          <cell r="I716" t="str">
            <v>Sim</v>
          </cell>
          <cell r="J716" t="str">
            <v>(U) Unidade</v>
          </cell>
          <cell r="L716" t="str">
            <v>Implantação de rede e ligação do Bairro Jardim Paulista em torno de 500 ligações.</v>
          </cell>
        </row>
        <row r="717">
          <cell r="A717" t="str">
            <v>Águas de AriquemesProjeto 49</v>
          </cell>
          <cell r="B717" t="str">
            <v>Águas de Ariquemes</v>
          </cell>
          <cell r="C717" t="str">
            <v>Projeto 49</v>
          </cell>
          <cell r="D717" t="str">
            <v>Segurança Operacional</v>
          </cell>
          <cell r="E717" t="str">
            <v>Adequações de Segurança - EHS</v>
          </cell>
          <cell r="F717" t="str">
            <v>Considerado</v>
          </cell>
          <cell r="G717" t="str">
            <v>jan/21</v>
          </cell>
          <cell r="H717">
            <v>30</v>
          </cell>
          <cell r="I717" t="str">
            <v>Não</v>
          </cell>
          <cell r="J717" t="str">
            <v>(U) Unidade</v>
          </cell>
          <cell r="L717">
            <v>0</v>
          </cell>
        </row>
        <row r="718">
          <cell r="A718" t="str">
            <v>Águas de AriquemesProjeto 50</v>
          </cell>
          <cell r="B718" t="str">
            <v>Águas de Ariquemes</v>
          </cell>
          <cell r="C718" t="str">
            <v>Projeto 50</v>
          </cell>
          <cell r="D718" t="str">
            <v>Continuidade Operacional</v>
          </cell>
          <cell r="E718" t="str">
            <v>Serviços com operação diária da eletromecânica</v>
          </cell>
          <cell r="F718" t="str">
            <v>Considerado</v>
          </cell>
          <cell r="G718" t="str">
            <v>jan/20</v>
          </cell>
          <cell r="H718">
            <v>30</v>
          </cell>
          <cell r="I718" t="str">
            <v>Sim</v>
          </cell>
          <cell r="J718" t="str">
            <v>(U) Unidade</v>
          </cell>
          <cell r="L718">
            <v>0</v>
          </cell>
        </row>
        <row r="719">
          <cell r="A719" t="str">
            <v>Águas de AriquemesProjeto 51</v>
          </cell>
          <cell r="B719" t="str">
            <v>Águas de Ariquemes</v>
          </cell>
          <cell r="C719" t="str">
            <v>Projeto 51</v>
          </cell>
          <cell r="D719" t="str">
            <v>Segurança Operacional</v>
          </cell>
          <cell r="E719" t="str">
            <v>Serviços de Melhorias e Adequações da Infraestrutura na ETE</v>
          </cell>
          <cell r="F719" t="str">
            <v>Considerado</v>
          </cell>
          <cell r="G719" t="str">
            <v>jan/19</v>
          </cell>
          <cell r="H719">
            <v>30</v>
          </cell>
          <cell r="I719" t="str">
            <v>Sim</v>
          </cell>
          <cell r="J719" t="str">
            <v>(U) Unidade</v>
          </cell>
          <cell r="L719" t="str">
            <v>Melhorias e Adequações da Infraestrutura na ETE de Arqiuemes</v>
          </cell>
        </row>
        <row r="720">
          <cell r="A720" t="str">
            <v>Águas de AriquemesProjeto 52</v>
          </cell>
          <cell r="B720" t="str">
            <v>Águas de Ariquemes</v>
          </cell>
          <cell r="C720" t="str">
            <v>Projeto 52</v>
          </cell>
          <cell r="D720" t="str">
            <v>Segurança Operacional</v>
          </cell>
          <cell r="E720" t="str">
            <v>Melhorias e adequações da Balsa</v>
          </cell>
          <cell r="F720" t="str">
            <v>Considerado</v>
          </cell>
          <cell r="G720" t="str">
            <v>jan/20</v>
          </cell>
          <cell r="H720">
            <v>30</v>
          </cell>
          <cell r="I720" t="str">
            <v>Não</v>
          </cell>
          <cell r="J720" t="str">
            <v>(U) Unidade</v>
          </cell>
          <cell r="L720" t="str">
            <v>Execução de obras civis para adequações físicas em atendimento as normas de segurança aos colaboradores e ativos. (Condições de acesso, guarda-corpo, sinalização as balsas)</v>
          </cell>
        </row>
        <row r="721">
          <cell r="A721" t="str">
            <v>Águas de AriquemesProjeto 55</v>
          </cell>
          <cell r="B721" t="str">
            <v>Águas de Ariquemes</v>
          </cell>
          <cell r="C721" t="str">
            <v>Projeto 55</v>
          </cell>
          <cell r="D721" t="str">
            <v>Segurança Operacional</v>
          </cell>
          <cell r="E721" t="str">
            <v>Perfuração de poços no Nova união 3 e interligação com o Bairro Monte alegre</v>
          </cell>
          <cell r="F721" t="str">
            <v>Considerado</v>
          </cell>
          <cell r="G721" t="str">
            <v>jan/21</v>
          </cell>
          <cell r="H721">
            <v>0</v>
          </cell>
          <cell r="I721" t="str">
            <v/>
          </cell>
          <cell r="J721" t="str">
            <v>(U) Unidade</v>
          </cell>
          <cell r="L721">
            <v>0</v>
          </cell>
        </row>
        <row r="722">
          <cell r="A722" t="str">
            <v>Águas de AriquemesProjeto 58</v>
          </cell>
          <cell r="B722" t="str">
            <v>Águas de Ariquemes</v>
          </cell>
          <cell r="C722" t="str">
            <v>Projeto 58</v>
          </cell>
          <cell r="D722" t="str">
            <v>Outros Projetos</v>
          </cell>
          <cell r="E722" t="str">
            <v>Ajustes realizado 2018</v>
          </cell>
          <cell r="F722" t="str">
            <v>Considerado</v>
          </cell>
          <cell r="G722" t="str">
            <v>jan/19</v>
          </cell>
          <cell r="H722">
            <v>30</v>
          </cell>
          <cell r="I722" t="str">
            <v>Sim</v>
          </cell>
          <cell r="J722" t="str">
            <v>(O) Obras</v>
          </cell>
          <cell r="L722">
            <v>0</v>
          </cell>
        </row>
        <row r="723">
          <cell r="A723" t="str">
            <v>Águas de AriquemesProjeto 67</v>
          </cell>
          <cell r="B723" t="str">
            <v>Águas de Ariquemes</v>
          </cell>
          <cell r="C723" t="str">
            <v>Projeto 67</v>
          </cell>
          <cell r="D723" t="str">
            <v>Continuidade Operacional</v>
          </cell>
          <cell r="E723" t="str">
            <v>Projeto Melhorias e Substituição de Ramal</v>
          </cell>
          <cell r="F723" t="str">
            <v>Considerado</v>
          </cell>
          <cell r="G723" t="str">
            <v>jan/21</v>
          </cell>
          <cell r="H723">
            <v>0</v>
          </cell>
          <cell r="I723" t="str">
            <v>Sim</v>
          </cell>
          <cell r="J723" t="str">
            <v>(U) Unidade</v>
          </cell>
          <cell r="L723">
            <v>0</v>
          </cell>
        </row>
        <row r="724">
          <cell r="A724" t="str">
            <v>Águas de AriquemesProjeto 70</v>
          </cell>
          <cell r="B724" t="str">
            <v>Águas de Ariquemes</v>
          </cell>
          <cell r="C724" t="str">
            <v>Projeto 70</v>
          </cell>
          <cell r="D724" t="str">
            <v>Segurança Operacional</v>
          </cell>
          <cell r="E724" t="str">
            <v>Ativação de 5 poços- Sede Canindé; na ETA e 25 de dezembro</v>
          </cell>
          <cell r="F724" t="str">
            <v>Considerado</v>
          </cell>
          <cell r="G724" t="str">
            <v>jan/20</v>
          </cell>
          <cell r="H724">
            <v>30</v>
          </cell>
          <cell r="I724" t="str">
            <v>Não</v>
          </cell>
          <cell r="J724" t="str">
            <v>(U) Unidade</v>
          </cell>
          <cell r="L724">
            <v>0</v>
          </cell>
        </row>
        <row r="725">
          <cell r="A725" t="str">
            <v>Águas de AriquemesProjeto 81</v>
          </cell>
          <cell r="B725" t="str">
            <v>Águas de Ariquemes</v>
          </cell>
          <cell r="C725" t="str">
            <v>Projeto 81</v>
          </cell>
          <cell r="D725" t="str">
            <v>Redução de Perdas</v>
          </cell>
          <cell r="E725" t="str">
            <v>Tec e infra para ampliação e melhorias de rede de agua (Troca de Ramal)</v>
          </cell>
          <cell r="F725" t="str">
            <v>Considerado</v>
          </cell>
          <cell r="G725" t="str">
            <v>mai/19</v>
          </cell>
          <cell r="H725">
            <v>30</v>
          </cell>
          <cell r="I725" t="str">
            <v>Não</v>
          </cell>
          <cell r="J725" t="str">
            <v>(G) GCP</v>
          </cell>
          <cell r="L725">
            <v>0</v>
          </cell>
        </row>
        <row r="726">
          <cell r="A726" t="str">
            <v>Águas de AriquemesProjeto 86</v>
          </cell>
          <cell r="B726" t="str">
            <v>Águas de Ariquemes</v>
          </cell>
          <cell r="C726" t="str">
            <v>Projeto 86</v>
          </cell>
          <cell r="D726" t="str">
            <v>Outros Projetos</v>
          </cell>
          <cell r="E726" t="str">
            <v>Substituição e Aquisição de Equipamentos TI (Monitores, Notebooks,licenças, celulares, Nobreaks....)</v>
          </cell>
          <cell r="F726" t="str">
            <v>Não Considerado</v>
          </cell>
          <cell r="G726" t="str">
            <v>jan/21</v>
          </cell>
          <cell r="H726">
            <v>30</v>
          </cell>
          <cell r="I726" t="str">
            <v/>
          </cell>
          <cell r="J726" t="str">
            <v>(U) Unidade</v>
          </cell>
          <cell r="L726">
            <v>0</v>
          </cell>
        </row>
        <row r="727">
          <cell r="A727" t="str">
            <v>Águas de AriquemesProjeto 99</v>
          </cell>
          <cell r="B727" t="str">
            <v>Águas de Ariquemes</v>
          </cell>
          <cell r="C727" t="str">
            <v>Projeto 99</v>
          </cell>
          <cell r="D727" t="str">
            <v>Outros Projetos</v>
          </cell>
          <cell r="E727" t="str">
            <v>2018</v>
          </cell>
          <cell r="F727" t="str">
            <v>Não Considerado</v>
          </cell>
          <cell r="G727" t="str">
            <v>jan/19</v>
          </cell>
          <cell r="H727">
            <v>30</v>
          </cell>
          <cell r="I727" t="str">
            <v>Não</v>
          </cell>
          <cell r="J727" t="str">
            <v>(U) Unidade</v>
          </cell>
          <cell r="L727">
            <v>0</v>
          </cell>
        </row>
        <row r="728">
          <cell r="A728" t="str">
            <v>Águas de AriquemesProjeto 100</v>
          </cell>
          <cell r="B728" t="str">
            <v>Águas de Ariquemes</v>
          </cell>
          <cell r="C728" t="str">
            <v>Projeto 100</v>
          </cell>
          <cell r="D728" t="str">
            <v>Outros Projetos</v>
          </cell>
          <cell r="E728" t="str">
            <v>Ajustes</v>
          </cell>
          <cell r="F728" t="str">
            <v>Não Considerado</v>
          </cell>
          <cell r="G728" t="str">
            <v>jan/19</v>
          </cell>
          <cell r="H728">
            <v>0</v>
          </cell>
          <cell r="I728" t="str">
            <v>Não</v>
          </cell>
          <cell r="J728" t="str">
            <v>(U) Unidade</v>
          </cell>
          <cell r="L728">
            <v>0</v>
          </cell>
        </row>
        <row r="729">
          <cell r="A729" t="str">
            <v>Águas de AriquemesProjeto 102</v>
          </cell>
          <cell r="B729" t="str">
            <v>Águas de Ariquemes</v>
          </cell>
          <cell r="C729" t="str">
            <v>Projeto 102</v>
          </cell>
          <cell r="D729" t="str">
            <v>Outros Projetos</v>
          </cell>
          <cell r="E729" t="str">
            <v>Implantação do gerador de cloro</v>
          </cell>
          <cell r="F729" t="str">
            <v>Não Considerado</v>
          </cell>
          <cell r="G729" t="str">
            <v>jan/21</v>
          </cell>
          <cell r="H729">
            <v>30</v>
          </cell>
          <cell r="I729" t="str">
            <v>Sim</v>
          </cell>
          <cell r="J729" t="str">
            <v>(U) Unidade</v>
          </cell>
          <cell r="L729">
            <v>0</v>
          </cell>
        </row>
        <row r="730">
          <cell r="A730" t="str">
            <v>Águas de AriquemesProjeto 103</v>
          </cell>
          <cell r="B730" t="str">
            <v>Águas de Ariquemes</v>
          </cell>
          <cell r="C730" t="str">
            <v>Projeto 103</v>
          </cell>
          <cell r="D730" t="str">
            <v>Continuidade Operacional</v>
          </cell>
          <cell r="E730" t="str">
            <v>Melhorias operacionais de água (PIG, Proteção Hidráulica, Registros elétricos e outros)</v>
          </cell>
          <cell r="F730" t="str">
            <v>Não Considerado</v>
          </cell>
          <cell r="G730" t="str">
            <v>jan/21</v>
          </cell>
          <cell r="H730">
            <v>30</v>
          </cell>
          <cell r="I730" t="str">
            <v>Sim</v>
          </cell>
          <cell r="J730" t="str">
            <v>(U) Unidade</v>
          </cell>
          <cell r="L730">
            <v>0</v>
          </cell>
        </row>
        <row r="731">
          <cell r="A731" t="str">
            <v>Águas de AriquemesProjeto 109</v>
          </cell>
          <cell r="B731" t="str">
            <v>Águas de Ariquemes</v>
          </cell>
          <cell r="C731" t="str">
            <v>Projeto 109</v>
          </cell>
          <cell r="D731" t="str">
            <v>Outros Projetos</v>
          </cell>
          <cell r="E731" t="str">
            <v>Regularização de Sv de locação de Guindaste e Munk/ implantção de ligações água e Sv de pavimentação asfáltica.</v>
          </cell>
          <cell r="F731" t="str">
            <v>Considerado</v>
          </cell>
          <cell r="G731" t="str">
            <v>jan/19</v>
          </cell>
          <cell r="H731">
            <v>30</v>
          </cell>
          <cell r="I731" t="str">
            <v>Não</v>
          </cell>
          <cell r="J731" t="str">
            <v>(U) Unidade</v>
          </cell>
          <cell r="L731">
            <v>0</v>
          </cell>
        </row>
        <row r="732">
          <cell r="A732" t="str">
            <v>Águas de AriquemesProjeto 120</v>
          </cell>
          <cell r="B732" t="str">
            <v>Águas de Ariquemes</v>
          </cell>
          <cell r="C732" t="str">
            <v>Projeto 120</v>
          </cell>
          <cell r="D732" t="str">
            <v/>
          </cell>
          <cell r="E732" t="str">
            <v>AJUSTE ORÇAMENTO PROJETO N</v>
          </cell>
          <cell r="F732" t="str">
            <v>Não Considerado</v>
          </cell>
          <cell r="G732" t="str">
            <v>jan/18</v>
          </cell>
          <cell r="H732">
            <v>0</v>
          </cell>
          <cell r="I732" t="str">
            <v/>
          </cell>
          <cell r="J732" t="str">
            <v/>
          </cell>
          <cell r="L732">
            <v>0</v>
          </cell>
        </row>
        <row r="733">
          <cell r="A733" t="str">
            <v>Águas de AriquemesProjeto 130</v>
          </cell>
          <cell r="B733" t="str">
            <v>Águas de Ariquemes</v>
          </cell>
          <cell r="C733" t="str">
            <v>Projeto 130</v>
          </cell>
          <cell r="D733" t="str">
            <v>Outros Projetos</v>
          </cell>
          <cell r="E733" t="str">
            <v>Vendas de ligações factíveis - Água</v>
          </cell>
          <cell r="F733" t="str">
            <v>Não Considerado</v>
          </cell>
          <cell r="G733" t="str">
            <v>jan/20</v>
          </cell>
          <cell r="H733">
            <v>30</v>
          </cell>
          <cell r="I733" t="str">
            <v>Não</v>
          </cell>
          <cell r="J733" t="str">
            <v>(U) Unidade</v>
          </cell>
          <cell r="L733">
            <v>0</v>
          </cell>
        </row>
        <row r="734">
          <cell r="A734" t="str">
            <v>Águas de AriquemesProjeto 135</v>
          </cell>
          <cell r="B734" t="str">
            <v>Águas de Ariquemes</v>
          </cell>
          <cell r="C734" t="str">
            <v>Projeto 135</v>
          </cell>
          <cell r="D734" t="str">
            <v>Redução de Perdas</v>
          </cell>
          <cell r="E734" t="str">
            <v>Tecnol. e Infra para gestão de pressão</v>
          </cell>
          <cell r="F734" t="str">
            <v>Não Considerado</v>
          </cell>
          <cell r="G734" t="str">
            <v>jan/21</v>
          </cell>
          <cell r="H734">
            <v>30</v>
          </cell>
          <cell r="I734" t="str">
            <v>Não</v>
          </cell>
          <cell r="J734" t="str">
            <v>(G) GCP</v>
          </cell>
          <cell r="L734">
            <v>0</v>
          </cell>
        </row>
        <row r="735">
          <cell r="A735" t="str">
            <v>Águas de AriquemesProjeto 136</v>
          </cell>
          <cell r="B735" t="str">
            <v>Águas de Ariquemes</v>
          </cell>
          <cell r="C735" t="str">
            <v>Projeto 136</v>
          </cell>
          <cell r="D735" t="str">
            <v>Redução de Perdas</v>
          </cell>
          <cell r="E735" t="str">
            <v>Tecnol. e Infra para macromedição de vazão</v>
          </cell>
          <cell r="F735" t="str">
            <v>Não Considerado</v>
          </cell>
          <cell r="G735" t="str">
            <v>jan/21</v>
          </cell>
          <cell r="H735">
            <v>30</v>
          </cell>
          <cell r="I735" t="str">
            <v>Sim</v>
          </cell>
          <cell r="J735" t="str">
            <v>(G) GCP</v>
          </cell>
          <cell r="L735">
            <v>0</v>
          </cell>
        </row>
        <row r="736">
          <cell r="A736" t="str">
            <v>Águas de AriquemesProjeto 139</v>
          </cell>
          <cell r="B736" t="str">
            <v>Águas de Ariquemes</v>
          </cell>
          <cell r="C736" t="str">
            <v>Projeto 139</v>
          </cell>
          <cell r="D736" t="str">
            <v>Segurança Operacional</v>
          </cell>
          <cell r="E736" t="str">
            <v>Implantação de tratamento do lodo de ETA</v>
          </cell>
          <cell r="F736" t="str">
            <v>Considerado</v>
          </cell>
          <cell r="G736" t="str">
            <v>jan/21</v>
          </cell>
          <cell r="H736">
            <v>30</v>
          </cell>
          <cell r="I736" t="str">
            <v>Sim</v>
          </cell>
          <cell r="J736" t="str">
            <v>(O) Obras</v>
          </cell>
          <cell r="L736">
            <v>0</v>
          </cell>
        </row>
        <row r="737">
          <cell r="A737" t="str">
            <v>Águas de AriquemesProjeto 146</v>
          </cell>
          <cell r="B737" t="str">
            <v>Águas de Ariquemes</v>
          </cell>
          <cell r="C737" t="str">
            <v>Projeto 146</v>
          </cell>
          <cell r="D737" t="str">
            <v>Outros Projetos</v>
          </cell>
          <cell r="E737" t="str">
            <v>Outras receitas de Água</v>
          </cell>
          <cell r="F737" t="str">
            <v>Considerado</v>
          </cell>
          <cell r="G737" t="str">
            <v>jan/20</v>
          </cell>
          <cell r="H737">
            <v>30</v>
          </cell>
          <cell r="I737" t="str">
            <v>Sim</v>
          </cell>
          <cell r="J737" t="str">
            <v>(U) Unidade</v>
          </cell>
          <cell r="L737">
            <v>0</v>
          </cell>
        </row>
        <row r="738">
          <cell r="A738" t="str">
            <v>Águas de AriquemesProjeto 148</v>
          </cell>
          <cell r="B738" t="str">
            <v>Águas de Ariquemes</v>
          </cell>
          <cell r="C738" t="str">
            <v>Projeto 148</v>
          </cell>
          <cell r="D738" t="str">
            <v>Redução de Perdas</v>
          </cell>
          <cell r="E738" t="str">
            <v>Modelagem Hidráulica - Concepção e alternativas de produção e distribuição de água</v>
          </cell>
          <cell r="F738" t="str">
            <v>Não Considerado</v>
          </cell>
          <cell r="G738" t="str">
            <v>jan/21</v>
          </cell>
          <cell r="H738">
            <v>30</v>
          </cell>
          <cell r="I738" t="str">
            <v>Sim</v>
          </cell>
          <cell r="J738" t="str">
            <v>(G) GCP</v>
          </cell>
          <cell r="L738">
            <v>0</v>
          </cell>
        </row>
        <row r="739">
          <cell r="A739" t="str">
            <v>Águas de AriquemesProjeto 149</v>
          </cell>
          <cell r="B739" t="str">
            <v>Águas de Ariquemes</v>
          </cell>
          <cell r="C739" t="str">
            <v>Projeto 149</v>
          </cell>
          <cell r="D739" t="str">
            <v>Outros Projetos</v>
          </cell>
          <cell r="E739" t="str">
            <v>Nova Marca</v>
          </cell>
          <cell r="F739" t="str">
            <v>Considerado</v>
          </cell>
          <cell r="G739" t="str">
            <v>ago/19</v>
          </cell>
          <cell r="H739">
            <v>30</v>
          </cell>
          <cell r="I739" t="str">
            <v>Não</v>
          </cell>
          <cell r="J739" t="str">
            <v>(U) Unidade</v>
          </cell>
          <cell r="L739">
            <v>0</v>
          </cell>
        </row>
        <row r="740">
          <cell r="A740" t="str">
            <v>Águas de AriquemesProjeto 150</v>
          </cell>
          <cell r="B740" t="str">
            <v>Águas de Ariquemes</v>
          </cell>
          <cell r="C740" t="str">
            <v>Projeto 150</v>
          </cell>
          <cell r="D740" t="str">
            <v>Segurança Operacional</v>
          </cell>
          <cell r="E740" t="str">
            <v>Monitoramento de nível das Captações</v>
          </cell>
          <cell r="F740" t="str">
            <v>Não Considerado</v>
          </cell>
          <cell r="G740" t="str">
            <v>jan/21</v>
          </cell>
          <cell r="H740">
            <v>30</v>
          </cell>
          <cell r="I740" t="str">
            <v>Não</v>
          </cell>
          <cell r="J740" t="str">
            <v>(U) Unidade</v>
          </cell>
          <cell r="L740">
            <v>0</v>
          </cell>
        </row>
        <row r="741">
          <cell r="A741" t="str">
            <v>Águas de AriquemesProjeto 999</v>
          </cell>
          <cell r="B741" t="str">
            <v>Águas de Ariquemes</v>
          </cell>
          <cell r="C741" t="str">
            <v>Projeto 999</v>
          </cell>
          <cell r="D741" t="str">
            <v>Outros Projetos</v>
          </cell>
          <cell r="E741" t="str">
            <v>Outros Lançamentos / Ajustes Caixa</v>
          </cell>
          <cell r="F741" t="str">
            <v>Considerado</v>
          </cell>
          <cell r="G741" t="str">
            <v/>
          </cell>
          <cell r="H741">
            <v>0</v>
          </cell>
          <cell r="I741" t="str">
            <v/>
          </cell>
          <cell r="J741" t="str">
            <v>(U) Unidade</v>
          </cell>
          <cell r="L741">
            <v>0</v>
          </cell>
        </row>
        <row r="742">
          <cell r="A742" t="str">
            <v>Águas de AriquemesProjeto LVE</v>
          </cell>
          <cell r="B742" t="str">
            <v>Águas de Ariquemes</v>
          </cell>
          <cell r="C742" t="str">
            <v>Projeto LVE</v>
          </cell>
          <cell r="D742" t="str">
            <v>Continuidade Operacional</v>
          </cell>
          <cell r="E742" t="str">
            <v>Carros - Distribuidos Econômicamente em - Projeto 33	 83%	 (R$ 595.524,84 Ano) / Projeto 19	 17%	 (R$ 123.600,00 Ano)</v>
          </cell>
          <cell r="F742" t="str">
            <v>Considerado</v>
          </cell>
          <cell r="G742" t="str">
            <v>jan/20</v>
          </cell>
          <cell r="H742">
            <v>0</v>
          </cell>
          <cell r="I742" t="str">
            <v/>
          </cell>
          <cell r="J742" t="str">
            <v>(U) Unidade</v>
          </cell>
          <cell r="L742">
            <v>0</v>
          </cell>
        </row>
        <row r="743">
          <cell r="A743" t="str">
            <v>Nascentes do Xingu InvestimentosProjeto 01</v>
          </cell>
          <cell r="B743" t="str">
            <v>Nascentes do Xingu Investimentos</v>
          </cell>
          <cell r="C743" t="str">
            <v>Projeto 01</v>
          </cell>
          <cell r="D743" t="str">
            <v>Outros Projetos</v>
          </cell>
          <cell r="E743" t="str">
            <v>Aquisição de Avião PIPER M600</v>
          </cell>
          <cell r="F743" t="str">
            <v>Não Considerado</v>
          </cell>
          <cell r="G743" t="str">
            <v>mar/25</v>
          </cell>
          <cell r="H743">
            <v>30</v>
          </cell>
          <cell r="I743" t="str">
            <v>Não</v>
          </cell>
          <cell r="J743" t="str">
            <v>(U) Unidade</v>
          </cell>
          <cell r="L743" t="str">
            <v>Aquisição de Avião PIPER M600</v>
          </cell>
        </row>
        <row r="744">
          <cell r="A744" t="str">
            <v>Nascentes do Xingu InvestimentosProjeto 120</v>
          </cell>
          <cell r="B744" t="str">
            <v>Nascentes do Xingu Investimentos</v>
          </cell>
          <cell r="C744" t="str">
            <v>Projeto 120</v>
          </cell>
          <cell r="D744" t="str">
            <v/>
          </cell>
          <cell r="E744" t="str">
            <v>AJUSTE ORÇAMENTO PROJETO N</v>
          </cell>
          <cell r="F744" t="str">
            <v>Considerado</v>
          </cell>
          <cell r="G744" t="str">
            <v/>
          </cell>
          <cell r="H744">
            <v>0</v>
          </cell>
          <cell r="I744" t="str">
            <v/>
          </cell>
          <cell r="J744" t="str">
            <v/>
          </cell>
          <cell r="L744">
            <v>0</v>
          </cell>
        </row>
        <row r="745">
          <cell r="A745" t="str">
            <v>Nascentes do Xingu InvestimentosProjeto 999</v>
          </cell>
          <cell r="B745" t="str">
            <v>Nascentes do Xingu Investimentos</v>
          </cell>
          <cell r="C745" t="str">
            <v>Projeto 999</v>
          </cell>
          <cell r="D745" t="str">
            <v>Outros Projetos</v>
          </cell>
          <cell r="E745" t="str">
            <v>Outros Lançamentos / Ajustes Caixa</v>
          </cell>
          <cell r="F745" t="str">
            <v>Considerado</v>
          </cell>
          <cell r="G745" t="str">
            <v/>
          </cell>
          <cell r="H745">
            <v>0</v>
          </cell>
          <cell r="I745" t="str">
            <v/>
          </cell>
          <cell r="J745" t="str">
            <v>(U) Unidade</v>
          </cell>
          <cell r="L745">
            <v>0</v>
          </cell>
        </row>
        <row r="746">
          <cell r="A746" t="str">
            <v>Nascentes do Xingu InvestimentosProjeto LVE</v>
          </cell>
          <cell r="B746" t="str">
            <v>Nascentes do Xingu Investimentos</v>
          </cell>
          <cell r="C746" t="str">
            <v>Projeto LVE</v>
          </cell>
          <cell r="D746" t="str">
            <v/>
          </cell>
          <cell r="E746" t="str">
            <v/>
          </cell>
          <cell r="F746" t="str">
            <v>Considerado</v>
          </cell>
          <cell r="G746" t="str">
            <v>jan/20</v>
          </cell>
          <cell r="H746">
            <v>0</v>
          </cell>
          <cell r="I746" t="str">
            <v/>
          </cell>
          <cell r="J746" t="str">
            <v/>
          </cell>
          <cell r="L746">
            <v>0</v>
          </cell>
        </row>
        <row r="747">
          <cell r="A747" t="str">
            <v>Nascentes do Xingu Investimentos EliminaçõesProjeto 999</v>
          </cell>
          <cell r="B747" t="str">
            <v>Nascentes do Xingu Investimentos Eliminações</v>
          </cell>
          <cell r="C747" t="str">
            <v>Projeto 999</v>
          </cell>
          <cell r="D747" t="str">
            <v>Outros Projetos</v>
          </cell>
          <cell r="E747" t="str">
            <v>Outros Lançamentos / Ajustes Caixa</v>
          </cell>
          <cell r="F747" t="str">
            <v>Considerado</v>
          </cell>
          <cell r="G747" t="str">
            <v/>
          </cell>
          <cell r="H747">
            <v>0</v>
          </cell>
          <cell r="I747" t="str">
            <v/>
          </cell>
          <cell r="J747" t="str">
            <v>(U) Unidade</v>
          </cell>
          <cell r="L747">
            <v>0</v>
          </cell>
        </row>
        <row r="748">
          <cell r="A748" t="str">
            <v>Nascentes do Xingu Investimentos EliminaçõesProjeto LVE</v>
          </cell>
          <cell r="B748" t="str">
            <v>Nascentes do Xingu Investimentos Eliminações</v>
          </cell>
          <cell r="C748" t="str">
            <v>Projeto LVE</v>
          </cell>
          <cell r="D748" t="str">
            <v/>
          </cell>
          <cell r="E748" t="str">
            <v/>
          </cell>
          <cell r="F748" t="str">
            <v>Considerado</v>
          </cell>
          <cell r="G748" t="str">
            <v>jan/20</v>
          </cell>
          <cell r="H748">
            <v>0</v>
          </cell>
          <cell r="I748" t="str">
            <v/>
          </cell>
          <cell r="J748" t="str">
            <v/>
          </cell>
          <cell r="L748">
            <v>0</v>
          </cell>
        </row>
        <row r="749">
          <cell r="A749" t="str">
            <v>Águas de ConfresaProjeto 01</v>
          </cell>
          <cell r="B749" t="str">
            <v>Águas de Confresa</v>
          </cell>
          <cell r="C749" t="str">
            <v>Projeto 01</v>
          </cell>
          <cell r="D749" t="str">
            <v>Outros Projetos</v>
          </cell>
          <cell r="E749" t="str">
            <v>Ajustes realizado 2018</v>
          </cell>
          <cell r="F749" t="str">
            <v>Considerado</v>
          </cell>
          <cell r="G749" t="str">
            <v>jan/19</v>
          </cell>
          <cell r="H749">
            <v>30</v>
          </cell>
          <cell r="I749" t="str">
            <v>Sim</v>
          </cell>
          <cell r="J749" t="str">
            <v>(U) Unidade</v>
          </cell>
          <cell r="L749">
            <v>0</v>
          </cell>
        </row>
        <row r="750">
          <cell r="A750" t="str">
            <v>Águas de ConfresaProjeto 02</v>
          </cell>
          <cell r="B750" t="str">
            <v>Águas de Confresa</v>
          </cell>
          <cell r="C750" t="str">
            <v>Projeto 02</v>
          </cell>
          <cell r="D750" t="str">
            <v>Redução de Perdas</v>
          </cell>
          <cell r="E750" t="str">
            <v>Hidrometração</v>
          </cell>
          <cell r="F750" t="str">
            <v>Considerado</v>
          </cell>
          <cell r="G750" t="str">
            <v>jan/19</v>
          </cell>
          <cell r="H750">
            <v>30</v>
          </cell>
          <cell r="I750" t="str">
            <v>Não</v>
          </cell>
          <cell r="J750" t="str">
            <v>(G) GCP</v>
          </cell>
          <cell r="L750">
            <v>0</v>
          </cell>
        </row>
        <row r="751">
          <cell r="A751" t="str">
            <v>Águas de ConfresaProjeto 03</v>
          </cell>
          <cell r="B751" t="str">
            <v>Águas de Confresa</v>
          </cell>
          <cell r="C751" t="str">
            <v>Projeto 03</v>
          </cell>
          <cell r="D751" t="str">
            <v/>
          </cell>
          <cell r="E751" t="str">
            <v>Crescimento Vegetativo Esgoto</v>
          </cell>
          <cell r="F751" t="str">
            <v>Não Considerado</v>
          </cell>
          <cell r="G751" t="str">
            <v>jan/18</v>
          </cell>
          <cell r="H751">
            <v>0</v>
          </cell>
          <cell r="I751" t="str">
            <v/>
          </cell>
          <cell r="J751" t="str">
            <v/>
          </cell>
          <cell r="L751">
            <v>0</v>
          </cell>
        </row>
        <row r="752">
          <cell r="A752" t="str">
            <v>Águas de ConfresaProjeto 04</v>
          </cell>
          <cell r="B752" t="str">
            <v>Águas de Confresa</v>
          </cell>
          <cell r="C752" t="str">
            <v>Projeto 04</v>
          </cell>
          <cell r="D752" t="str">
            <v>Redução de Perdas</v>
          </cell>
          <cell r="E752" t="str">
            <v>Gestão e combate a perdas</v>
          </cell>
          <cell r="F752" t="str">
            <v>Considerado</v>
          </cell>
          <cell r="G752" t="str">
            <v>jan/19</v>
          </cell>
          <cell r="H752">
            <v>30</v>
          </cell>
          <cell r="I752" t="str">
            <v>Sim</v>
          </cell>
          <cell r="J752" t="str">
            <v>(G) GCP</v>
          </cell>
          <cell r="L752" t="str">
            <v>Macromedidor Eletromanético - Investimento R$24.989,42</v>
          </cell>
        </row>
        <row r="753">
          <cell r="A753" t="str">
            <v>Águas de ConfresaProjeto 05</v>
          </cell>
          <cell r="B753" t="str">
            <v>Águas de Confresa</v>
          </cell>
          <cell r="C753" t="str">
            <v>Projeto 05</v>
          </cell>
          <cell r="D753" t="str">
            <v/>
          </cell>
          <cell r="E753" t="str">
            <v>Melhorias no Sistema de Abastecimento de água</v>
          </cell>
          <cell r="F753" t="str">
            <v>Não Considerado</v>
          </cell>
          <cell r="G753" t="str">
            <v>jan/18</v>
          </cell>
          <cell r="H753">
            <v>0</v>
          </cell>
          <cell r="I753" t="str">
            <v/>
          </cell>
          <cell r="J753" t="str">
            <v/>
          </cell>
          <cell r="L753">
            <v>0</v>
          </cell>
        </row>
        <row r="754">
          <cell r="A754" t="str">
            <v>Águas de ConfresaProjeto 06</v>
          </cell>
          <cell r="B754" t="str">
            <v>Águas de Confresa</v>
          </cell>
          <cell r="C754" t="str">
            <v>Projeto 06</v>
          </cell>
          <cell r="D754" t="str">
            <v>Outros Projetos</v>
          </cell>
          <cell r="E754" t="str">
            <v>Renovação Parque Tecnológico</v>
          </cell>
          <cell r="F754" t="str">
            <v>Considerado</v>
          </cell>
          <cell r="G754" t="str">
            <v>jan/22</v>
          </cell>
          <cell r="H754">
            <v>30</v>
          </cell>
          <cell r="I754" t="str">
            <v>Não</v>
          </cell>
          <cell r="J754" t="str">
            <v>(U) Unidade</v>
          </cell>
          <cell r="L754">
            <v>0</v>
          </cell>
        </row>
        <row r="755">
          <cell r="A755" t="str">
            <v>Águas de ConfresaProjeto 07</v>
          </cell>
          <cell r="B755" t="str">
            <v>Águas de Confresa</v>
          </cell>
          <cell r="C755" t="str">
            <v>Projeto 07</v>
          </cell>
          <cell r="D755" t="str">
            <v/>
          </cell>
          <cell r="E755" t="str">
            <v>Institucional</v>
          </cell>
          <cell r="F755" t="str">
            <v>Não Considerado</v>
          </cell>
          <cell r="G755" t="str">
            <v>jan/18</v>
          </cell>
          <cell r="H755">
            <v>0</v>
          </cell>
          <cell r="I755" t="str">
            <v/>
          </cell>
          <cell r="J755" t="str">
            <v/>
          </cell>
          <cell r="L755">
            <v>0</v>
          </cell>
        </row>
        <row r="756">
          <cell r="A756" t="str">
            <v>Águas de ConfresaProjeto 08</v>
          </cell>
          <cell r="B756" t="str">
            <v>Águas de Confresa</v>
          </cell>
          <cell r="C756" t="str">
            <v>Projeto 08</v>
          </cell>
          <cell r="D756" t="str">
            <v>Segurança Operacional</v>
          </cell>
          <cell r="E756" t="str">
            <v>Adequações elétricas e substituição de equipamentos</v>
          </cell>
          <cell r="F756" t="str">
            <v>Considerado</v>
          </cell>
          <cell r="G756" t="str">
            <v>jan/20</v>
          </cell>
          <cell r="H756">
            <v>30</v>
          </cell>
          <cell r="I756" t="str">
            <v>Sim</v>
          </cell>
          <cell r="J756" t="str">
            <v>(U) Unidade</v>
          </cell>
          <cell r="L756" t="str">
            <v>Adequação elétrica nas unidades operacionais de Confresa._x000D_
Aquisição de acionamento (soft e inversor)_x000D_
e periféricos de proteção.</v>
          </cell>
        </row>
        <row r="757">
          <cell r="A757" t="str">
            <v>Águas de ConfresaProjeto 09</v>
          </cell>
          <cell r="B757" t="str">
            <v>Águas de Confresa</v>
          </cell>
          <cell r="C757" t="str">
            <v>Projeto 09</v>
          </cell>
          <cell r="D757" t="str">
            <v/>
          </cell>
          <cell r="E757" t="str">
            <v>Melhorias Operacionais Esgoto</v>
          </cell>
          <cell r="F757" t="str">
            <v>Não Considerado</v>
          </cell>
          <cell r="G757" t="str">
            <v>jan/18</v>
          </cell>
          <cell r="H757">
            <v>0</v>
          </cell>
          <cell r="I757" t="str">
            <v/>
          </cell>
          <cell r="J757" t="str">
            <v/>
          </cell>
          <cell r="L757">
            <v>0</v>
          </cell>
        </row>
        <row r="758">
          <cell r="A758" t="str">
            <v>Águas de ConfresaProjeto 10</v>
          </cell>
          <cell r="B758" t="str">
            <v>Águas de Confresa</v>
          </cell>
          <cell r="C758" t="str">
            <v>Projeto 10</v>
          </cell>
          <cell r="D758" t="str">
            <v/>
          </cell>
          <cell r="E758" t="str">
            <v>Corte e Religação</v>
          </cell>
          <cell r="F758" t="str">
            <v>Não Considerado</v>
          </cell>
          <cell r="G758" t="str">
            <v>jan/20</v>
          </cell>
          <cell r="H758">
            <v>0</v>
          </cell>
          <cell r="I758" t="str">
            <v>Sim</v>
          </cell>
          <cell r="J758" t="str">
            <v/>
          </cell>
          <cell r="L758">
            <v>0</v>
          </cell>
        </row>
        <row r="759">
          <cell r="A759" t="str">
            <v>Águas de ConfresaProjeto 11</v>
          </cell>
          <cell r="B759" t="str">
            <v>Águas de Confresa</v>
          </cell>
          <cell r="C759" t="str">
            <v>Projeto 11</v>
          </cell>
          <cell r="D759" t="str">
            <v/>
          </cell>
          <cell r="E759" t="str">
            <v>Antecipação troca da adutora e bomba da captação do cacau, para redução de energia - PGV</v>
          </cell>
          <cell r="F759" t="str">
            <v>Não Considerado</v>
          </cell>
          <cell r="G759" t="str">
            <v>jan/18</v>
          </cell>
          <cell r="H759">
            <v>0</v>
          </cell>
          <cell r="I759" t="str">
            <v/>
          </cell>
          <cell r="J759" t="str">
            <v/>
          </cell>
          <cell r="L759">
            <v>0</v>
          </cell>
        </row>
        <row r="760">
          <cell r="A760" t="str">
            <v>Águas de ConfresaProjeto 12</v>
          </cell>
          <cell r="B760" t="str">
            <v>Águas de Confresa</v>
          </cell>
          <cell r="C760" t="str">
            <v>Projeto 12</v>
          </cell>
          <cell r="D760" t="str">
            <v>Segurança Operacional</v>
          </cell>
          <cell r="E760" t="str">
            <v>Equipamentos reserva para elevatórias de esgoto</v>
          </cell>
          <cell r="F760" t="str">
            <v>Considerado</v>
          </cell>
          <cell r="G760" t="str">
            <v>jan/22</v>
          </cell>
          <cell r="H760">
            <v>30</v>
          </cell>
          <cell r="I760" t="str">
            <v>Não</v>
          </cell>
          <cell r="J760" t="str">
            <v>(U) Unidade</v>
          </cell>
          <cell r="L760">
            <v>0</v>
          </cell>
        </row>
        <row r="761">
          <cell r="A761" t="str">
            <v>Águas de ConfresaProjeto 13</v>
          </cell>
          <cell r="B761" t="str">
            <v>Águas de Confresa</v>
          </cell>
          <cell r="C761" t="str">
            <v>Projeto 13</v>
          </cell>
          <cell r="D761" t="str">
            <v>Segurança Operacional</v>
          </cell>
          <cell r="E761" t="str">
            <v>Melhorias na ETE</v>
          </cell>
          <cell r="F761" t="str">
            <v>Considerado</v>
          </cell>
          <cell r="G761" t="str">
            <v>jan/20</v>
          </cell>
          <cell r="H761">
            <v>30</v>
          </cell>
          <cell r="I761" t="str">
            <v>Não</v>
          </cell>
          <cell r="J761" t="str">
            <v>(U) Unidade</v>
          </cell>
          <cell r="L761" t="str">
            <v>Execução de melhorias e reabilitação de componentes da Estação de Tratamento de Esgotos, instalação de sistema de macromedição da saída da ETE e aquisição de aparelhos de medição.</v>
          </cell>
        </row>
        <row r="762">
          <cell r="A762" t="str">
            <v>Águas de ConfresaProjeto 14</v>
          </cell>
          <cell r="B762" t="str">
            <v>Águas de Confresa</v>
          </cell>
          <cell r="C762" t="str">
            <v>Projeto 14</v>
          </cell>
          <cell r="D762" t="str">
            <v/>
          </cell>
          <cell r="E762" t="str">
            <v>Automação e Telemetria</v>
          </cell>
          <cell r="F762" t="str">
            <v>Não Considerado</v>
          </cell>
          <cell r="G762" t="str">
            <v>jan/18</v>
          </cell>
          <cell r="H762">
            <v>0</v>
          </cell>
          <cell r="I762" t="str">
            <v/>
          </cell>
          <cell r="J762" t="str">
            <v/>
          </cell>
          <cell r="L762">
            <v>0</v>
          </cell>
        </row>
        <row r="763">
          <cell r="A763" t="str">
            <v>Águas de ConfresaProjeto 16</v>
          </cell>
          <cell r="B763" t="str">
            <v>Águas de Confresa</v>
          </cell>
          <cell r="C763" t="str">
            <v>Projeto 16</v>
          </cell>
          <cell r="D763" t="str">
            <v>Segurança Operacional</v>
          </cell>
          <cell r="E763" t="str">
            <v>Aquisição de três Grupos Geradores para EEE.</v>
          </cell>
          <cell r="F763" t="str">
            <v>Não Considerado</v>
          </cell>
          <cell r="G763" t="str">
            <v>jan/19</v>
          </cell>
          <cell r="H763">
            <v>30</v>
          </cell>
          <cell r="I763" t="str">
            <v>Não</v>
          </cell>
          <cell r="J763" t="str">
            <v>(U) Unidade</v>
          </cell>
          <cell r="L763" t="str">
            <v>Aquisição de três Grupos Geradores para EEE. Cumprimento da proposta técnica.</v>
          </cell>
        </row>
        <row r="764">
          <cell r="A764" t="str">
            <v>Águas de ConfresaProjeto 22</v>
          </cell>
          <cell r="B764" t="str">
            <v>Águas de Confresa</v>
          </cell>
          <cell r="C764" t="str">
            <v>Projeto 22</v>
          </cell>
          <cell r="D764" t="str">
            <v>Produção de Água</v>
          </cell>
          <cell r="E764" t="str">
            <v>Adutora Água Bruta</v>
          </cell>
          <cell r="F764" t="str">
            <v>Não Considerado</v>
          </cell>
          <cell r="G764" t="str">
            <v>mai/19</v>
          </cell>
          <cell r="H764">
            <v>30</v>
          </cell>
          <cell r="I764" t="str">
            <v>Não</v>
          </cell>
          <cell r="J764" t="str">
            <v>(O) Obras</v>
          </cell>
          <cell r="L764" t="str">
            <v>Implantação de adutora de água bruta, para aumento de produção de água, garantindo distribuição de água 24 horas por dia.</v>
          </cell>
        </row>
        <row r="765">
          <cell r="A765" t="str">
            <v>Águas de ConfresaProjeto 25</v>
          </cell>
          <cell r="B765" t="str">
            <v>Águas de Confresa</v>
          </cell>
          <cell r="C765" t="str">
            <v>Projeto 25</v>
          </cell>
          <cell r="D765" t="str">
            <v>Segurança Operacional</v>
          </cell>
          <cell r="E765" t="str">
            <v>Melhorias operacionais, instalação de comportas, aquisição de equipamentos reservas e melhorias nos filtros da a ETA Cacau, afim de manter a capacidade de produção, qualidade do tratamento e atendimento aos parâmetros de qualidade estabelecidos pela Portaria de Consolidação nº 05/2017</v>
          </cell>
          <cell r="F765" t="str">
            <v>Considerado</v>
          </cell>
          <cell r="G765" t="str">
            <v>jan/20</v>
          </cell>
          <cell r="H765">
            <v>30</v>
          </cell>
          <cell r="I765" t="str">
            <v>Sim</v>
          </cell>
          <cell r="J765" t="str">
            <v>(U) Unidade</v>
          </cell>
          <cell r="L765" t="str">
            <v>Execução de melhorias para viabilizar a implantação do sistema de desidratação dos lodos gerados no processo de tratamento.</v>
          </cell>
        </row>
        <row r="766">
          <cell r="A766" t="str">
            <v>Águas de ConfresaProjeto 30</v>
          </cell>
          <cell r="B766" t="str">
            <v>Águas de Confresa</v>
          </cell>
          <cell r="C766" t="str">
            <v>Projeto 30</v>
          </cell>
          <cell r="D766" t="str">
            <v>Produção de Água</v>
          </cell>
          <cell r="E766" t="str">
            <v>Barragem Provisória</v>
          </cell>
          <cell r="F766" t="str">
            <v>Considerado</v>
          </cell>
          <cell r="G766" t="str">
            <v>jan/20</v>
          </cell>
          <cell r="H766">
            <v>30</v>
          </cell>
          <cell r="I766" t="str">
            <v>Não</v>
          </cell>
          <cell r="J766" t="str">
            <v>(U) Unidade</v>
          </cell>
          <cell r="L766" t="str">
            <v>Melhorias no sistema de captação e tratamento de Água de Confresa</v>
          </cell>
        </row>
        <row r="767">
          <cell r="A767" t="str">
            <v>Águas de ConfresaProjeto 33</v>
          </cell>
          <cell r="B767" t="str">
            <v>Águas de Confresa</v>
          </cell>
          <cell r="C767" t="str">
            <v>Projeto 33</v>
          </cell>
          <cell r="D767" t="str">
            <v>Segurança Operacional</v>
          </cell>
          <cell r="E767" t="str">
            <v>Execução da Adutora Gameleira</v>
          </cell>
          <cell r="F767" t="str">
            <v>Considerado</v>
          </cell>
          <cell r="G767" t="str">
            <v>jan/21</v>
          </cell>
          <cell r="H767">
            <v>30</v>
          </cell>
          <cell r="I767" t="str">
            <v>Sim</v>
          </cell>
          <cell r="J767" t="str">
            <v>(O) Obras</v>
          </cell>
          <cell r="L767" t="str">
            <v>Implantação de 18000 metros de adutora de agua bruta de diâmetro de 500 mm, para transporte de agua do novo sistema de captação de agua da barragem Gameleira</v>
          </cell>
        </row>
        <row r="768">
          <cell r="A768" t="str">
            <v>Águas de ConfresaProjeto 34</v>
          </cell>
          <cell r="B768" t="str">
            <v>Águas de Confresa</v>
          </cell>
          <cell r="C768" t="str">
            <v>Projeto 34</v>
          </cell>
          <cell r="D768" t="str">
            <v>Ampliação de Cobertura Água</v>
          </cell>
          <cell r="E768" t="str">
            <v>Ampliação de cobertura de água</v>
          </cell>
          <cell r="F768" t="str">
            <v>Considerado</v>
          </cell>
          <cell r="G768" t="str">
            <v>jan/22</v>
          </cell>
          <cell r="H768">
            <v>30</v>
          </cell>
          <cell r="I768" t="str">
            <v>Sim</v>
          </cell>
          <cell r="J768" t="str">
            <v>(O) Obras</v>
          </cell>
          <cell r="L768" t="str">
            <v>Ampliação de cobertura de água com implantação de rede e venda de 1775 ligações.</v>
          </cell>
        </row>
        <row r="769">
          <cell r="A769" t="str">
            <v>Águas de ConfresaProjeto 40</v>
          </cell>
          <cell r="B769" t="str">
            <v>Águas de Confresa</v>
          </cell>
          <cell r="C769" t="str">
            <v>Projeto 40</v>
          </cell>
          <cell r="D769" t="str">
            <v>Continuidade Operacional</v>
          </cell>
          <cell r="E769" t="str">
            <v>Serviços com operação diária da eletromecânica</v>
          </cell>
          <cell r="F769" t="str">
            <v>Considerado</v>
          </cell>
          <cell r="G769" t="str">
            <v>jan/20</v>
          </cell>
          <cell r="H769">
            <v>30</v>
          </cell>
          <cell r="I769" t="str">
            <v>Sim</v>
          </cell>
          <cell r="J769" t="str">
            <v>(U) Unidade</v>
          </cell>
          <cell r="L769">
            <v>0</v>
          </cell>
        </row>
        <row r="770">
          <cell r="A770" t="str">
            <v>Águas de ConfresaProjeto 50</v>
          </cell>
          <cell r="B770" t="str">
            <v>Águas de Confresa</v>
          </cell>
          <cell r="C770" t="str">
            <v>Projeto 50</v>
          </cell>
          <cell r="D770" t="str">
            <v>Crescimento Vegetativo Água</v>
          </cell>
          <cell r="E770" t="str">
            <v>Crescimento Vegetativo Água</v>
          </cell>
          <cell r="F770" t="str">
            <v>Considerado</v>
          </cell>
          <cell r="G770" t="str">
            <v>jan/20</v>
          </cell>
          <cell r="H770">
            <v>0</v>
          </cell>
          <cell r="I770" t="str">
            <v>Sim</v>
          </cell>
          <cell r="J770" t="str">
            <v>(U) Unidade</v>
          </cell>
          <cell r="L770">
            <v>0</v>
          </cell>
        </row>
        <row r="771">
          <cell r="A771" t="str">
            <v>Águas de ConfresaProjeto 52</v>
          </cell>
          <cell r="B771" t="str">
            <v>Águas de Confresa</v>
          </cell>
          <cell r="C771" t="str">
            <v>Projeto 52</v>
          </cell>
          <cell r="D771" t="str">
            <v>Produção de Água</v>
          </cell>
          <cell r="E771" t="str">
            <v>Aumento da captação</v>
          </cell>
          <cell r="F771" t="str">
            <v>Considerado</v>
          </cell>
          <cell r="G771" t="str">
            <v>jan/19</v>
          </cell>
          <cell r="H771">
            <v>30</v>
          </cell>
          <cell r="I771" t="str">
            <v>Não</v>
          </cell>
          <cell r="J771" t="str">
            <v>(U) Unidade</v>
          </cell>
          <cell r="L771" t="str">
            <v>Aumento da captação para garantir abastecimento contínuo sem intermitências._x000D_
_x000D_
Justificativa: Confresa sofre com falta de água no período de seca e os investimentos na captação trarão maior capacidade de abastecimento no munícipio.</v>
          </cell>
        </row>
        <row r="772">
          <cell r="A772" t="str">
            <v>Águas de ConfresaProjeto 58</v>
          </cell>
          <cell r="B772" t="str">
            <v>Águas de Confresa</v>
          </cell>
          <cell r="C772" t="str">
            <v>Projeto 58</v>
          </cell>
          <cell r="D772" t="str">
            <v>Projetos Engenharia</v>
          </cell>
          <cell r="E772" t="str">
            <v>Projetos Água</v>
          </cell>
          <cell r="F772" t="str">
            <v>Considerado</v>
          </cell>
          <cell r="G772" t="str">
            <v>jan/19</v>
          </cell>
          <cell r="H772">
            <v>30</v>
          </cell>
          <cell r="I772" t="str">
            <v>Não</v>
          </cell>
          <cell r="J772" t="str">
            <v>(P) Projetos</v>
          </cell>
          <cell r="L772" t="str">
            <v>Projeto Executivo Sistema de desague de lodo ETA_x000D_
Projeto Executivo Barragem e Captação Cacao_x000D_
Projeto Executivo AAB Cacao (DN400mm)</v>
          </cell>
        </row>
        <row r="773">
          <cell r="A773" t="str">
            <v>Águas de ConfresaProjeto 59</v>
          </cell>
          <cell r="B773" t="str">
            <v>Águas de Confresa</v>
          </cell>
          <cell r="C773" t="str">
            <v>Projeto 59</v>
          </cell>
          <cell r="D773" t="str">
            <v>Crescimento Vegetativo Esgoto</v>
          </cell>
          <cell r="E773" t="str">
            <v>Implantação de Ligações de Esgoto</v>
          </cell>
          <cell r="F773" t="str">
            <v>Não Considerado</v>
          </cell>
          <cell r="G773" t="str">
            <v>jul/19</v>
          </cell>
          <cell r="H773">
            <v>30</v>
          </cell>
          <cell r="I773" t="str">
            <v>Sim</v>
          </cell>
          <cell r="J773" t="str">
            <v>(U) Unidade</v>
          </cell>
          <cell r="L773">
            <v>0</v>
          </cell>
        </row>
        <row r="774">
          <cell r="A774" t="str">
            <v>Águas de ConfresaProjeto 60</v>
          </cell>
          <cell r="B774" t="str">
            <v>Águas de Confresa</v>
          </cell>
          <cell r="C774" t="str">
            <v>Projeto 60</v>
          </cell>
          <cell r="D774" t="str">
            <v>Crescimento Vegetativo Esgoto</v>
          </cell>
          <cell r="E774" t="str">
            <v>Água ou Esgoto - Crescimento vegetativo Esgoto</v>
          </cell>
          <cell r="F774" t="str">
            <v>Considerado</v>
          </cell>
          <cell r="G774" t="str">
            <v>jan/20</v>
          </cell>
          <cell r="H774">
            <v>0</v>
          </cell>
          <cell r="I774" t="str">
            <v>Sim</v>
          </cell>
          <cell r="J774" t="str">
            <v>(U) Unidade</v>
          </cell>
          <cell r="L774">
            <v>0</v>
          </cell>
        </row>
        <row r="775">
          <cell r="A775" t="str">
            <v>Águas de ConfresaProjeto 61</v>
          </cell>
          <cell r="B775" t="str">
            <v>Águas de Confresa</v>
          </cell>
          <cell r="C775" t="str">
            <v>Projeto 61</v>
          </cell>
          <cell r="D775" t="str">
            <v>Tratamento de Esgoto</v>
          </cell>
          <cell r="E775" t="str">
            <v>ETE</v>
          </cell>
          <cell r="F775" t="str">
            <v>Considerado</v>
          </cell>
          <cell r="G775" t="str">
            <v>jan/22</v>
          </cell>
          <cell r="H775">
            <v>30</v>
          </cell>
          <cell r="I775" t="str">
            <v>Sim</v>
          </cell>
          <cell r="J775" t="str">
            <v>(O) Obras</v>
          </cell>
          <cell r="L775">
            <v>0</v>
          </cell>
        </row>
        <row r="776">
          <cell r="A776" t="str">
            <v>Águas de ConfresaProjeto 62</v>
          </cell>
          <cell r="B776" t="str">
            <v>Águas de Confresa</v>
          </cell>
          <cell r="C776" t="str">
            <v>Projeto 62</v>
          </cell>
          <cell r="D776" t="str">
            <v>Ampliação de Cobertura Esgoto</v>
          </cell>
          <cell r="E776" t="str">
            <v>Sistema de Esgotamento Sanitário</v>
          </cell>
          <cell r="F776" t="str">
            <v>Considerado</v>
          </cell>
          <cell r="G776" t="str">
            <v>jan/22</v>
          </cell>
          <cell r="H776">
            <v>30</v>
          </cell>
          <cell r="I776" t="str">
            <v>Sim</v>
          </cell>
          <cell r="J776" t="str">
            <v>(O) Obras</v>
          </cell>
          <cell r="L776" t="str">
            <v>Implantação de emissário DN500mm de 11.668 metros;_x000D_
Implantação de 2.800 metros de rede coletora em 2019 e 14km em 2024;_x000D_
Implantação de 200 ligações domiciliares de esgoto em 2019 e 1000 ligações em 2024;</v>
          </cell>
        </row>
        <row r="777">
          <cell r="A777" t="str">
            <v>Águas de ConfresaProjeto 63</v>
          </cell>
          <cell r="B777" t="str">
            <v>Águas de Confresa</v>
          </cell>
          <cell r="C777" t="str">
            <v>Projeto 63</v>
          </cell>
          <cell r="D777" t="str">
            <v>Segurança Operacional</v>
          </cell>
          <cell r="E777" t="str">
            <v>Melhorias na ETA (Troca do material filtrante/Subst. Decantadores</v>
          </cell>
          <cell r="F777" t="str">
            <v>Não Considerado</v>
          </cell>
          <cell r="G777" t="str">
            <v>jun/19</v>
          </cell>
          <cell r="H777">
            <v>30</v>
          </cell>
          <cell r="I777" t="str">
            <v>Não</v>
          </cell>
          <cell r="J777" t="str">
            <v>(U) Unidade</v>
          </cell>
          <cell r="L777" t="str">
            <v>Substituição de Material Filtrante, substituição das lamelas dos Decantadores, Substituição de Válvulas.</v>
          </cell>
        </row>
        <row r="778">
          <cell r="A778" t="str">
            <v>Águas de ConfresaProjeto 64</v>
          </cell>
          <cell r="B778" t="str">
            <v>Águas de Confresa</v>
          </cell>
          <cell r="C778" t="str">
            <v>Projeto 64</v>
          </cell>
          <cell r="D778" t="str">
            <v>Segurança Operacional</v>
          </cell>
          <cell r="E778" t="str">
            <v>Projeto de Setoriazação do RAP Paciguara</v>
          </cell>
          <cell r="F778" t="str">
            <v>Não Considerado</v>
          </cell>
          <cell r="G778" t="str">
            <v>jan/19</v>
          </cell>
          <cell r="H778">
            <v>30</v>
          </cell>
          <cell r="I778" t="str">
            <v>Não</v>
          </cell>
          <cell r="J778" t="str">
            <v>(U) Unidade</v>
          </cell>
          <cell r="L778" t="str">
            <v>Setorização para ampliação do setor de abastecimento do RAP do Paciguara DN100_x000D_
Estamos com falta de água local</v>
          </cell>
        </row>
        <row r="779">
          <cell r="A779" t="str">
            <v>Águas de ConfresaProjeto 65</v>
          </cell>
          <cell r="B779" t="str">
            <v>Águas de Confresa</v>
          </cell>
          <cell r="C779" t="str">
            <v>Projeto 65</v>
          </cell>
          <cell r="D779" t="str">
            <v>Segurança Operacional</v>
          </cell>
          <cell r="E779" t="str">
            <v>Melhorias operacionais de Esgoto (extravasamentos, barrilete, linhas de recalque, proteções, gradeamento e outros)</v>
          </cell>
          <cell r="F779" t="str">
            <v>Não Considerado</v>
          </cell>
          <cell r="G779" t="str">
            <v>jan/21</v>
          </cell>
          <cell r="H779">
            <v>30</v>
          </cell>
          <cell r="I779" t="str">
            <v>Sim</v>
          </cell>
          <cell r="J779" t="str">
            <v>(U) Unidade</v>
          </cell>
          <cell r="L779">
            <v>0</v>
          </cell>
        </row>
        <row r="780">
          <cell r="A780" t="str">
            <v>Águas de ConfresaProjeto 67</v>
          </cell>
          <cell r="B780" t="str">
            <v>Águas de Confresa</v>
          </cell>
          <cell r="C780" t="str">
            <v>Projeto 67</v>
          </cell>
          <cell r="D780" t="str">
            <v>Continuidade Operacional</v>
          </cell>
          <cell r="E780" t="str">
            <v>Projeto Melhorias e Substituição de Ramal</v>
          </cell>
          <cell r="F780" t="str">
            <v>Considerado</v>
          </cell>
          <cell r="G780" t="str">
            <v>jan/21</v>
          </cell>
          <cell r="H780">
            <v>0</v>
          </cell>
          <cell r="I780" t="str">
            <v>Sim</v>
          </cell>
          <cell r="J780" t="str">
            <v>(U) Unidade</v>
          </cell>
          <cell r="L780">
            <v>0</v>
          </cell>
        </row>
        <row r="781">
          <cell r="A781" t="str">
            <v>Águas de ConfresaProjeto 68</v>
          </cell>
          <cell r="B781" t="str">
            <v>Águas de Confresa</v>
          </cell>
          <cell r="C781" t="str">
            <v>Projeto 68</v>
          </cell>
          <cell r="D781" t="str">
            <v>Projetos Engenharia</v>
          </cell>
          <cell r="E781" t="str">
            <v>Projetos Esgoto</v>
          </cell>
          <cell r="F781" t="str">
            <v>Considerado</v>
          </cell>
          <cell r="G781" t="str">
            <v>jan/25</v>
          </cell>
          <cell r="H781">
            <v>30</v>
          </cell>
          <cell r="I781" t="str">
            <v>Não</v>
          </cell>
          <cell r="J781" t="str">
            <v>(P) Projetos</v>
          </cell>
          <cell r="L781" t="str">
            <v>Elaboração de projetos executivos:_x000D_
P.E. Rede coletora, coletor tronco, EEE 04 e LR. (2019 - 80%)_x000D_
Estudo de Alternativas de tratamento e lançamento_x000D_
Projeto Executivo de ampliação da ETE Confresa_x000D_
Projeto Executivo ETE e emissário (alternativa escolhida)</v>
          </cell>
        </row>
        <row r="782">
          <cell r="A782" t="str">
            <v>Águas de ConfresaProjeto 69</v>
          </cell>
          <cell r="B782" t="str">
            <v>Águas de Confresa</v>
          </cell>
          <cell r="C782" t="str">
            <v>Projeto 69</v>
          </cell>
          <cell r="D782" t="str">
            <v>Segurança Operacional</v>
          </cell>
          <cell r="E782" t="str">
            <v>Implantação de Adutora Bruta DN 300mm</v>
          </cell>
          <cell r="F782" t="str">
            <v>Não Considerado</v>
          </cell>
          <cell r="G782" t="str">
            <v>jan/19</v>
          </cell>
          <cell r="H782">
            <v>30</v>
          </cell>
          <cell r="I782" t="str">
            <v>Não</v>
          </cell>
          <cell r="J782" t="str">
            <v>(U) Unidade</v>
          </cell>
          <cell r="L782" t="str">
            <v>Adutora de água bruta DN 300</v>
          </cell>
        </row>
        <row r="783">
          <cell r="A783" t="str">
            <v>Águas de ConfresaProjeto 70</v>
          </cell>
          <cell r="B783" t="str">
            <v>Águas de Confresa</v>
          </cell>
          <cell r="C783" t="str">
            <v>Projeto 70</v>
          </cell>
          <cell r="D783" t="str">
            <v>Segurança Operacional</v>
          </cell>
          <cell r="E783" t="str">
            <v>Aquisição de Equipamento para EEE</v>
          </cell>
          <cell r="F783" t="str">
            <v>Considerado</v>
          </cell>
          <cell r="G783" t="str">
            <v>jan/19</v>
          </cell>
          <cell r="H783">
            <v>30</v>
          </cell>
          <cell r="I783" t="str">
            <v>Não</v>
          </cell>
          <cell r="J783" t="str">
            <v>(U) Unidade</v>
          </cell>
          <cell r="L783" t="str">
            <v>Retrofit nas elevatórias de esgoto de Confresa.</v>
          </cell>
        </row>
        <row r="784">
          <cell r="A784" t="str">
            <v>Águas de ConfresaProjeto 80</v>
          </cell>
          <cell r="B784" t="str">
            <v>Águas de Confresa</v>
          </cell>
          <cell r="C784" t="str">
            <v>Projeto 80</v>
          </cell>
          <cell r="D784" t="str">
            <v>Segurança Operacional</v>
          </cell>
          <cell r="E784" t="str">
            <v>Captação Gameleira</v>
          </cell>
          <cell r="F784" t="str">
            <v>Não Considerado</v>
          </cell>
          <cell r="G784" t="str">
            <v>jan/21</v>
          </cell>
          <cell r="H784">
            <v>30</v>
          </cell>
          <cell r="I784" t="str">
            <v>Sim</v>
          </cell>
          <cell r="J784" t="str">
            <v>(O) Obras</v>
          </cell>
          <cell r="L784" t="str">
            <v>Construção de nova captação em  Confresa._x000D_
Captação Gameleira._x000D_
Projeto 80 consiste na aquisição de bombas, flutuantes, entrada de energia, acionamento para a nova captação.</v>
          </cell>
        </row>
        <row r="785">
          <cell r="A785" t="str">
            <v>Águas de ConfresaProjeto 81</v>
          </cell>
          <cell r="B785" t="str">
            <v>Águas de Confresa</v>
          </cell>
          <cell r="C785" t="str">
            <v>Projeto 81</v>
          </cell>
          <cell r="D785" t="str">
            <v>Redução de Perdas</v>
          </cell>
          <cell r="E785" t="str">
            <v>Tecnol. e Infra para gestão de pressão</v>
          </cell>
          <cell r="F785" t="str">
            <v>Não Considerado</v>
          </cell>
          <cell r="G785" t="str">
            <v>jan/21</v>
          </cell>
          <cell r="H785">
            <v>30</v>
          </cell>
          <cell r="I785" t="str">
            <v>Não</v>
          </cell>
          <cell r="J785" t="str">
            <v>(G) GCP</v>
          </cell>
          <cell r="L785">
            <v>0</v>
          </cell>
        </row>
        <row r="786">
          <cell r="A786" t="str">
            <v>Águas de ConfresaProjeto 82</v>
          </cell>
          <cell r="B786" t="str">
            <v>Águas de Confresa</v>
          </cell>
          <cell r="C786" t="str">
            <v>Projeto 82</v>
          </cell>
          <cell r="D786" t="str">
            <v>Redução de Perdas</v>
          </cell>
          <cell r="E786" t="str">
            <v>tecnol. E Infra para redução de macromedição de vazão</v>
          </cell>
          <cell r="F786" t="str">
            <v>Não Considerado</v>
          </cell>
          <cell r="G786" t="str">
            <v>jan/21</v>
          </cell>
          <cell r="H786">
            <v>30</v>
          </cell>
          <cell r="I786" t="str">
            <v>Não</v>
          </cell>
          <cell r="J786" t="str">
            <v>(G) GCP</v>
          </cell>
          <cell r="L786">
            <v>0</v>
          </cell>
        </row>
        <row r="787">
          <cell r="A787" t="str">
            <v>Águas de ConfresaProjeto 86</v>
          </cell>
          <cell r="B787" t="str">
            <v>Águas de Confresa</v>
          </cell>
          <cell r="C787" t="str">
            <v>Projeto 86</v>
          </cell>
          <cell r="D787" t="str">
            <v>Continuidade operacional</v>
          </cell>
          <cell r="E787" t="str">
            <v>Substituição de Equipamentos</v>
          </cell>
          <cell r="F787" t="str">
            <v>Considerado</v>
          </cell>
          <cell r="G787" t="str">
            <v>jan/21</v>
          </cell>
          <cell r="H787">
            <v>30</v>
          </cell>
          <cell r="I787" t="str">
            <v>Não</v>
          </cell>
          <cell r="J787" t="str">
            <v>(U) Unidade</v>
          </cell>
          <cell r="L787">
            <v>0</v>
          </cell>
        </row>
        <row r="788">
          <cell r="A788" t="str">
            <v>Águas de ConfresaProjeto 98</v>
          </cell>
          <cell r="B788" t="str">
            <v>Águas de Confresa</v>
          </cell>
          <cell r="C788" t="str">
            <v>Projeto 98</v>
          </cell>
          <cell r="D788" t="str">
            <v>Outros Projetos</v>
          </cell>
          <cell r="E788" t="str">
            <v>2018</v>
          </cell>
          <cell r="F788" t="str">
            <v>Não Considerado</v>
          </cell>
          <cell r="G788" t="str">
            <v>jan/19</v>
          </cell>
          <cell r="H788">
            <v>30</v>
          </cell>
          <cell r="I788" t="str">
            <v>Não</v>
          </cell>
          <cell r="J788" t="str">
            <v>(U) Unidade</v>
          </cell>
          <cell r="L788">
            <v>0</v>
          </cell>
        </row>
        <row r="789">
          <cell r="A789" t="str">
            <v>Águas de ConfresaProjeto 99</v>
          </cell>
          <cell r="B789" t="str">
            <v>Águas de Confresa</v>
          </cell>
          <cell r="C789" t="str">
            <v>Projeto 99</v>
          </cell>
          <cell r="D789" t="str">
            <v>Segurança Operacional</v>
          </cell>
          <cell r="E789" t="str">
            <v>Melhorias EEE</v>
          </cell>
          <cell r="F789" t="str">
            <v>Não Considerado</v>
          </cell>
          <cell r="G789" t="str">
            <v>jan/19</v>
          </cell>
          <cell r="H789">
            <v>30</v>
          </cell>
          <cell r="I789" t="str">
            <v>Não</v>
          </cell>
          <cell r="J789" t="str">
            <v>(U) Unidade</v>
          </cell>
          <cell r="L789">
            <v>0</v>
          </cell>
        </row>
        <row r="790">
          <cell r="A790" t="str">
            <v>Águas de ConfresaProjeto 102</v>
          </cell>
          <cell r="B790" t="str">
            <v>Águas de Confresa</v>
          </cell>
          <cell r="C790" t="str">
            <v>Projeto 102</v>
          </cell>
          <cell r="D790" t="str">
            <v>Outros Projetos</v>
          </cell>
          <cell r="E790" t="str">
            <v>Implantação do gerador de cloro</v>
          </cell>
          <cell r="F790" t="str">
            <v>Não Considerado</v>
          </cell>
          <cell r="G790" t="str">
            <v>jan/21</v>
          </cell>
          <cell r="H790">
            <v>30</v>
          </cell>
          <cell r="I790" t="str">
            <v>Sim</v>
          </cell>
          <cell r="J790" t="str">
            <v>(U) Unidade</v>
          </cell>
          <cell r="L790">
            <v>0</v>
          </cell>
        </row>
        <row r="791">
          <cell r="A791" t="str">
            <v>Águas de ConfresaProjeto 103</v>
          </cell>
          <cell r="B791" t="str">
            <v>Águas de Confresa</v>
          </cell>
          <cell r="C791" t="str">
            <v>Projeto 103</v>
          </cell>
          <cell r="D791" t="str">
            <v>Continuidade Operacional</v>
          </cell>
          <cell r="E791" t="str">
            <v>Melhorias operacionais de água (PIG, Proteção Hidráulica, Registros elétricos e outros)</v>
          </cell>
          <cell r="F791" t="str">
            <v>Não Considerado</v>
          </cell>
          <cell r="G791" t="str">
            <v>jan/21</v>
          </cell>
          <cell r="H791">
            <v>30</v>
          </cell>
          <cell r="I791" t="str">
            <v>Sim</v>
          </cell>
          <cell r="J791" t="str">
            <v>(U) Unidade</v>
          </cell>
          <cell r="L791">
            <v>0</v>
          </cell>
        </row>
        <row r="792">
          <cell r="A792" t="str">
            <v>Águas de ConfresaProjeto 109</v>
          </cell>
          <cell r="B792" t="str">
            <v>Águas de Confresa</v>
          </cell>
          <cell r="C792" t="str">
            <v>Projeto 109</v>
          </cell>
          <cell r="D792" t="str">
            <v>Outros Projetos</v>
          </cell>
          <cell r="E792" t="str">
            <v>Regularização de Sv de Locação de Guindaste e Munk/ Sv de melhorias na Barragem</v>
          </cell>
          <cell r="F792" t="str">
            <v>Considerado</v>
          </cell>
          <cell r="G792" t="str">
            <v>mai/19</v>
          </cell>
          <cell r="H792">
            <v>30</v>
          </cell>
          <cell r="I792" t="str">
            <v>Não</v>
          </cell>
          <cell r="J792" t="str">
            <v>(U) Unidade</v>
          </cell>
          <cell r="L792">
            <v>0</v>
          </cell>
        </row>
        <row r="793">
          <cell r="A793" t="str">
            <v>Águas de ConfresaProjeto 116</v>
          </cell>
          <cell r="B793" t="str">
            <v>Águas de Confresa</v>
          </cell>
          <cell r="C793" t="str">
            <v>Projeto 116</v>
          </cell>
          <cell r="D793" t="str">
            <v>Segurança Operacional</v>
          </cell>
          <cell r="E793" t="str">
            <v>Melhorias opreacionais e aquisição de medidor de vazão para a ETE de Confresa, afim de manter o licenciamento ambiental e atender as exigências feitas pela SEMA em visita a unidade operacional</v>
          </cell>
          <cell r="F793" t="str">
            <v>Considerado</v>
          </cell>
          <cell r="G793" t="str">
            <v>jan/22</v>
          </cell>
          <cell r="H793">
            <v>30</v>
          </cell>
          <cell r="I793" t="str">
            <v>Sim</v>
          </cell>
          <cell r="J793" t="str">
            <v>(U) Unidade</v>
          </cell>
          <cell r="L793">
            <v>0</v>
          </cell>
        </row>
        <row r="794">
          <cell r="A794" t="str">
            <v>Águas de ConfresaProjeto 120</v>
          </cell>
          <cell r="B794" t="str">
            <v>Águas de Confresa</v>
          </cell>
          <cell r="C794" t="str">
            <v>Projeto 120</v>
          </cell>
          <cell r="D794" t="str">
            <v/>
          </cell>
          <cell r="E794" t="str">
            <v>AJUSTE ORÇAMENTO PROJETO N</v>
          </cell>
          <cell r="F794" t="str">
            <v>Não Considerado</v>
          </cell>
          <cell r="G794" t="str">
            <v>jan/18</v>
          </cell>
          <cell r="H794">
            <v>0</v>
          </cell>
          <cell r="I794" t="str">
            <v/>
          </cell>
          <cell r="J794" t="str">
            <v/>
          </cell>
          <cell r="L794">
            <v>0</v>
          </cell>
        </row>
        <row r="795">
          <cell r="A795" t="str">
            <v>Águas de ConfresaProjeto 130</v>
          </cell>
          <cell r="B795" t="str">
            <v>Águas de Confresa</v>
          </cell>
          <cell r="C795" t="str">
            <v>Projeto 130</v>
          </cell>
          <cell r="D795" t="str">
            <v>Outros Projetos</v>
          </cell>
          <cell r="E795" t="str">
            <v>Vendas de ligações factíveis - Água</v>
          </cell>
          <cell r="F795" t="str">
            <v>Não Considerado</v>
          </cell>
          <cell r="G795" t="str">
            <v>jan/20</v>
          </cell>
          <cell r="H795">
            <v>30</v>
          </cell>
          <cell r="I795" t="str">
            <v>Não</v>
          </cell>
          <cell r="J795" t="str">
            <v>(U) Unidade</v>
          </cell>
          <cell r="L795">
            <v>0</v>
          </cell>
        </row>
        <row r="796">
          <cell r="A796" t="str">
            <v>Águas de ConfresaProjeto 131</v>
          </cell>
          <cell r="B796" t="str">
            <v>Águas de Confresa</v>
          </cell>
          <cell r="C796" t="str">
            <v>Projeto 131</v>
          </cell>
          <cell r="D796" t="str">
            <v>Outros Projetos</v>
          </cell>
          <cell r="E796" t="str">
            <v>Vendas de ligações factíveis - Esgoto</v>
          </cell>
          <cell r="F796" t="str">
            <v>Não Considerado</v>
          </cell>
          <cell r="G796" t="str">
            <v>jan/20</v>
          </cell>
          <cell r="H796">
            <v>30</v>
          </cell>
          <cell r="I796" t="str">
            <v>Não</v>
          </cell>
          <cell r="J796" t="str">
            <v>(U) Unidade</v>
          </cell>
          <cell r="L796">
            <v>0</v>
          </cell>
        </row>
        <row r="797">
          <cell r="A797" t="str">
            <v>Águas de ConfresaProjeto 132</v>
          </cell>
          <cell r="B797" t="str">
            <v>Águas de Confresa</v>
          </cell>
          <cell r="C797" t="str">
            <v>Projeto 132</v>
          </cell>
          <cell r="D797" t="str">
            <v>Outros Projetos</v>
          </cell>
          <cell r="E797" t="str">
            <v>Melhorias operacionais para venda de factíveis</v>
          </cell>
          <cell r="F797" t="str">
            <v>Considerado</v>
          </cell>
          <cell r="G797" t="str">
            <v>jan/21</v>
          </cell>
          <cell r="H797">
            <v>30</v>
          </cell>
          <cell r="I797" t="str">
            <v>Sim</v>
          </cell>
          <cell r="J797" t="str">
            <v>(U) Unidade</v>
          </cell>
          <cell r="L797" t="str">
            <v>Execução de desobstrução das redes existentes e instalações de TIL.</v>
          </cell>
        </row>
        <row r="798">
          <cell r="A798" t="str">
            <v>Águas de ConfresaProjeto 139</v>
          </cell>
          <cell r="B798" t="str">
            <v>Águas de Confresa</v>
          </cell>
          <cell r="C798" t="str">
            <v>Projeto 139</v>
          </cell>
          <cell r="D798" t="str">
            <v>Segurança Operacional</v>
          </cell>
          <cell r="E798" t="str">
            <v>Implantação de tratamento do lodo de ETA</v>
          </cell>
          <cell r="F798" t="str">
            <v>Considerado</v>
          </cell>
          <cell r="G798" t="str">
            <v>jan/21</v>
          </cell>
          <cell r="H798">
            <v>30</v>
          </cell>
          <cell r="I798" t="str">
            <v>Sim</v>
          </cell>
          <cell r="J798" t="str">
            <v>(U) Unidade</v>
          </cell>
          <cell r="L798">
            <v>0</v>
          </cell>
        </row>
        <row r="799">
          <cell r="A799" t="str">
            <v>Águas de ConfresaProjeto 142</v>
          </cell>
          <cell r="B799" t="str">
            <v>Águas de Confresa</v>
          </cell>
          <cell r="C799" t="str">
            <v>Projeto 142</v>
          </cell>
          <cell r="D799" t="str">
            <v>Segurança Operacional</v>
          </cell>
          <cell r="E799" t="str">
            <v>Monitoramento de nível dos poços</v>
          </cell>
          <cell r="F799" t="str">
            <v>Não Considerado</v>
          </cell>
          <cell r="G799" t="str">
            <v>jan/21</v>
          </cell>
          <cell r="H799">
            <v>30</v>
          </cell>
          <cell r="I799" t="str">
            <v>Não</v>
          </cell>
          <cell r="J799" t="str">
            <v>(U) Unidade</v>
          </cell>
          <cell r="L799">
            <v>0</v>
          </cell>
        </row>
        <row r="800">
          <cell r="A800" t="str">
            <v>Águas de ConfresaProjeto 146</v>
          </cell>
          <cell r="B800" t="str">
            <v>Águas de Confresa</v>
          </cell>
          <cell r="C800" t="str">
            <v>Projeto 146</v>
          </cell>
          <cell r="D800" t="str">
            <v>Outros Projetos</v>
          </cell>
          <cell r="E800" t="str">
            <v>Outras receitas de Água</v>
          </cell>
          <cell r="F800" t="str">
            <v>Considerado</v>
          </cell>
          <cell r="G800" t="str">
            <v>jan/20</v>
          </cell>
          <cell r="H800">
            <v>30</v>
          </cell>
          <cell r="I800" t="str">
            <v>Sim</v>
          </cell>
          <cell r="J800" t="str">
            <v>(U) Unidade</v>
          </cell>
          <cell r="L800">
            <v>0</v>
          </cell>
        </row>
        <row r="801">
          <cell r="A801" t="str">
            <v>Águas de ConfresaProjeto 147</v>
          </cell>
          <cell r="B801" t="str">
            <v>Águas de Confresa</v>
          </cell>
          <cell r="C801" t="str">
            <v>Projeto 147</v>
          </cell>
          <cell r="D801" t="str">
            <v>Outros Projetos</v>
          </cell>
          <cell r="E801" t="str">
            <v>Outras receitas de Esgoto</v>
          </cell>
          <cell r="F801" t="str">
            <v>Considerado</v>
          </cell>
          <cell r="G801" t="str">
            <v>jan/20</v>
          </cell>
          <cell r="H801">
            <v>30</v>
          </cell>
          <cell r="I801" t="str">
            <v>Sim</v>
          </cell>
          <cell r="J801" t="str">
            <v>(U) Unidade</v>
          </cell>
          <cell r="L801">
            <v>0</v>
          </cell>
        </row>
        <row r="802">
          <cell r="A802" t="str">
            <v>Águas de ConfresaProjeto 999</v>
          </cell>
          <cell r="B802" t="str">
            <v>Águas de Confresa</v>
          </cell>
          <cell r="C802" t="str">
            <v>Projeto 999</v>
          </cell>
          <cell r="D802" t="str">
            <v>Outros Projetos</v>
          </cell>
          <cell r="E802" t="str">
            <v>Outros Lançamentos / Ajustes Caixa</v>
          </cell>
          <cell r="F802" t="str">
            <v>Considerado</v>
          </cell>
          <cell r="G802" t="str">
            <v/>
          </cell>
          <cell r="H802">
            <v>0</v>
          </cell>
          <cell r="I802" t="str">
            <v/>
          </cell>
          <cell r="J802" t="str">
            <v>(U) Unidade</v>
          </cell>
          <cell r="L802">
            <v>0</v>
          </cell>
        </row>
        <row r="803">
          <cell r="A803" t="str">
            <v>Águas de ConfresaProjeto LVE</v>
          </cell>
          <cell r="B803" t="str">
            <v>Águas de Confresa</v>
          </cell>
          <cell r="C803" t="str">
            <v>Projeto LVE</v>
          </cell>
          <cell r="D803" t="str">
            <v>Continuidade Operacional</v>
          </cell>
          <cell r="E803" t="str">
            <v>Carros - Distribuidos Econômicamente em - Projeto 50  	59%	  (R$ 35.900,00 Ano)	/ Projeto 60	 41%	  (R$ 28.560,00  Ano)</v>
          </cell>
          <cell r="F803" t="str">
            <v>Considerado</v>
          </cell>
          <cell r="G803" t="str">
            <v>jan/20</v>
          </cell>
          <cell r="H803">
            <v>0</v>
          </cell>
          <cell r="I803" t="str">
            <v/>
          </cell>
          <cell r="J803" t="str">
            <v>(U) Unidade</v>
          </cell>
          <cell r="L803">
            <v>0</v>
          </cell>
        </row>
        <row r="804">
          <cell r="A804" t="str">
            <v>Águas de DiamantinoProjeto 01</v>
          </cell>
          <cell r="B804" t="str">
            <v>Águas de Diamantino</v>
          </cell>
          <cell r="C804" t="str">
            <v>Projeto 01</v>
          </cell>
          <cell r="D804" t="str">
            <v>Outros Projetos</v>
          </cell>
          <cell r="E804" t="str">
            <v>Ajustes realizado 2018</v>
          </cell>
          <cell r="F804" t="str">
            <v>Considerado</v>
          </cell>
          <cell r="G804" t="str">
            <v>jan/19</v>
          </cell>
          <cell r="H804">
            <v>30</v>
          </cell>
          <cell r="I804" t="str">
            <v>Sim</v>
          </cell>
          <cell r="J804" t="str">
            <v>(U) Unidade</v>
          </cell>
          <cell r="L804">
            <v>0</v>
          </cell>
        </row>
        <row r="805">
          <cell r="A805" t="str">
            <v>Águas de DiamantinoProjeto 02</v>
          </cell>
          <cell r="B805" t="str">
            <v>Águas de Diamantino</v>
          </cell>
          <cell r="C805" t="str">
            <v>Projeto 02</v>
          </cell>
          <cell r="D805" t="str">
            <v>Redução de Perdas</v>
          </cell>
          <cell r="E805" t="str">
            <v>Hidrometração</v>
          </cell>
          <cell r="F805" t="str">
            <v>Considerado</v>
          </cell>
          <cell r="G805" t="str">
            <v>jan/19</v>
          </cell>
          <cell r="H805">
            <v>30</v>
          </cell>
          <cell r="I805" t="str">
            <v>Não</v>
          </cell>
          <cell r="J805" t="str">
            <v>(G) GCP</v>
          </cell>
          <cell r="L805" t="str">
            <v>Hidrômetro Unijato - Investimento R$32.890,00_x000D_
Troca de hidrômetro e Conexões - Investimento R$11.960,00</v>
          </cell>
        </row>
        <row r="806">
          <cell r="A806" t="str">
            <v>Águas de DiamantinoProjeto 03</v>
          </cell>
          <cell r="B806" t="str">
            <v>Águas de Diamantino</v>
          </cell>
          <cell r="C806" t="str">
            <v>Projeto 03</v>
          </cell>
          <cell r="D806" t="str">
            <v>Outros Projetos</v>
          </cell>
          <cell r="E806" t="str">
            <v>Ajustes realizado 2018</v>
          </cell>
          <cell r="F806" t="str">
            <v>Considerado</v>
          </cell>
          <cell r="G806" t="str">
            <v>jan/19</v>
          </cell>
          <cell r="H806">
            <v>30</v>
          </cell>
          <cell r="I806" t="str">
            <v>Sim</v>
          </cell>
          <cell r="J806" t="str">
            <v>(U) Unidade</v>
          </cell>
          <cell r="L806">
            <v>0</v>
          </cell>
        </row>
        <row r="807">
          <cell r="A807" t="str">
            <v>Águas de DiamantinoProjeto 04</v>
          </cell>
          <cell r="B807" t="str">
            <v>Águas de Diamantino</v>
          </cell>
          <cell r="C807" t="str">
            <v>Projeto 04</v>
          </cell>
          <cell r="D807" t="str">
            <v>Redução de Perdas</v>
          </cell>
          <cell r="E807" t="str">
            <v>Tecnol. e Infra para redução de pressão/Tecnol. e Infra para macromedição de vazão</v>
          </cell>
          <cell r="F807" t="str">
            <v>Considerado</v>
          </cell>
          <cell r="G807" t="str">
            <v>jan/18</v>
          </cell>
          <cell r="H807">
            <v>30</v>
          </cell>
          <cell r="I807" t="str">
            <v>Sim</v>
          </cell>
          <cell r="J807" t="str">
            <v>(G) GCP</v>
          </cell>
          <cell r="L807" t="str">
            <v>Aquisição de 7 loggers de pressão, 2 vrp's, 2 registros elétricos, automação vrp's</v>
          </cell>
        </row>
        <row r="808">
          <cell r="A808" t="str">
            <v>Águas de DiamantinoProjeto 05</v>
          </cell>
          <cell r="B808" t="str">
            <v>Águas de Diamantino</v>
          </cell>
          <cell r="C808" t="str">
            <v>Projeto 05</v>
          </cell>
          <cell r="D808" t="str">
            <v/>
          </cell>
          <cell r="E808" t="str">
            <v>Melhorias no Sistema de Abastecimento de água</v>
          </cell>
          <cell r="F808" t="str">
            <v>Não Considerado</v>
          </cell>
          <cell r="G808" t="str">
            <v>jan/18</v>
          </cell>
          <cell r="H808">
            <v>0</v>
          </cell>
          <cell r="I808" t="str">
            <v/>
          </cell>
          <cell r="J808" t="str">
            <v/>
          </cell>
          <cell r="L808">
            <v>0</v>
          </cell>
        </row>
        <row r="809">
          <cell r="A809" t="str">
            <v>Águas de DiamantinoProjeto 06</v>
          </cell>
          <cell r="B809" t="str">
            <v>Águas de Diamantino</v>
          </cell>
          <cell r="C809" t="str">
            <v>Projeto 06</v>
          </cell>
          <cell r="D809" t="str">
            <v>Outros Projetos</v>
          </cell>
          <cell r="E809" t="str">
            <v>Renovação Parque Tecnológico</v>
          </cell>
          <cell r="F809" t="str">
            <v>Não Considerado</v>
          </cell>
          <cell r="G809" t="str">
            <v>jan/22</v>
          </cell>
          <cell r="H809">
            <v>30</v>
          </cell>
          <cell r="I809" t="str">
            <v>Não</v>
          </cell>
          <cell r="J809" t="str">
            <v>(U) Unidade</v>
          </cell>
          <cell r="L809">
            <v>0</v>
          </cell>
        </row>
        <row r="810">
          <cell r="A810" t="str">
            <v>Águas de DiamantinoProjeto 07</v>
          </cell>
          <cell r="B810" t="str">
            <v>Águas de Diamantino</v>
          </cell>
          <cell r="C810" t="str">
            <v>Projeto 07</v>
          </cell>
          <cell r="D810" t="str">
            <v/>
          </cell>
          <cell r="E810" t="str">
            <v>Institucional</v>
          </cell>
          <cell r="F810" t="str">
            <v>Não Considerado</v>
          </cell>
          <cell r="G810" t="str">
            <v>jan/18</v>
          </cell>
          <cell r="H810">
            <v>0</v>
          </cell>
          <cell r="I810" t="str">
            <v/>
          </cell>
          <cell r="J810" t="str">
            <v/>
          </cell>
          <cell r="L810">
            <v>0</v>
          </cell>
        </row>
        <row r="811">
          <cell r="A811" t="str">
            <v>Águas de DiamantinoProjeto 08</v>
          </cell>
          <cell r="B811" t="str">
            <v>Águas de Diamantino</v>
          </cell>
          <cell r="C811" t="str">
            <v>Projeto 08</v>
          </cell>
          <cell r="D811" t="str">
            <v>Segurança Operacional</v>
          </cell>
          <cell r="E811" t="str">
            <v>Adequações elétricas e substituição de equipamentos</v>
          </cell>
          <cell r="F811" t="str">
            <v>Considerado</v>
          </cell>
          <cell r="G811" t="str">
            <v>jan/21</v>
          </cell>
          <cell r="H811">
            <v>30</v>
          </cell>
          <cell r="I811" t="str">
            <v>Não</v>
          </cell>
          <cell r="J811" t="str">
            <v>(U) Unidade</v>
          </cell>
          <cell r="L811" t="str">
            <v>Aquisição de conjuntos novos para EEAT da ETA Caju e aquisição de conjuntos reservas para EEAT 004 e EEAT 006 (conjunto moto-bomba).</v>
          </cell>
        </row>
        <row r="812">
          <cell r="A812" t="str">
            <v>Águas de DiamantinoProjeto 09</v>
          </cell>
          <cell r="B812" t="str">
            <v>Águas de Diamantino</v>
          </cell>
          <cell r="C812" t="str">
            <v>Projeto 09</v>
          </cell>
          <cell r="D812" t="str">
            <v/>
          </cell>
          <cell r="E812" t="str">
            <v>Melhorias no Sistema de Esgotamento Sanitário</v>
          </cell>
          <cell r="F812" t="str">
            <v>Não Considerado</v>
          </cell>
          <cell r="G812" t="str">
            <v>jan/18</v>
          </cell>
          <cell r="H812">
            <v>0</v>
          </cell>
          <cell r="I812" t="str">
            <v/>
          </cell>
          <cell r="J812" t="str">
            <v/>
          </cell>
          <cell r="L812">
            <v>0</v>
          </cell>
        </row>
        <row r="813">
          <cell r="A813" t="str">
            <v>Águas de DiamantinoProjeto 10</v>
          </cell>
          <cell r="B813" t="str">
            <v>Águas de Diamantino</v>
          </cell>
          <cell r="C813" t="str">
            <v>Projeto 10</v>
          </cell>
          <cell r="D813" t="str">
            <v/>
          </cell>
          <cell r="E813" t="str">
            <v>Corte e Religação</v>
          </cell>
          <cell r="F813" t="str">
            <v>Não Considerado</v>
          </cell>
          <cell r="G813" t="str">
            <v>jan/20</v>
          </cell>
          <cell r="H813">
            <v>0</v>
          </cell>
          <cell r="I813" t="str">
            <v>Sim</v>
          </cell>
          <cell r="J813" t="str">
            <v/>
          </cell>
          <cell r="L813">
            <v>0</v>
          </cell>
        </row>
        <row r="814">
          <cell r="A814" t="str">
            <v>Águas de DiamantinoProjeto 11</v>
          </cell>
          <cell r="B814" t="str">
            <v>Águas de Diamantino</v>
          </cell>
          <cell r="C814" t="str">
            <v>Projeto 11</v>
          </cell>
          <cell r="D814" t="str">
            <v/>
          </cell>
          <cell r="E814" t="str">
            <v>Geração alternativa no horário de ponta para alimentar a EEAT-04 (Gerador) - PGV</v>
          </cell>
          <cell r="F814" t="str">
            <v>Não Considerado</v>
          </cell>
          <cell r="G814" t="str">
            <v>jan/18</v>
          </cell>
          <cell r="H814">
            <v>0</v>
          </cell>
          <cell r="I814" t="str">
            <v/>
          </cell>
          <cell r="J814" t="str">
            <v/>
          </cell>
          <cell r="L814">
            <v>0</v>
          </cell>
        </row>
        <row r="815">
          <cell r="A815" t="str">
            <v>Águas de DiamantinoProjeto 12</v>
          </cell>
          <cell r="B815" t="str">
            <v>Águas de Diamantino</v>
          </cell>
          <cell r="C815" t="str">
            <v>Projeto 12</v>
          </cell>
          <cell r="D815" t="str">
            <v/>
          </cell>
          <cell r="E815" t="str">
            <v>PGV_Instalação de VRP</v>
          </cell>
          <cell r="F815" t="str">
            <v>Não Considerado</v>
          </cell>
          <cell r="G815" t="str">
            <v>jan/18</v>
          </cell>
          <cell r="H815">
            <v>0</v>
          </cell>
          <cell r="I815" t="str">
            <v/>
          </cell>
          <cell r="J815" t="str">
            <v/>
          </cell>
          <cell r="L815">
            <v>0</v>
          </cell>
        </row>
        <row r="816">
          <cell r="A816" t="str">
            <v>Águas de DiamantinoProjeto 13</v>
          </cell>
          <cell r="B816" t="str">
            <v>Águas de Diamantino</v>
          </cell>
          <cell r="C816" t="str">
            <v>Projeto 13</v>
          </cell>
          <cell r="D816" t="str">
            <v/>
          </cell>
          <cell r="E816" t="str">
            <v>Posto de Transformação para ser atendido em Alta Tensão na EEAT-04 - ETA - PGV</v>
          </cell>
          <cell r="F816" t="str">
            <v>Não Considerado</v>
          </cell>
          <cell r="G816" t="str">
            <v>jan/18</v>
          </cell>
          <cell r="H816">
            <v>0</v>
          </cell>
          <cell r="I816" t="str">
            <v/>
          </cell>
          <cell r="J816" t="str">
            <v/>
          </cell>
          <cell r="L816">
            <v>0</v>
          </cell>
        </row>
        <row r="817">
          <cell r="A817" t="str">
            <v>Águas de DiamantinoProjeto 14</v>
          </cell>
          <cell r="B817" t="str">
            <v>Águas de Diamantino</v>
          </cell>
          <cell r="C817" t="str">
            <v>Projeto 14</v>
          </cell>
          <cell r="D817" t="str">
            <v>Segurança Operacional</v>
          </cell>
          <cell r="E817" t="str">
            <v>Automação</v>
          </cell>
          <cell r="F817" t="str">
            <v>Considerado</v>
          </cell>
          <cell r="G817" t="str">
            <v>jan/19</v>
          </cell>
          <cell r="H817">
            <v>30</v>
          </cell>
          <cell r="I817" t="str">
            <v>Não</v>
          </cell>
          <cell r="J817" t="str">
            <v>(U) Unidade</v>
          </cell>
          <cell r="L817" t="str">
            <v>Automação da captação para funcionamento conforme nível do RAP, dotado de parâmetros hidráulicos e elétricos. Automação dos poços, para acionamento conforme pressão/nível. Automação de EEAT para modulação conforme pressão do ponto crítico da rede. Todo projeto com parâmetros hidráulicos (vazão/pressão) e elétricos (tensão/corrente/rendimento). Instalação de ponto crítico na rede e montagem de rede rádio em sistema de malha fechada</v>
          </cell>
        </row>
        <row r="818">
          <cell r="A818" t="str">
            <v>Águas de DiamantinoProjeto 15</v>
          </cell>
          <cell r="B818" t="str">
            <v>Águas de Diamantino</v>
          </cell>
          <cell r="C818" t="str">
            <v>Projeto 15</v>
          </cell>
          <cell r="D818" t="str">
            <v/>
          </cell>
          <cell r="E818" t="str">
            <v>Reservatório para Parar no horário de Ponta o Novo Diamantino - PGV</v>
          </cell>
          <cell r="F818" t="str">
            <v>Não Considerado</v>
          </cell>
          <cell r="G818" t="str">
            <v>jan/18</v>
          </cell>
          <cell r="H818">
            <v>0</v>
          </cell>
          <cell r="I818" t="str">
            <v/>
          </cell>
          <cell r="J818" t="str">
            <v/>
          </cell>
          <cell r="L818">
            <v>0</v>
          </cell>
        </row>
        <row r="819">
          <cell r="A819" t="str">
            <v>Águas de DiamantinoProjeto 16</v>
          </cell>
          <cell r="B819" t="str">
            <v>Águas de Diamantino</v>
          </cell>
          <cell r="C819" t="str">
            <v>Projeto 16</v>
          </cell>
          <cell r="D819" t="str">
            <v/>
          </cell>
          <cell r="E819" t="str">
            <v>Geração alternativa no horário de ponta para alimentar a Captação do Novo Diamantino EEAB-02 (Gerador) - PGV</v>
          </cell>
          <cell r="F819" t="str">
            <v>Não Considerado</v>
          </cell>
          <cell r="G819" t="str">
            <v>jan/18</v>
          </cell>
          <cell r="H819">
            <v>0</v>
          </cell>
          <cell r="I819" t="str">
            <v/>
          </cell>
          <cell r="J819" t="str">
            <v/>
          </cell>
          <cell r="L819">
            <v>0</v>
          </cell>
        </row>
        <row r="820">
          <cell r="A820" t="str">
            <v>Águas de DiamantinoProjeto 17</v>
          </cell>
          <cell r="B820" t="str">
            <v>Águas de Diamantino</v>
          </cell>
          <cell r="C820" t="str">
            <v>Projeto 17</v>
          </cell>
          <cell r="D820" t="str">
            <v/>
          </cell>
          <cell r="E820" t="str">
            <v>Geração alternativa no horário de ponta para alimentar a Captação do Velho Diamantino EEAB-01 (Gerador) - PGV</v>
          </cell>
          <cell r="F820" t="str">
            <v>Não Considerado</v>
          </cell>
          <cell r="G820" t="str">
            <v>jan/18</v>
          </cell>
          <cell r="H820">
            <v>0</v>
          </cell>
          <cell r="I820" t="str">
            <v/>
          </cell>
          <cell r="J820" t="str">
            <v/>
          </cell>
          <cell r="L820">
            <v>0</v>
          </cell>
        </row>
        <row r="821">
          <cell r="A821" t="str">
            <v>Águas de DiamantinoProjeto 18</v>
          </cell>
          <cell r="B821" t="str">
            <v>Águas de Diamantino</v>
          </cell>
          <cell r="C821" t="str">
            <v>Projeto 18</v>
          </cell>
          <cell r="D821" t="str">
            <v>Segurança Operacional</v>
          </cell>
          <cell r="E821" t="str">
            <v>Aquisição de bomba reserva para Captação</v>
          </cell>
          <cell r="F821" t="str">
            <v>Considerado</v>
          </cell>
          <cell r="G821" t="str">
            <v>jan/19</v>
          </cell>
          <cell r="H821">
            <v>30</v>
          </cell>
          <cell r="I821" t="str">
            <v>Não</v>
          </cell>
          <cell r="J821" t="str">
            <v>(U) Unidade</v>
          </cell>
          <cell r="L821" t="str">
            <v>Aquisição de bomba reserva para captação e EAT's</v>
          </cell>
        </row>
        <row r="822">
          <cell r="A822" t="str">
            <v>Águas de DiamantinoProjeto 19</v>
          </cell>
          <cell r="B822" t="str">
            <v>Águas de Diamantino</v>
          </cell>
          <cell r="C822" t="str">
            <v>Projeto 19</v>
          </cell>
          <cell r="D822" t="str">
            <v>Segurança Operacional</v>
          </cell>
          <cell r="E822" t="str">
            <v>MELHORIAS NA ETE</v>
          </cell>
          <cell r="F822" t="str">
            <v>Não Considerado</v>
          </cell>
          <cell r="G822" t="str">
            <v>jan/20</v>
          </cell>
          <cell r="H822">
            <v>30</v>
          </cell>
          <cell r="I822" t="str">
            <v>Não</v>
          </cell>
          <cell r="J822" t="str">
            <v>(U) Unidade</v>
          </cell>
          <cell r="L822" t="str">
            <v>Sim</v>
          </cell>
        </row>
        <row r="823">
          <cell r="A823" t="str">
            <v>Águas de DiamantinoProjeto 20</v>
          </cell>
          <cell r="B823" t="str">
            <v>Águas de Diamantino</v>
          </cell>
          <cell r="C823" t="str">
            <v>Projeto 20</v>
          </cell>
          <cell r="D823" t="str">
            <v>Segurança Operacional</v>
          </cell>
          <cell r="E823" t="str">
            <v>Melhorias e Adequações na ETE</v>
          </cell>
          <cell r="F823" t="str">
            <v>Considerado</v>
          </cell>
          <cell r="G823" t="str">
            <v>jan/20</v>
          </cell>
          <cell r="H823">
            <v>30</v>
          </cell>
          <cell r="I823" t="str">
            <v>Sim</v>
          </cell>
          <cell r="J823" t="str">
            <v>(U) Unidade</v>
          </cell>
          <cell r="L823">
            <v>0</v>
          </cell>
        </row>
        <row r="824">
          <cell r="A824" t="str">
            <v>Águas de DiamantinoProjeto 25</v>
          </cell>
          <cell r="B824" t="str">
            <v>Águas de Diamantino</v>
          </cell>
          <cell r="C824" t="str">
            <v>Projeto 25</v>
          </cell>
          <cell r="D824" t="str">
            <v>Segurança Operacional</v>
          </cell>
          <cell r="E824" t="str">
            <v>MELHORIAS NA ETA</v>
          </cell>
          <cell r="F824" t="str">
            <v>Considerado</v>
          </cell>
          <cell r="G824" t="str">
            <v>jan/20</v>
          </cell>
          <cell r="H824">
            <v>30</v>
          </cell>
          <cell r="I824" t="str">
            <v>Não</v>
          </cell>
          <cell r="J824" t="str">
            <v>(U) Unidade</v>
          </cell>
          <cell r="L824" t="str">
            <v>Melhoria  nos decantadores, calha parshall , ampliação na capacidade de tratamento com ativação do segundo módulo , pintura da unidade.</v>
          </cell>
        </row>
        <row r="825">
          <cell r="A825" t="str">
            <v>Águas de DiamantinoProjeto 32</v>
          </cell>
          <cell r="B825" t="str">
            <v>Águas de Diamantino</v>
          </cell>
          <cell r="C825" t="str">
            <v>Projeto 32</v>
          </cell>
          <cell r="D825" t="str">
            <v>Segurança Operacional</v>
          </cell>
          <cell r="E825" t="str">
            <v>Aquisição de equipamentos elétricos / Mecânicos.</v>
          </cell>
          <cell r="F825" t="str">
            <v>Não Considerado</v>
          </cell>
          <cell r="G825" t="str">
            <v>mai/19</v>
          </cell>
          <cell r="H825">
            <v>30</v>
          </cell>
          <cell r="I825" t="str">
            <v>Não</v>
          </cell>
          <cell r="J825" t="str">
            <v>(U) Unidade</v>
          </cell>
          <cell r="L825" t="str">
            <v>Aquisição de ferramentas para novos colaboradores da eletromecânica.</v>
          </cell>
        </row>
        <row r="826">
          <cell r="A826" t="str">
            <v>Águas de DiamantinoProjeto 38</v>
          </cell>
          <cell r="B826" t="str">
            <v>Águas de Diamantino</v>
          </cell>
          <cell r="C826" t="str">
            <v>Projeto 38</v>
          </cell>
          <cell r="D826" t="str">
            <v>Outros Projetos</v>
          </cell>
          <cell r="E826" t="str">
            <v>Melhorias sede</v>
          </cell>
          <cell r="F826" t="str">
            <v>Considerado</v>
          </cell>
          <cell r="G826" t="str">
            <v>jan/20</v>
          </cell>
          <cell r="H826">
            <v>0</v>
          </cell>
          <cell r="I826" t="str">
            <v>Sim</v>
          </cell>
          <cell r="J826" t="str">
            <v>(U) Unidade</v>
          </cell>
          <cell r="L826">
            <v>0</v>
          </cell>
        </row>
        <row r="827">
          <cell r="A827" t="str">
            <v>Águas de DiamantinoProjeto 39</v>
          </cell>
          <cell r="B827" t="str">
            <v>Águas de Diamantino</v>
          </cell>
          <cell r="C827" t="str">
            <v>Projeto 39</v>
          </cell>
          <cell r="D827" t="str">
            <v>Segurança Operacional</v>
          </cell>
          <cell r="E827" t="str">
            <v>Estudo de Captação por método River Bank Filtration - Sondagem Velho Diamantino</v>
          </cell>
          <cell r="F827" t="str">
            <v>Não Considerado</v>
          </cell>
          <cell r="G827" t="str">
            <v>jan/21</v>
          </cell>
          <cell r="H827">
            <v>30</v>
          </cell>
          <cell r="I827" t="str">
            <v>Sim</v>
          </cell>
          <cell r="J827" t="str">
            <v>(U) Unidade</v>
          </cell>
          <cell r="L827">
            <v>0</v>
          </cell>
        </row>
        <row r="828">
          <cell r="A828" t="str">
            <v>Águas de DiamantinoProjeto 40</v>
          </cell>
          <cell r="B828" t="str">
            <v>Águas de Diamantino</v>
          </cell>
          <cell r="C828" t="str">
            <v>Projeto 40</v>
          </cell>
          <cell r="D828" t="str">
            <v>Continuidade Operacional</v>
          </cell>
          <cell r="E828" t="str">
            <v>Serviços com operação diária da eletromecânica</v>
          </cell>
          <cell r="F828" t="str">
            <v>Considerado</v>
          </cell>
          <cell r="G828" t="str">
            <v>jan/20</v>
          </cell>
          <cell r="H828">
            <v>30</v>
          </cell>
          <cell r="I828" t="str">
            <v>Sim</v>
          </cell>
          <cell r="J828" t="str">
            <v>(U) Unidade</v>
          </cell>
          <cell r="L828">
            <v>0</v>
          </cell>
        </row>
        <row r="829">
          <cell r="A829" t="str">
            <v>Águas de DiamantinoProjeto 43</v>
          </cell>
          <cell r="B829" t="str">
            <v>Águas de Diamantino</v>
          </cell>
          <cell r="C829" t="str">
            <v>Projeto 43</v>
          </cell>
          <cell r="D829" t="str">
            <v>Outros Projetos</v>
          </cell>
          <cell r="E829" t="str">
            <v>Melhorias Operacionais Água</v>
          </cell>
          <cell r="F829" t="str">
            <v>Considerado</v>
          </cell>
          <cell r="G829" t="str">
            <v>jul/19</v>
          </cell>
          <cell r="H829">
            <v>30</v>
          </cell>
          <cell r="I829" t="str">
            <v>Sim</v>
          </cell>
          <cell r="J829" t="str">
            <v>(U) Unidade</v>
          </cell>
          <cell r="L829" t="str">
            <v>Melhoria dos sistemas de captação de Diamantino.</v>
          </cell>
        </row>
        <row r="830">
          <cell r="A830" t="str">
            <v>Águas de DiamantinoProjeto 47</v>
          </cell>
          <cell r="B830" t="str">
            <v>Águas de Diamantino</v>
          </cell>
          <cell r="C830" t="str">
            <v>Projeto 47</v>
          </cell>
          <cell r="D830" t="str">
            <v>Segurança Operacional</v>
          </cell>
          <cell r="E830" t="str">
            <v>Segurança Operacional - Retrofit dos poços</v>
          </cell>
          <cell r="F830" t="str">
            <v>Considerado</v>
          </cell>
          <cell r="G830" t="str">
            <v>jan/20</v>
          </cell>
          <cell r="H830">
            <v>30</v>
          </cell>
          <cell r="I830" t="str">
            <v>Sim</v>
          </cell>
          <cell r="J830" t="str">
            <v>(U) Unidade</v>
          </cell>
          <cell r="L830" t="str">
            <v>Limpeza, filmagem, desinfecção, teste de vazão e dimensionamento de bomba nova para perfil correto do poço.</v>
          </cell>
        </row>
        <row r="831">
          <cell r="A831" t="str">
            <v>Águas de DiamantinoProjeto 50</v>
          </cell>
          <cell r="B831" t="str">
            <v>Águas de Diamantino</v>
          </cell>
          <cell r="C831" t="str">
            <v>Projeto 50</v>
          </cell>
          <cell r="D831" t="str">
            <v>Crescimento Vegetativo Água</v>
          </cell>
          <cell r="E831" t="str">
            <v>Crescimento Vegetativo Água</v>
          </cell>
          <cell r="F831" t="str">
            <v>Considerado</v>
          </cell>
          <cell r="G831" t="str">
            <v>jan/20</v>
          </cell>
          <cell r="H831">
            <v>0</v>
          </cell>
          <cell r="I831" t="str">
            <v>Sim</v>
          </cell>
          <cell r="J831" t="str">
            <v>(U) Unidade</v>
          </cell>
          <cell r="L831">
            <v>0</v>
          </cell>
        </row>
        <row r="832">
          <cell r="A832" t="str">
            <v>Águas de DiamantinoProjeto 52</v>
          </cell>
          <cell r="B832" t="str">
            <v>Águas de Diamantino</v>
          </cell>
          <cell r="C832" t="str">
            <v>Projeto 52</v>
          </cell>
          <cell r="D832" t="str">
            <v>Segurança Operacional</v>
          </cell>
          <cell r="E832" t="str">
            <v>Melhorias nos decantadores e floculadores da ETA Bairro da Ponte, afim de recuperar a eficiência do sistema de tratamento. Aquisição bombas e equipamentos reservas para as duas ETAs da unidade, afim reduzir os riscos operacionais e manter o atendimento aos parâmetros de qualidade estabelecidos pela Portaria de Consolidação nº 05/2017</v>
          </cell>
          <cell r="F832" t="str">
            <v>Considerado</v>
          </cell>
          <cell r="G832" t="str">
            <v>jan/21</v>
          </cell>
          <cell r="H832">
            <v>30</v>
          </cell>
          <cell r="I832" t="str">
            <v>Não</v>
          </cell>
          <cell r="J832" t="str">
            <v>(U) Unidade</v>
          </cell>
          <cell r="L832" t="str">
            <v>Reforma Captação do Velho Diamantino_x000D_
_x000D_
Instalação de 2º conjunto motor bomba na captação do Velho Diamantino para garantir abastecimento contínuo no município.</v>
          </cell>
        </row>
        <row r="833">
          <cell r="A833" t="str">
            <v>Águas de DiamantinoProjeto 53</v>
          </cell>
          <cell r="B833" t="str">
            <v>Águas de Diamantino</v>
          </cell>
          <cell r="C833" t="str">
            <v>Projeto 53</v>
          </cell>
          <cell r="D833" t="str">
            <v/>
          </cell>
          <cell r="E833" t="str">
            <v>Instalação de 2º conjunto motor bomba na captação do Novo e do Velho Diamantino e ampliação da balsa da captação para comportar as duas bombas da captação juntas, e construção da estrada de acesso a captação</v>
          </cell>
          <cell r="F833" t="str">
            <v>Não Considerado</v>
          </cell>
          <cell r="G833" t="str">
            <v>jan/18</v>
          </cell>
          <cell r="H833">
            <v>0</v>
          </cell>
          <cell r="I833" t="str">
            <v/>
          </cell>
          <cell r="J833" t="str">
            <v/>
          </cell>
          <cell r="L833" t="str">
            <v>Instalação de 2º conjunto motor bomba na captação do Novo Diamantino e ampliação da balsa da captação para comportar as duas bombas da captação juntas, e construção da estrada de acesso a captação</v>
          </cell>
        </row>
        <row r="834">
          <cell r="A834" t="str">
            <v>Águas de DiamantinoProjeto 56</v>
          </cell>
          <cell r="B834" t="str">
            <v>Águas de Diamantino</v>
          </cell>
          <cell r="C834" t="str">
            <v>Projeto 56</v>
          </cell>
          <cell r="D834" t="str">
            <v>Segurança Operacional</v>
          </cell>
          <cell r="E834" t="str">
            <v>Novo Sistema Captação</v>
          </cell>
          <cell r="F834" t="str">
            <v>Considerado</v>
          </cell>
          <cell r="G834" t="str">
            <v>jan/20</v>
          </cell>
          <cell r="H834">
            <v>30</v>
          </cell>
          <cell r="I834" t="str">
            <v>Não</v>
          </cell>
          <cell r="J834" t="str">
            <v>(U) Unidade</v>
          </cell>
          <cell r="L834" t="str">
            <v>Aquisição de novas bombas e balsa para captação do velho Diamantino.</v>
          </cell>
        </row>
        <row r="835">
          <cell r="A835" t="str">
            <v>Águas de DiamantinoProjeto 57</v>
          </cell>
          <cell r="B835" t="str">
            <v>Águas de Diamantino</v>
          </cell>
          <cell r="C835" t="str">
            <v>Projeto 57</v>
          </cell>
          <cell r="D835" t="str">
            <v>Segurança Operacional</v>
          </cell>
          <cell r="E835" t="str">
            <v>EMISSÁRIO ETE MORUMBI</v>
          </cell>
          <cell r="F835" t="str">
            <v>Considerado</v>
          </cell>
          <cell r="G835" t="str">
            <v>jan/20</v>
          </cell>
          <cell r="H835">
            <v>30</v>
          </cell>
          <cell r="I835" t="str">
            <v>Não</v>
          </cell>
          <cell r="J835" t="str">
            <v>(U) Unidade</v>
          </cell>
          <cell r="L835" t="str">
            <v>Implantação de um novo emissário que atenda a outorga de lançamento do recurso hídrico.</v>
          </cell>
        </row>
        <row r="836">
          <cell r="A836" t="str">
            <v>Águas de DiamantinoProjeto 58</v>
          </cell>
          <cell r="B836" t="str">
            <v>Águas de Diamantino</v>
          </cell>
          <cell r="C836" t="str">
            <v>Projeto 58</v>
          </cell>
          <cell r="D836" t="str">
            <v>Projetos Engenharia</v>
          </cell>
          <cell r="E836" t="str">
            <v>Projetos Água</v>
          </cell>
          <cell r="F836" t="str">
            <v>Considerado</v>
          </cell>
          <cell r="G836" t="str">
            <v>jan/19</v>
          </cell>
          <cell r="H836">
            <v>30</v>
          </cell>
          <cell r="I836" t="str">
            <v>Não</v>
          </cell>
          <cell r="J836" t="str">
            <v>(P) Projetos</v>
          </cell>
          <cell r="L836" t="str">
            <v>P.E. Sistema de desague de lodo ETA Bairro da Ponte (Centro Histórico)_x000D_
P.E. Sistema de desague de lodo ETA Bom Jesus (Novo Diamantino)</v>
          </cell>
        </row>
        <row r="837">
          <cell r="A837" t="str">
            <v>Águas de DiamantinoProjeto 60</v>
          </cell>
          <cell r="B837" t="str">
            <v>Águas de Diamantino</v>
          </cell>
          <cell r="C837" t="str">
            <v>Projeto 60</v>
          </cell>
          <cell r="D837" t="str">
            <v>Crescimento Vegetativo Esgoto</v>
          </cell>
          <cell r="E837" t="str">
            <v>Água ou Esgoto - Crescimento vegetativo Esgoto</v>
          </cell>
          <cell r="F837" t="str">
            <v>Considerado</v>
          </cell>
          <cell r="G837" t="str">
            <v>jan/20</v>
          </cell>
          <cell r="H837">
            <v>30</v>
          </cell>
          <cell r="I837" t="str">
            <v>Sim</v>
          </cell>
          <cell r="J837" t="str">
            <v>(U) Unidade</v>
          </cell>
          <cell r="L837">
            <v>0</v>
          </cell>
        </row>
        <row r="838">
          <cell r="A838" t="str">
            <v>Águas de DiamantinoProjeto 61</v>
          </cell>
          <cell r="B838" t="str">
            <v>Águas de Diamantino</v>
          </cell>
          <cell r="C838" t="str">
            <v>Projeto 61</v>
          </cell>
          <cell r="D838" t="str">
            <v>Tratamento de Esgoto</v>
          </cell>
          <cell r="E838" t="str">
            <v>ETE Novo Diamantino</v>
          </cell>
          <cell r="F838" t="str">
            <v>Considerado</v>
          </cell>
          <cell r="G838" t="str">
            <v>jan/22</v>
          </cell>
          <cell r="H838">
            <v>30</v>
          </cell>
          <cell r="I838" t="str">
            <v>Sim</v>
          </cell>
          <cell r="J838" t="str">
            <v>(O) Obras</v>
          </cell>
          <cell r="L838" t="str">
            <v>Execução de impermeabilização com manta PEAD da ETE - Novo Diamantino para atendimento de legislação ambiental e reforma do tratamento preliminar.</v>
          </cell>
        </row>
        <row r="839">
          <cell r="A839" t="str">
            <v>Águas de DiamantinoProjeto 62</v>
          </cell>
          <cell r="B839" t="str">
            <v>Águas de Diamantino</v>
          </cell>
          <cell r="C839" t="str">
            <v>Projeto 62</v>
          </cell>
          <cell r="D839" t="str">
            <v>Ampliação de Cobertura Esgoto</v>
          </cell>
          <cell r="E839" t="str">
            <v>Água ou Esgoto - Aumento de cobertura de esgoto</v>
          </cell>
          <cell r="F839" t="str">
            <v>Considerado</v>
          </cell>
          <cell r="G839" t="str">
            <v>jan/22</v>
          </cell>
          <cell r="H839">
            <v>30</v>
          </cell>
          <cell r="I839" t="str">
            <v>Sim</v>
          </cell>
          <cell r="J839" t="str">
            <v>(O) Obras</v>
          </cell>
          <cell r="L839" t="str">
            <v>Implantação de 3km de emissário final DN300;_x000D_
Implantação de 11,9km de rede coletora;_x000D_
Implantação de 850 ligações domiciliares de esgoto para atendimento de 60% de cobertura contratual.</v>
          </cell>
        </row>
        <row r="840">
          <cell r="A840" t="str">
            <v>Águas de DiamantinoProjeto 67</v>
          </cell>
          <cell r="B840" t="str">
            <v>Águas de Diamantino</v>
          </cell>
          <cell r="C840" t="str">
            <v>Projeto 67</v>
          </cell>
          <cell r="D840" t="str">
            <v>Continuidade Operacional</v>
          </cell>
          <cell r="E840" t="str">
            <v>Projeto Melhorias e Substituição de Ramal</v>
          </cell>
          <cell r="F840" t="str">
            <v>Considerado</v>
          </cell>
          <cell r="G840" t="str">
            <v>jan/21</v>
          </cell>
          <cell r="H840">
            <v>0</v>
          </cell>
          <cell r="I840" t="str">
            <v>Sim</v>
          </cell>
          <cell r="J840" t="str">
            <v>(U) Unidade</v>
          </cell>
          <cell r="L840">
            <v>0</v>
          </cell>
        </row>
        <row r="841">
          <cell r="A841" t="str">
            <v>Águas de DiamantinoProjeto 68</v>
          </cell>
          <cell r="B841" t="str">
            <v>Águas de Diamantino</v>
          </cell>
          <cell r="C841" t="str">
            <v>Projeto 68</v>
          </cell>
          <cell r="D841" t="str">
            <v>Projetos Engenharia</v>
          </cell>
          <cell r="E841" t="str">
            <v>Projetos Esgoto</v>
          </cell>
          <cell r="F841" t="str">
            <v>Considerado</v>
          </cell>
          <cell r="G841" t="str">
            <v>jan/19</v>
          </cell>
          <cell r="H841">
            <v>30</v>
          </cell>
          <cell r="I841" t="str">
            <v>Não</v>
          </cell>
          <cell r="J841" t="str">
            <v>(P) Projetos</v>
          </cell>
          <cell r="L841" t="str">
            <v>Elaboração de projeto executivo:_x000D_
Projeto Executivo ETE Diamantino_x000D_
Projeto Executivo ETE Buriti_x000D_
Projeto Executivo Ampliação ETE 20 l/s_x000D_
Projeto Executivo Interceptor_x000D_
Projeto Executivo Rede coletora, tronco coletor, EEE e LR (Centro Histórico)</v>
          </cell>
        </row>
        <row r="842">
          <cell r="A842" t="str">
            <v>Águas de DiamantinoProjeto 70</v>
          </cell>
          <cell r="B842" t="str">
            <v>Águas de Diamantino</v>
          </cell>
          <cell r="C842" t="str">
            <v>Projeto 70</v>
          </cell>
          <cell r="D842" t="str">
            <v>Segurança Operacional</v>
          </cell>
          <cell r="E842" t="str">
            <v>Setorização e Melhorias no Abastecimento</v>
          </cell>
          <cell r="F842" t="str">
            <v>Não Considerado</v>
          </cell>
          <cell r="G842" t="str">
            <v>jan/19</v>
          </cell>
          <cell r="H842">
            <v>30</v>
          </cell>
          <cell r="I842" t="str">
            <v>Não</v>
          </cell>
          <cell r="J842" t="str">
            <v>(U) Unidade</v>
          </cell>
          <cell r="L842" t="str">
            <v>Implantação de rede de distribuição para setorização do Novo Diamantino e reduzir setor bombeado._x000D_
Evitar falta de água na cidade._x000D_
Estamos com falta de água recorrente.</v>
          </cell>
        </row>
        <row r="843">
          <cell r="A843" t="str">
            <v>Águas de DiamantinoProjeto 80</v>
          </cell>
          <cell r="B843" t="str">
            <v>Águas de Diamantino</v>
          </cell>
          <cell r="C843" t="str">
            <v>Projeto 80</v>
          </cell>
          <cell r="D843" t="str">
            <v>Redução de Perdas</v>
          </cell>
          <cell r="E843" t="str">
            <v>Tecnol. e Infra para gestão de pressão</v>
          </cell>
          <cell r="F843" t="str">
            <v>Não Considerado</v>
          </cell>
          <cell r="G843" t="str">
            <v>jan/21</v>
          </cell>
          <cell r="H843">
            <v>30</v>
          </cell>
          <cell r="I843" t="str">
            <v>Não</v>
          </cell>
          <cell r="J843" t="str">
            <v>(G) GCP</v>
          </cell>
          <cell r="L843">
            <v>0</v>
          </cell>
        </row>
        <row r="844">
          <cell r="A844" t="str">
            <v>Águas de DiamantinoProjeto 81</v>
          </cell>
          <cell r="B844" t="str">
            <v>Águas de Diamantino</v>
          </cell>
          <cell r="C844" t="str">
            <v>Projeto 81</v>
          </cell>
          <cell r="D844" t="str">
            <v>Redução de Perdas</v>
          </cell>
          <cell r="E844" t="str">
            <v>Tecnol. e Infra para redução de vazamentos</v>
          </cell>
          <cell r="F844" t="str">
            <v>Considerado</v>
          </cell>
          <cell r="G844" t="str">
            <v>jan/18</v>
          </cell>
          <cell r="H844">
            <v>0</v>
          </cell>
          <cell r="I844" t="str">
            <v>Sim</v>
          </cell>
          <cell r="J844" t="str">
            <v>(G) GCP</v>
          </cell>
          <cell r="L844" t="str">
            <v>Substituição de 200 Ramais.</v>
          </cell>
        </row>
        <row r="845">
          <cell r="A845" t="str">
            <v>Águas de DiamantinoProjeto 82</v>
          </cell>
          <cell r="B845" t="str">
            <v>Águas de Diamantino</v>
          </cell>
          <cell r="C845" t="str">
            <v>Projeto 82</v>
          </cell>
          <cell r="D845" t="str">
            <v>Redução de Perdas</v>
          </cell>
          <cell r="E845" t="str">
            <v>Tecnol. e Infra para macromedição de vazão / micromedição - investimento em Setorização</v>
          </cell>
          <cell r="F845" t="str">
            <v>Não Considerado</v>
          </cell>
          <cell r="G845" t="str">
            <v>jan/21</v>
          </cell>
          <cell r="H845">
            <v>30</v>
          </cell>
          <cell r="I845" t="str">
            <v>Não</v>
          </cell>
          <cell r="J845" t="str">
            <v>(G) GCP</v>
          </cell>
          <cell r="L845">
            <v>0</v>
          </cell>
        </row>
        <row r="846">
          <cell r="A846" t="str">
            <v>Águas de DiamantinoProjeto 83</v>
          </cell>
          <cell r="B846" t="str">
            <v>Águas de Diamantino</v>
          </cell>
          <cell r="C846" t="str">
            <v>Projeto 83</v>
          </cell>
          <cell r="D846" t="str">
            <v>Redução de Perdas</v>
          </cell>
          <cell r="E846" t="str">
            <v>Tec e infra para ampliação e melhorias de rede de agua</v>
          </cell>
          <cell r="F846" t="str">
            <v>Considerado</v>
          </cell>
          <cell r="G846" t="str">
            <v>jan/18</v>
          </cell>
          <cell r="H846">
            <v>30</v>
          </cell>
          <cell r="I846" t="str">
            <v>Sim</v>
          </cell>
          <cell r="J846" t="str">
            <v>(G) GCP</v>
          </cell>
          <cell r="L846" t="str">
            <v>Recuperação de reservatório ETA Novo Diamantino.</v>
          </cell>
        </row>
        <row r="847">
          <cell r="A847" t="str">
            <v>Águas de DiamantinoProjeto 86</v>
          </cell>
          <cell r="B847" t="str">
            <v>Águas de Diamantino</v>
          </cell>
          <cell r="C847" t="str">
            <v>Projeto 86</v>
          </cell>
          <cell r="D847" t="str">
            <v>Continuidade operacional</v>
          </cell>
          <cell r="E847" t="str">
            <v>Substituição de Equipamentos</v>
          </cell>
          <cell r="F847" t="str">
            <v>Considerado</v>
          </cell>
          <cell r="G847" t="str">
            <v>jan/21</v>
          </cell>
          <cell r="H847">
            <v>30</v>
          </cell>
          <cell r="I847" t="str">
            <v>Não</v>
          </cell>
          <cell r="J847" t="str">
            <v>(U) Unidade</v>
          </cell>
          <cell r="L847">
            <v>0</v>
          </cell>
        </row>
        <row r="848">
          <cell r="A848" t="str">
            <v>Águas de DiamantinoProjeto 87</v>
          </cell>
          <cell r="B848" t="str">
            <v>Águas de Diamantino</v>
          </cell>
          <cell r="C848" t="str">
            <v>Projeto 87</v>
          </cell>
          <cell r="D848" t="str">
            <v>Continuidade operacional</v>
          </cell>
          <cell r="E848" t="str">
            <v>Substituição de Equipamentos</v>
          </cell>
          <cell r="F848" t="str">
            <v>Considerado</v>
          </cell>
          <cell r="G848" t="str">
            <v>jan/19</v>
          </cell>
          <cell r="H848">
            <v>30</v>
          </cell>
          <cell r="I848" t="str">
            <v>Não</v>
          </cell>
          <cell r="J848" t="str">
            <v>(U) Unidade</v>
          </cell>
          <cell r="L848">
            <v>0</v>
          </cell>
        </row>
        <row r="849">
          <cell r="A849" t="str">
            <v>Águas de DiamantinoProjeto 90</v>
          </cell>
          <cell r="B849" t="str">
            <v>Águas de Diamantino</v>
          </cell>
          <cell r="C849" t="str">
            <v>Projeto 90</v>
          </cell>
          <cell r="D849" t="str">
            <v>Segurança Operacional</v>
          </cell>
          <cell r="E849" t="str">
            <v>Adutora Novo Diamantino</v>
          </cell>
          <cell r="F849" t="str">
            <v>Não Considerado</v>
          </cell>
          <cell r="G849" t="str">
            <v>jun/19</v>
          </cell>
          <cell r="H849">
            <v>30</v>
          </cell>
          <cell r="I849" t="str">
            <v>Não</v>
          </cell>
          <cell r="J849" t="str">
            <v>(U) Unidade</v>
          </cell>
          <cell r="L849">
            <v>0</v>
          </cell>
        </row>
        <row r="850">
          <cell r="A850" t="str">
            <v>Águas de DiamantinoProjeto 98</v>
          </cell>
          <cell r="B850" t="str">
            <v>Águas de Diamantino</v>
          </cell>
          <cell r="C850" t="str">
            <v>Projeto 98</v>
          </cell>
          <cell r="D850" t="str">
            <v>Outros Projetos</v>
          </cell>
          <cell r="E850" t="str">
            <v>2018</v>
          </cell>
          <cell r="F850" t="str">
            <v>Não Considerado</v>
          </cell>
          <cell r="G850" t="str">
            <v>jan/19</v>
          </cell>
          <cell r="H850">
            <v>30</v>
          </cell>
          <cell r="I850" t="str">
            <v>Não</v>
          </cell>
          <cell r="J850" t="str">
            <v>(U) Unidade</v>
          </cell>
          <cell r="L850">
            <v>0</v>
          </cell>
        </row>
        <row r="851">
          <cell r="A851" t="str">
            <v>Águas de DiamantinoProjeto 102</v>
          </cell>
          <cell r="B851" t="str">
            <v>Águas de Diamantino</v>
          </cell>
          <cell r="C851" t="str">
            <v>Projeto 102</v>
          </cell>
          <cell r="D851" t="str">
            <v>Outros Projetos</v>
          </cell>
          <cell r="E851" t="str">
            <v>Implantação do gerador de cloro</v>
          </cell>
          <cell r="F851" t="str">
            <v>Não Considerado</v>
          </cell>
          <cell r="G851" t="str">
            <v>jan/21</v>
          </cell>
          <cell r="H851">
            <v>30</v>
          </cell>
          <cell r="I851" t="str">
            <v>Sim</v>
          </cell>
          <cell r="J851" t="str">
            <v>(U) Unidade</v>
          </cell>
          <cell r="L851">
            <v>0</v>
          </cell>
        </row>
        <row r="852">
          <cell r="A852" t="str">
            <v>Águas de DiamantinoProjeto 103</v>
          </cell>
          <cell r="B852" t="str">
            <v>Águas de Diamantino</v>
          </cell>
          <cell r="C852" t="str">
            <v>Projeto 103</v>
          </cell>
          <cell r="D852" t="str">
            <v>Continuidade Operacional</v>
          </cell>
          <cell r="E852" t="str">
            <v>Melhorias operacionais de água (PIG, Proteção Hidráulica, Registros elétricos e outros)</v>
          </cell>
          <cell r="F852" t="str">
            <v>Não Considerado</v>
          </cell>
          <cell r="G852" t="str">
            <v>jan/21</v>
          </cell>
          <cell r="H852">
            <v>30</v>
          </cell>
          <cell r="I852" t="str">
            <v>Sim</v>
          </cell>
          <cell r="J852" t="str">
            <v/>
          </cell>
          <cell r="L852">
            <v>0</v>
          </cell>
        </row>
        <row r="853">
          <cell r="A853" t="str">
            <v>Águas de DiamantinoProjeto 107</v>
          </cell>
          <cell r="B853" t="str">
            <v>Águas de Diamantino</v>
          </cell>
          <cell r="C853" t="str">
            <v>Projeto 107</v>
          </cell>
          <cell r="D853" t="str">
            <v>Segurança Operacional</v>
          </cell>
          <cell r="E853" t="str">
            <v>Implantação de tratamento do lodo de ETE</v>
          </cell>
          <cell r="F853" t="str">
            <v>Considerado</v>
          </cell>
          <cell r="G853" t="str">
            <v>jan/21</v>
          </cell>
          <cell r="H853">
            <v>30</v>
          </cell>
          <cell r="I853" t="str">
            <v>Sim</v>
          </cell>
          <cell r="J853" t="str">
            <v>(U) Unidade</v>
          </cell>
          <cell r="L853">
            <v>0</v>
          </cell>
        </row>
        <row r="854">
          <cell r="A854" t="str">
            <v>Águas de DiamantinoProjeto 109</v>
          </cell>
          <cell r="B854" t="str">
            <v>Águas de Diamantino</v>
          </cell>
          <cell r="C854" t="str">
            <v>Projeto 109</v>
          </cell>
          <cell r="D854" t="str">
            <v>Outros Projetos</v>
          </cell>
          <cell r="E854" t="str">
            <v>Regularização de Sv de tornearia e usinagem/ Sv de reposição asfáltica</v>
          </cell>
          <cell r="F854" t="str">
            <v>Considerado</v>
          </cell>
          <cell r="G854" t="str">
            <v>mai/19</v>
          </cell>
          <cell r="H854">
            <v>30</v>
          </cell>
          <cell r="I854" t="str">
            <v>Não</v>
          </cell>
          <cell r="J854" t="str">
            <v>(U) Unidade</v>
          </cell>
          <cell r="L854">
            <v>0</v>
          </cell>
        </row>
        <row r="855">
          <cell r="A855" t="str">
            <v>Águas de DiamantinoProjeto 116</v>
          </cell>
          <cell r="B855" t="str">
            <v>Águas de Diamantino</v>
          </cell>
          <cell r="C855" t="str">
            <v>Projeto 116</v>
          </cell>
          <cell r="D855" t="str">
            <v>Segurança Operacional</v>
          </cell>
          <cell r="E855" t="str">
            <v>Melhorias na ETE</v>
          </cell>
          <cell r="F855" t="str">
            <v>Não Considerado</v>
          </cell>
          <cell r="G855" t="str">
            <v>jan/21</v>
          </cell>
          <cell r="H855">
            <v>30</v>
          </cell>
          <cell r="I855" t="str">
            <v>Sim</v>
          </cell>
          <cell r="J855" t="str">
            <v>(U) Unidade</v>
          </cell>
          <cell r="L855">
            <v>0</v>
          </cell>
        </row>
        <row r="856">
          <cell r="A856" t="str">
            <v>Águas de DiamantinoProjeto 120</v>
          </cell>
          <cell r="B856" t="str">
            <v>Águas de Diamantino</v>
          </cell>
          <cell r="C856" t="str">
            <v>Projeto 120</v>
          </cell>
          <cell r="D856" t="str">
            <v/>
          </cell>
          <cell r="E856" t="str">
            <v>AJUSTE ORÇAMENTO PROJETO N</v>
          </cell>
          <cell r="F856" t="str">
            <v>Não Considerado</v>
          </cell>
          <cell r="G856" t="str">
            <v>jan/18</v>
          </cell>
          <cell r="H856">
            <v>0</v>
          </cell>
          <cell r="I856" t="str">
            <v/>
          </cell>
          <cell r="J856" t="str">
            <v/>
          </cell>
          <cell r="L856">
            <v>0</v>
          </cell>
        </row>
        <row r="857">
          <cell r="A857" t="str">
            <v>Águas de DiamantinoProjeto 131</v>
          </cell>
          <cell r="B857" t="str">
            <v>Águas de Diamantino</v>
          </cell>
          <cell r="C857" t="str">
            <v>Projeto 131</v>
          </cell>
          <cell r="D857" t="str">
            <v>Outros Projetos</v>
          </cell>
          <cell r="E857" t="str">
            <v>Vendas de ligações factíveis - Esgoto</v>
          </cell>
          <cell r="F857" t="str">
            <v>Não Considerado</v>
          </cell>
          <cell r="G857" t="str">
            <v>jan/20</v>
          </cell>
          <cell r="H857">
            <v>30</v>
          </cell>
          <cell r="I857" t="str">
            <v>Não</v>
          </cell>
          <cell r="J857" t="str">
            <v>(U) Unidade</v>
          </cell>
          <cell r="L857">
            <v>0</v>
          </cell>
        </row>
        <row r="858">
          <cell r="A858" t="str">
            <v>Águas de DiamantinoProjeto 139</v>
          </cell>
          <cell r="B858" t="str">
            <v>Águas de Diamantino</v>
          </cell>
          <cell r="C858" t="str">
            <v>Projeto 139</v>
          </cell>
          <cell r="D858" t="str">
            <v>Segurança Operacional</v>
          </cell>
          <cell r="E858" t="str">
            <v>Implantação de tratamento do lodo de ETA</v>
          </cell>
          <cell r="F858" t="str">
            <v>Considerado</v>
          </cell>
          <cell r="G858" t="str">
            <v>jan/21</v>
          </cell>
          <cell r="H858">
            <v>30</v>
          </cell>
          <cell r="I858" t="str">
            <v>Sim</v>
          </cell>
          <cell r="J858" t="str">
            <v>(U) Unidade</v>
          </cell>
          <cell r="L858">
            <v>0</v>
          </cell>
        </row>
        <row r="859">
          <cell r="A859" t="str">
            <v>Águas de DiamantinoProjeto 146</v>
          </cell>
          <cell r="B859" t="str">
            <v>Águas de Diamantino</v>
          </cell>
          <cell r="C859" t="str">
            <v>Projeto 146</v>
          </cell>
          <cell r="D859" t="str">
            <v>Outros Projetos</v>
          </cell>
          <cell r="E859" t="str">
            <v>Outras receitas de Água</v>
          </cell>
          <cell r="F859" t="str">
            <v>Considerado</v>
          </cell>
          <cell r="G859" t="str">
            <v>jan/20</v>
          </cell>
          <cell r="H859">
            <v>30</v>
          </cell>
          <cell r="I859" t="str">
            <v>Sim</v>
          </cell>
          <cell r="J859" t="str">
            <v>(U) Unidade</v>
          </cell>
          <cell r="L859">
            <v>0</v>
          </cell>
        </row>
        <row r="860">
          <cell r="A860" t="str">
            <v>Águas de DiamantinoProjeto 147</v>
          </cell>
          <cell r="B860" t="str">
            <v>Águas de Diamantino</v>
          </cell>
          <cell r="C860" t="str">
            <v>Projeto 147</v>
          </cell>
          <cell r="D860" t="str">
            <v>Outros Projetos</v>
          </cell>
          <cell r="E860" t="str">
            <v>Outras receitas de Esgoto</v>
          </cell>
          <cell r="F860" t="str">
            <v>Considerado</v>
          </cell>
          <cell r="G860" t="str">
            <v>jan/20</v>
          </cell>
          <cell r="H860">
            <v>30</v>
          </cell>
          <cell r="I860" t="str">
            <v>Sim</v>
          </cell>
          <cell r="J860" t="str">
            <v>(U) Unidade</v>
          </cell>
          <cell r="L860">
            <v>0</v>
          </cell>
        </row>
        <row r="861">
          <cell r="A861" t="str">
            <v>Águas de DiamantinoProjeto 150</v>
          </cell>
          <cell r="B861" t="str">
            <v>Águas de Diamantino</v>
          </cell>
          <cell r="C861" t="str">
            <v>Projeto 150</v>
          </cell>
          <cell r="D861" t="str">
            <v>Segurança Operacional</v>
          </cell>
          <cell r="E861" t="str">
            <v>Monitoramento de nível das Captações</v>
          </cell>
          <cell r="F861" t="str">
            <v>Não Considerado</v>
          </cell>
          <cell r="G861" t="str">
            <v>jan/21</v>
          </cell>
          <cell r="H861">
            <v>30</v>
          </cell>
          <cell r="I861" t="str">
            <v>Não</v>
          </cell>
          <cell r="J861" t="str">
            <v>(U) Unidade</v>
          </cell>
          <cell r="L861">
            <v>0</v>
          </cell>
        </row>
        <row r="862">
          <cell r="A862" t="str">
            <v>Águas de DiamantinoProjeto 999</v>
          </cell>
          <cell r="B862" t="str">
            <v>Águas de Diamantino</v>
          </cell>
          <cell r="C862" t="str">
            <v>Projeto 999</v>
          </cell>
          <cell r="D862" t="str">
            <v>Outros Projetos</v>
          </cell>
          <cell r="E862" t="str">
            <v>Outros Lançamentos / Ajustes Caixa</v>
          </cell>
          <cell r="F862" t="str">
            <v>Considerado</v>
          </cell>
          <cell r="G862" t="str">
            <v/>
          </cell>
          <cell r="H862">
            <v>0</v>
          </cell>
          <cell r="I862" t="str">
            <v/>
          </cell>
          <cell r="J862" t="str">
            <v>(U) Unidade</v>
          </cell>
          <cell r="L862">
            <v>0</v>
          </cell>
        </row>
        <row r="863">
          <cell r="A863" t="str">
            <v>Águas de DiamantinoProjeto LVE</v>
          </cell>
          <cell r="B863" t="str">
            <v>Águas de Diamantino</v>
          </cell>
          <cell r="C863" t="str">
            <v>Projeto LVE</v>
          </cell>
          <cell r="D863" t="str">
            <v>Continuidade Operacional</v>
          </cell>
          <cell r="E863" t="str">
            <v>Carros - Distribuidos Econômicamente em - 	Projeto 50	 47% 	 ( R$ 32.420,00  Ano) 	 /Projeto 60	 53% 	 ( R$ 47.760,00  Ano)</v>
          </cell>
          <cell r="F863" t="str">
            <v>Considerado</v>
          </cell>
          <cell r="G863" t="str">
            <v>jan/20</v>
          </cell>
          <cell r="H863">
            <v>0</v>
          </cell>
          <cell r="I863" t="str">
            <v/>
          </cell>
          <cell r="J863" t="str">
            <v>(U) Unidade</v>
          </cell>
          <cell r="L863">
            <v>0</v>
          </cell>
        </row>
        <row r="864">
          <cell r="A864" t="str">
            <v>Nascentes do Xingu ParticipaçõesProjeto 120</v>
          </cell>
          <cell r="B864" t="str">
            <v>Nascentes do Xingu Participações</v>
          </cell>
          <cell r="C864" t="str">
            <v>Projeto 120</v>
          </cell>
          <cell r="D864" t="str">
            <v/>
          </cell>
          <cell r="E864" t="str">
            <v>AJUSTE ORÇAMENTO PROJETO N</v>
          </cell>
          <cell r="F864" t="str">
            <v>Considerado</v>
          </cell>
          <cell r="G864" t="str">
            <v/>
          </cell>
          <cell r="H864">
            <v>0</v>
          </cell>
          <cell r="I864" t="str">
            <v/>
          </cell>
          <cell r="J864" t="str">
            <v/>
          </cell>
          <cell r="L864">
            <v>0</v>
          </cell>
        </row>
        <row r="865">
          <cell r="A865" t="str">
            <v>Nascentes do Xingu ParticipaçõesProjeto 999</v>
          </cell>
          <cell r="B865" t="str">
            <v>Nascentes do Xingu Participações</v>
          </cell>
          <cell r="C865" t="str">
            <v>Projeto 999</v>
          </cell>
          <cell r="D865" t="str">
            <v>Outros Projetos</v>
          </cell>
          <cell r="E865" t="str">
            <v>Outros Lançamentos / Ajustes Caixa</v>
          </cell>
          <cell r="F865" t="str">
            <v>Considerado</v>
          </cell>
          <cell r="G865" t="str">
            <v/>
          </cell>
          <cell r="H865">
            <v>0</v>
          </cell>
          <cell r="I865" t="str">
            <v/>
          </cell>
          <cell r="J865" t="str">
            <v>(U) Unidade</v>
          </cell>
          <cell r="L865">
            <v>0</v>
          </cell>
        </row>
        <row r="866">
          <cell r="A866" t="str">
            <v>Nascentes do Xingu ParticipaçõesProjeto LVE</v>
          </cell>
          <cell r="B866" t="str">
            <v>Nascentes do Xingu Participações</v>
          </cell>
          <cell r="C866" t="str">
            <v>Projeto LVE</v>
          </cell>
          <cell r="D866" t="str">
            <v/>
          </cell>
          <cell r="E866" t="str">
            <v/>
          </cell>
          <cell r="F866" t="str">
            <v>Considerado</v>
          </cell>
          <cell r="G866" t="str">
            <v>jan/20</v>
          </cell>
          <cell r="H866">
            <v>0</v>
          </cell>
          <cell r="I866" t="str">
            <v/>
          </cell>
          <cell r="J866" t="str">
            <v/>
          </cell>
          <cell r="L866">
            <v>0</v>
          </cell>
        </row>
        <row r="867">
          <cell r="A867" t="str">
            <v>Nascentes do Xingu Participações EliminaçõesProjeto 999</v>
          </cell>
          <cell r="B867" t="str">
            <v>Nascentes do Xingu Participações Eliminações</v>
          </cell>
          <cell r="C867" t="str">
            <v>Projeto 999</v>
          </cell>
          <cell r="D867" t="str">
            <v>Outros Projetos</v>
          </cell>
          <cell r="E867" t="str">
            <v>Outros Lançamentos / Ajustes Caixa</v>
          </cell>
          <cell r="F867" t="str">
            <v>Considerado</v>
          </cell>
          <cell r="G867" t="str">
            <v/>
          </cell>
          <cell r="H867">
            <v>0</v>
          </cell>
          <cell r="I867" t="str">
            <v/>
          </cell>
          <cell r="J867" t="str">
            <v>(U) Unidade</v>
          </cell>
          <cell r="L867">
            <v>0</v>
          </cell>
        </row>
        <row r="868">
          <cell r="A868" t="str">
            <v>Nascentes do Xingu Participações EliminaçõesProjeto LVE</v>
          </cell>
          <cell r="B868" t="str">
            <v>Nascentes do Xingu Participações Eliminações</v>
          </cell>
          <cell r="C868" t="str">
            <v>Projeto LVE</v>
          </cell>
          <cell r="D868" t="str">
            <v/>
          </cell>
          <cell r="E868" t="str">
            <v/>
          </cell>
          <cell r="F868" t="str">
            <v>Considerado</v>
          </cell>
          <cell r="G868" t="str">
            <v>jan/20</v>
          </cell>
          <cell r="H868">
            <v>0</v>
          </cell>
          <cell r="I868" t="str">
            <v/>
          </cell>
          <cell r="J868" t="str">
            <v/>
          </cell>
          <cell r="L868">
            <v>0</v>
          </cell>
        </row>
        <row r="869">
          <cell r="A869" t="str">
            <v>Águas de SorrisoProjeto 01</v>
          </cell>
          <cell r="B869" t="str">
            <v>Águas de Sorriso</v>
          </cell>
          <cell r="C869" t="str">
            <v>Projeto 01</v>
          </cell>
          <cell r="D869" t="str">
            <v>Outros Projetos</v>
          </cell>
          <cell r="E869" t="str">
            <v>Ajustes realizado 2018</v>
          </cell>
          <cell r="F869" t="str">
            <v>Considerado</v>
          </cell>
          <cell r="G869" t="str">
            <v>jan/19</v>
          </cell>
          <cell r="H869">
            <v>30</v>
          </cell>
          <cell r="I869" t="str">
            <v>Sim</v>
          </cell>
          <cell r="J869" t="str">
            <v>(U) Unidade</v>
          </cell>
          <cell r="L869">
            <v>0</v>
          </cell>
        </row>
        <row r="870">
          <cell r="A870" t="str">
            <v>Águas de SorrisoProjeto 02</v>
          </cell>
          <cell r="B870" t="str">
            <v>Águas de Sorriso</v>
          </cell>
          <cell r="C870" t="str">
            <v>Projeto 02</v>
          </cell>
          <cell r="D870" t="str">
            <v>Redução de Perdas</v>
          </cell>
          <cell r="E870" t="str">
            <v>Hidrometração</v>
          </cell>
          <cell r="F870" t="str">
            <v>Considerado</v>
          </cell>
          <cell r="G870" t="str">
            <v>jan/19</v>
          </cell>
          <cell r="H870">
            <v>30</v>
          </cell>
          <cell r="I870" t="str">
            <v>Não</v>
          </cell>
          <cell r="J870" t="str">
            <v>(G) GCP</v>
          </cell>
          <cell r="L870" t="str">
            <v>Hidrômetro Unijato - Investimento R$337.865,00_x000D_
Troca de hidrômetro e Conexões - Investimento R$122.860,00</v>
          </cell>
        </row>
        <row r="871">
          <cell r="A871" t="str">
            <v>Águas de SorrisoProjeto 03</v>
          </cell>
          <cell r="B871" t="str">
            <v>Águas de Sorriso</v>
          </cell>
          <cell r="C871" t="str">
            <v>Projeto 03</v>
          </cell>
          <cell r="D871" t="str">
            <v>Outros Projetos</v>
          </cell>
          <cell r="E871" t="str">
            <v>Ajustes realizado 2018</v>
          </cell>
          <cell r="F871" t="str">
            <v>Considerado</v>
          </cell>
          <cell r="G871" t="str">
            <v>jan/19</v>
          </cell>
          <cell r="H871">
            <v>30</v>
          </cell>
          <cell r="I871" t="str">
            <v>Sim</v>
          </cell>
          <cell r="J871" t="str">
            <v>(U) Unidade</v>
          </cell>
          <cell r="L871">
            <v>0</v>
          </cell>
        </row>
        <row r="872">
          <cell r="A872" t="str">
            <v>Águas de SorrisoProjeto 04</v>
          </cell>
          <cell r="B872" t="str">
            <v>Águas de Sorriso</v>
          </cell>
          <cell r="C872" t="str">
            <v>Projeto 04</v>
          </cell>
          <cell r="D872" t="str">
            <v>Outros Projetos</v>
          </cell>
          <cell r="E872" t="str">
            <v>Ajustes realizado 2018</v>
          </cell>
          <cell r="F872" t="str">
            <v>Considerado</v>
          </cell>
          <cell r="G872" t="str">
            <v>jan/19</v>
          </cell>
          <cell r="H872">
            <v>30</v>
          </cell>
          <cell r="I872" t="str">
            <v>Sim</v>
          </cell>
          <cell r="J872" t="str">
            <v>(U) Unidade</v>
          </cell>
          <cell r="L872">
            <v>0</v>
          </cell>
        </row>
        <row r="873">
          <cell r="A873" t="str">
            <v>Águas de SorrisoProjeto 05</v>
          </cell>
          <cell r="B873" t="str">
            <v>Águas de Sorriso</v>
          </cell>
          <cell r="C873" t="str">
            <v>Projeto 05</v>
          </cell>
          <cell r="D873" t="str">
            <v>Outros Projetos</v>
          </cell>
          <cell r="E873" t="str">
            <v>Melhorias e Adequações da Sede</v>
          </cell>
          <cell r="F873" t="str">
            <v>Considerado</v>
          </cell>
          <cell r="G873" t="str">
            <v>jan/21</v>
          </cell>
          <cell r="H873">
            <v>30</v>
          </cell>
          <cell r="I873" t="str">
            <v>Não</v>
          </cell>
          <cell r="J873" t="str">
            <v>(U) Unidade</v>
          </cell>
          <cell r="L873">
            <v>0</v>
          </cell>
        </row>
        <row r="874">
          <cell r="A874" t="str">
            <v>Águas de SorrisoProjeto 06</v>
          </cell>
          <cell r="B874" t="str">
            <v>Águas de Sorriso</v>
          </cell>
          <cell r="C874" t="str">
            <v>Projeto 06</v>
          </cell>
          <cell r="D874" t="str">
            <v>Outros Projetos</v>
          </cell>
          <cell r="E874" t="str">
            <v>Renovação Parque Tecnológico</v>
          </cell>
          <cell r="F874" t="str">
            <v>Não Considerado</v>
          </cell>
          <cell r="G874" t="str">
            <v>jan/22</v>
          </cell>
          <cell r="H874">
            <v>30</v>
          </cell>
          <cell r="I874" t="str">
            <v>Não</v>
          </cell>
          <cell r="J874" t="str">
            <v>(U) Unidade</v>
          </cell>
          <cell r="L874">
            <v>0</v>
          </cell>
        </row>
        <row r="875">
          <cell r="A875" t="str">
            <v>Águas de SorrisoProjeto 07</v>
          </cell>
          <cell r="B875" t="str">
            <v>Águas de Sorriso</v>
          </cell>
          <cell r="C875" t="str">
            <v>Projeto 07</v>
          </cell>
          <cell r="D875" t="str">
            <v/>
          </cell>
          <cell r="E875" t="str">
            <v>Institucional</v>
          </cell>
          <cell r="F875" t="str">
            <v>Não Considerado</v>
          </cell>
          <cell r="G875" t="str">
            <v>jan/18</v>
          </cell>
          <cell r="H875">
            <v>0</v>
          </cell>
          <cell r="I875" t="str">
            <v/>
          </cell>
          <cell r="J875" t="str">
            <v/>
          </cell>
          <cell r="L875">
            <v>0</v>
          </cell>
        </row>
        <row r="876">
          <cell r="A876" t="str">
            <v>Águas de SorrisoProjeto 08</v>
          </cell>
          <cell r="B876" t="str">
            <v>Águas de Sorriso</v>
          </cell>
          <cell r="C876" t="str">
            <v>Projeto 08</v>
          </cell>
          <cell r="D876" t="str">
            <v>Segurança Operacional</v>
          </cell>
          <cell r="E876" t="str">
            <v>Adequações elétricas e substituição de equipamentos</v>
          </cell>
          <cell r="F876" t="str">
            <v>Considerado</v>
          </cell>
          <cell r="G876" t="str">
            <v>jan/21</v>
          </cell>
          <cell r="H876">
            <v>0</v>
          </cell>
          <cell r="I876" t="str">
            <v/>
          </cell>
          <cell r="J876" t="str">
            <v>(U) Unidade</v>
          </cell>
          <cell r="L876" t="str">
            <v>Aquisição de Geradores;_x000D_
Aquisição de bombas reservas;_x000D_
Aquisição de acionamentos para os poços;_x000D_
Adequação nas entradas de energia em média tensão.</v>
          </cell>
        </row>
        <row r="877">
          <cell r="A877" t="str">
            <v>Águas de SorrisoProjeto 09</v>
          </cell>
          <cell r="B877" t="str">
            <v>Águas de Sorriso</v>
          </cell>
          <cell r="C877" t="str">
            <v>Projeto 09</v>
          </cell>
          <cell r="D877" t="str">
            <v/>
          </cell>
          <cell r="E877" t="str">
            <v>Melhorias no Sistema de Esgotamento Sanitário</v>
          </cell>
          <cell r="F877" t="str">
            <v>Não Considerado</v>
          </cell>
          <cell r="G877" t="str">
            <v>jan/18</v>
          </cell>
          <cell r="H877">
            <v>0</v>
          </cell>
          <cell r="I877" t="str">
            <v/>
          </cell>
          <cell r="J877" t="str">
            <v/>
          </cell>
          <cell r="L877">
            <v>0</v>
          </cell>
        </row>
        <row r="878">
          <cell r="A878" t="str">
            <v>Águas de SorrisoProjeto 10</v>
          </cell>
          <cell r="B878" t="str">
            <v>Águas de Sorriso</v>
          </cell>
          <cell r="C878" t="str">
            <v>Projeto 10</v>
          </cell>
          <cell r="D878" t="str">
            <v>Corte e Religação</v>
          </cell>
          <cell r="E878" t="str">
            <v>Corte e Religação</v>
          </cell>
          <cell r="F878" t="str">
            <v>Considerado</v>
          </cell>
          <cell r="G878" t="str">
            <v>jan/20</v>
          </cell>
          <cell r="H878">
            <v>0</v>
          </cell>
          <cell r="I878" t="str">
            <v>Sim</v>
          </cell>
          <cell r="J878" t="str">
            <v>(U) Unidade</v>
          </cell>
          <cell r="L878">
            <v>0</v>
          </cell>
        </row>
        <row r="879">
          <cell r="A879" t="str">
            <v>Águas de SorrisoProjeto 11</v>
          </cell>
          <cell r="B879" t="str">
            <v>Águas de Sorriso</v>
          </cell>
          <cell r="C879" t="str">
            <v>Projeto 11</v>
          </cell>
          <cell r="D879" t="str">
            <v>Fiscalização</v>
          </cell>
          <cell r="E879" t="str">
            <v>Fiscalização</v>
          </cell>
          <cell r="F879" t="str">
            <v>Considerado</v>
          </cell>
          <cell r="G879" t="str">
            <v>jan/21</v>
          </cell>
          <cell r="H879">
            <v>0</v>
          </cell>
          <cell r="I879" t="str">
            <v>Sim</v>
          </cell>
          <cell r="J879" t="str">
            <v>(U) Unidade</v>
          </cell>
          <cell r="L879">
            <v>0</v>
          </cell>
        </row>
        <row r="880">
          <cell r="A880" t="str">
            <v>Águas de SorrisoProjeto 12</v>
          </cell>
          <cell r="B880" t="str">
            <v>Águas de Sorriso</v>
          </cell>
          <cell r="C880" t="str">
            <v>Projeto 12</v>
          </cell>
          <cell r="D880" t="str">
            <v/>
          </cell>
          <cell r="E880" t="str">
            <v>PGV_Aumento de Cobertura esgoto</v>
          </cell>
          <cell r="F880" t="str">
            <v>Não Considerado</v>
          </cell>
          <cell r="G880" t="str">
            <v>jan/18</v>
          </cell>
          <cell r="H880">
            <v>0</v>
          </cell>
          <cell r="I880" t="str">
            <v/>
          </cell>
          <cell r="J880" t="str">
            <v/>
          </cell>
          <cell r="L880">
            <v>0</v>
          </cell>
        </row>
        <row r="881">
          <cell r="A881" t="str">
            <v>Águas de SorrisoProjeto 14</v>
          </cell>
          <cell r="B881" t="str">
            <v>Águas de Sorriso</v>
          </cell>
          <cell r="C881" t="str">
            <v>Projeto 14</v>
          </cell>
          <cell r="D881" t="str">
            <v/>
          </cell>
          <cell r="E881" t="str">
            <v>PGV_Projeto de Fiscalização</v>
          </cell>
          <cell r="F881" t="str">
            <v>Não Considerado</v>
          </cell>
          <cell r="G881" t="str">
            <v>jan/18</v>
          </cell>
          <cell r="H881">
            <v>0</v>
          </cell>
          <cell r="I881" t="str">
            <v/>
          </cell>
          <cell r="J881" t="str">
            <v/>
          </cell>
          <cell r="L881">
            <v>0</v>
          </cell>
        </row>
        <row r="882">
          <cell r="A882" t="str">
            <v>Águas de SorrisoProjeto 15</v>
          </cell>
          <cell r="B882" t="str">
            <v>Águas de Sorriso</v>
          </cell>
          <cell r="C882" t="str">
            <v>Projeto 15</v>
          </cell>
          <cell r="D882" t="str">
            <v/>
          </cell>
          <cell r="E882" t="str">
            <v>Automação</v>
          </cell>
          <cell r="F882" t="str">
            <v>Não Considerado</v>
          </cell>
          <cell r="G882" t="str">
            <v>jan/18</v>
          </cell>
          <cell r="H882">
            <v>0</v>
          </cell>
          <cell r="I882" t="str">
            <v/>
          </cell>
          <cell r="J882" t="str">
            <v/>
          </cell>
          <cell r="L882">
            <v>0</v>
          </cell>
        </row>
        <row r="883">
          <cell r="A883" t="str">
            <v>Águas de SorrisoProjeto 16</v>
          </cell>
          <cell r="B883" t="str">
            <v>Águas de Sorriso</v>
          </cell>
          <cell r="C883" t="str">
            <v>Projeto 16</v>
          </cell>
          <cell r="D883" t="str">
            <v>Segurança Operacional</v>
          </cell>
          <cell r="E883" t="str">
            <v>Aquisição Bomba Submersível Reserva ETE Central</v>
          </cell>
          <cell r="F883" t="str">
            <v>Não Considerado</v>
          </cell>
          <cell r="G883" t="str">
            <v>jan/19</v>
          </cell>
          <cell r="H883">
            <v>30</v>
          </cell>
          <cell r="I883" t="str">
            <v>Não</v>
          </cell>
          <cell r="J883" t="str">
            <v>(U) Unidade</v>
          </cell>
          <cell r="L883" t="str">
            <v>Bomba Submersível Reserva ETE Central</v>
          </cell>
        </row>
        <row r="884">
          <cell r="A884" t="str">
            <v>Águas de SorrisoProjeto 18</v>
          </cell>
          <cell r="B884" t="str">
            <v>Águas de Sorriso</v>
          </cell>
          <cell r="C884" t="str">
            <v>Projeto 18</v>
          </cell>
          <cell r="D884" t="str">
            <v>Segurança Operacional</v>
          </cell>
          <cell r="E884" t="str">
            <v>Aquisição de Inversor</v>
          </cell>
          <cell r="F884" t="str">
            <v>Não Considerado</v>
          </cell>
          <cell r="G884" t="str">
            <v>jan/19</v>
          </cell>
          <cell r="H884">
            <v>30</v>
          </cell>
          <cell r="I884" t="str">
            <v>Não</v>
          </cell>
          <cell r="J884" t="str">
            <v>(U) Unidade</v>
          </cell>
          <cell r="L884" t="str">
            <v>Aquisição de Inversor CR2 CFW700 58A</v>
          </cell>
        </row>
        <row r="885">
          <cell r="A885" t="str">
            <v>Águas de SorrisoProjeto 19</v>
          </cell>
          <cell r="B885" t="str">
            <v>Águas de Sorriso</v>
          </cell>
          <cell r="C885" t="str">
            <v>Projeto 19</v>
          </cell>
          <cell r="D885" t="str">
            <v>Segurança Operacional</v>
          </cell>
          <cell r="E885" t="str">
            <v>Melhoria reservatório Morada do Bosque (reservatório inclinado por problema na fundação)</v>
          </cell>
          <cell r="F885" t="str">
            <v>Considerado</v>
          </cell>
          <cell r="G885" t="str">
            <v>jan/20</v>
          </cell>
          <cell r="H885">
            <v>30</v>
          </cell>
          <cell r="I885" t="str">
            <v>Sim</v>
          </cell>
          <cell r="J885" t="str">
            <v>(U) Unidade</v>
          </cell>
          <cell r="L885" t="str">
            <v>Melhoria na base do reservatório que atende os bairros São Domingos e Morada do Bosque.</v>
          </cell>
        </row>
        <row r="886">
          <cell r="A886" t="str">
            <v>Águas de SorrisoProjeto 28</v>
          </cell>
          <cell r="B886" t="str">
            <v>Águas de Sorriso</v>
          </cell>
          <cell r="C886" t="str">
            <v>Projeto 28</v>
          </cell>
          <cell r="D886" t="str">
            <v>Segurança Operacional</v>
          </cell>
          <cell r="E886" t="str">
            <v>Perfuração de 3 poços</v>
          </cell>
          <cell r="F886" t="str">
            <v>Considerado</v>
          </cell>
          <cell r="G886" t="str">
            <v>jan/21</v>
          </cell>
          <cell r="H886">
            <v>30</v>
          </cell>
          <cell r="I886" t="str">
            <v>Sim</v>
          </cell>
          <cell r="J886" t="str">
            <v>(U) Unidade</v>
          </cell>
          <cell r="L886" t="str">
            <v>Perfuração de poços em Sorriso, previsto perfuração de 3 poços, de 80 a 100 m³/h cada, para segurança operacional, nos sistemas CR1 e CR3, Sede e Bela Vista respectivamente, visando eficiência e flexibilidade operacional. Sistema limitado pelas capacidade de bombeamento, sendo afetado nos horários de ponta devido ao déficit de produção.</v>
          </cell>
        </row>
        <row r="887">
          <cell r="A887" t="str">
            <v>Águas de SorrisoProjeto 30</v>
          </cell>
          <cell r="B887" t="str">
            <v>Águas de Sorriso</v>
          </cell>
          <cell r="C887" t="str">
            <v>Projeto 30</v>
          </cell>
          <cell r="D887" t="str">
            <v>Outros Projetos</v>
          </cell>
          <cell r="E887" t="str">
            <v>Aquisição de Pias Covid</v>
          </cell>
          <cell r="F887" t="str">
            <v>Considerado</v>
          </cell>
          <cell r="G887" t="str">
            <v>jan/20</v>
          </cell>
          <cell r="H887">
            <v>30</v>
          </cell>
          <cell r="I887" t="str">
            <v>Não</v>
          </cell>
          <cell r="J887" t="str">
            <v>(U) Unidade</v>
          </cell>
          <cell r="L887">
            <v>0</v>
          </cell>
        </row>
        <row r="888">
          <cell r="A888" t="str">
            <v>Águas de SorrisoProjeto 32</v>
          </cell>
          <cell r="B888" t="str">
            <v>Águas de Sorriso</v>
          </cell>
          <cell r="C888" t="str">
            <v>Projeto 32</v>
          </cell>
          <cell r="D888" t="str">
            <v>Segurança Operacional</v>
          </cell>
          <cell r="E888" t="str">
            <v>Implantação de EEE/ Linha de Recalque (Para Desativação ETE)</v>
          </cell>
          <cell r="F888" t="str">
            <v>Não Considerado</v>
          </cell>
          <cell r="G888" t="str">
            <v>jul/19</v>
          </cell>
          <cell r="H888">
            <v>30</v>
          </cell>
          <cell r="I888" t="str">
            <v>Sim</v>
          </cell>
          <cell r="J888" t="str">
            <v>(U) Unidade</v>
          </cell>
          <cell r="L888" t="str">
            <v>Execução de EEE para desativação da ETE Central._x000D_
Desativação era para ocorrer em 2016, sendo assim, recebemos uma multa de R$1.200.000,00, se fizer a desativação da ETE é possível negociação com a SEMA.</v>
          </cell>
        </row>
        <row r="889">
          <cell r="A889" t="str">
            <v>Águas de SorrisoProjeto 40</v>
          </cell>
          <cell r="B889" t="str">
            <v>Águas de Sorriso</v>
          </cell>
          <cell r="C889" t="str">
            <v>Projeto 40</v>
          </cell>
          <cell r="D889" t="str">
            <v>Continuidade Operacional</v>
          </cell>
          <cell r="E889" t="str">
            <v>Serviços com operação diária da eletromecânica</v>
          </cell>
          <cell r="F889" t="str">
            <v>Considerado</v>
          </cell>
          <cell r="G889" t="str">
            <v>jan/20</v>
          </cell>
          <cell r="H889">
            <v>30</v>
          </cell>
          <cell r="I889" t="str">
            <v>Sim</v>
          </cell>
          <cell r="J889" t="str">
            <v>(U) Unidade</v>
          </cell>
          <cell r="L889" t="str">
            <v>Serviços de melhorias e adequações de quadros de comando, bombas e motores dos sistemas de água e esgoto</v>
          </cell>
        </row>
        <row r="890">
          <cell r="A890" t="str">
            <v>Águas de SorrisoProjeto 41</v>
          </cell>
          <cell r="B890" t="str">
            <v>Águas de Sorriso</v>
          </cell>
          <cell r="C890" t="str">
            <v>Projeto 41</v>
          </cell>
          <cell r="D890" t="str">
            <v>Segurança Operacional</v>
          </cell>
          <cell r="E890" t="str">
            <v>Perfuração de 2 poços</v>
          </cell>
          <cell r="F890" t="str">
            <v>Considerado</v>
          </cell>
          <cell r="G890" t="str">
            <v>ago/19</v>
          </cell>
          <cell r="H890">
            <v>30</v>
          </cell>
          <cell r="I890" t="str">
            <v>Sim</v>
          </cell>
          <cell r="J890" t="str">
            <v>(U) Unidade</v>
          </cell>
          <cell r="L890" t="str">
            <v>Perfuração de 2 poços tubulares profundos para redução da incidência de falta de água e adequação das outorgas de captação._x000D_
Localização: Centro (Praça da Juventude) e Centro (Avenida Porto Alegre)_x000D_
Vazão estimada: 50m³/h</v>
          </cell>
        </row>
        <row r="891">
          <cell r="A891" t="str">
            <v>Águas de SorrisoProjeto 42</v>
          </cell>
          <cell r="B891" t="str">
            <v>Águas de Sorriso</v>
          </cell>
          <cell r="C891" t="str">
            <v>Projeto 42</v>
          </cell>
          <cell r="D891" t="str">
            <v>Segurança Operacional</v>
          </cell>
          <cell r="E891" t="str">
            <v>Aquisição de Equipamentos (TAC)</v>
          </cell>
          <cell r="F891" t="str">
            <v>Considerado</v>
          </cell>
          <cell r="G891" t="str">
            <v>ago/19</v>
          </cell>
          <cell r="H891">
            <v>30</v>
          </cell>
          <cell r="I891" t="str">
            <v>Sim</v>
          </cell>
          <cell r="J891" t="str">
            <v>(U) Unidade</v>
          </cell>
          <cell r="L891" t="str">
            <v>Projeto referente ao 2º termo aditivo ao compromisso de ajustamento de conduta  - Ref. Inquérito civil nº 44/2014 – SIMP Nº 006172-025/2014 entre o Ministério Público do Estado de Mato Grosso e a Águas de Sorriso S/A._x000D_
Conforme cláusula 2.1 a Concessionária se compromete a investir em readequação asfáltica no município de Sorriso, com aquisição de maquinário específicos para a pavimentação asfáltica até o valor de R$ 2.500.000,00 (dois milhões e quinhentos mil reais)._x000D_
_x000D_
Aquisição de maquinário específicos para a pavimentação asfáltica - R$ 2.500.000,00</v>
          </cell>
        </row>
        <row r="892">
          <cell r="A892" t="str">
            <v>Águas de SorrisoProjeto 43</v>
          </cell>
          <cell r="B892" t="str">
            <v>Águas de Sorriso</v>
          </cell>
          <cell r="C892" t="str">
            <v>Projeto 43</v>
          </cell>
          <cell r="D892" t="str">
            <v>Outros Projetos</v>
          </cell>
          <cell r="E892" t="str">
            <v>Aquisição de equipamentos EHS e EPCs</v>
          </cell>
          <cell r="F892" t="str">
            <v>Considerado</v>
          </cell>
          <cell r="G892" t="str">
            <v>ago/19</v>
          </cell>
          <cell r="H892">
            <v>30</v>
          </cell>
          <cell r="I892" t="str">
            <v>Sim</v>
          </cell>
          <cell r="J892" t="str">
            <v>(U) Unidade</v>
          </cell>
          <cell r="L892" t="str">
            <v>Projeto referente a compra de Equipamentos de Proteção Coletiva – EPC, para atender Sorriso e demais unidades de negócio próximas. _x000D_
Estes EPCs serão destinados para resgate e atividades de escavação e o valor orçado previamente é de R$ 30.578,88.</v>
          </cell>
        </row>
        <row r="893">
          <cell r="A893" t="str">
            <v>Águas de SorrisoProjeto 47</v>
          </cell>
          <cell r="B893" t="str">
            <v>Águas de Sorriso</v>
          </cell>
          <cell r="C893" t="str">
            <v>Projeto 47</v>
          </cell>
          <cell r="D893" t="str">
            <v>Segurança Operacional</v>
          </cell>
          <cell r="E893" t="str">
            <v>Retrofit de poços</v>
          </cell>
          <cell r="F893" t="str">
            <v>Considerado</v>
          </cell>
          <cell r="G893" t="str">
            <v>jan/20</v>
          </cell>
          <cell r="H893">
            <v>30</v>
          </cell>
          <cell r="I893" t="str">
            <v>Sim</v>
          </cell>
          <cell r="J893" t="str">
            <v>(U) Unidade</v>
          </cell>
          <cell r="L893" t="str">
            <v>As ações a serem realizadas no projeto são: adequação dos painéis elétricos que forem necessários, redimensionamento e substituição de conjuntos motobombas, substituição de edutores galvanizados por UPVC, instalação de tubos guias para medição de nível, execução de limpeza química e física de PTP's e novos testes de produção com vazão máxima e escalonado.</v>
          </cell>
        </row>
        <row r="894">
          <cell r="A894" t="str">
            <v>Águas de SorrisoProjeto 50</v>
          </cell>
          <cell r="B894" t="str">
            <v>Águas de Sorriso</v>
          </cell>
          <cell r="C894" t="str">
            <v>Projeto 50</v>
          </cell>
          <cell r="D894" t="str">
            <v>Crescimento Vegetativo Água</v>
          </cell>
          <cell r="E894" t="str">
            <v>Crescimento Vegetativo Água</v>
          </cell>
          <cell r="F894" t="str">
            <v>Considerado</v>
          </cell>
          <cell r="G894" t="str">
            <v>jan/20</v>
          </cell>
          <cell r="H894">
            <v>0</v>
          </cell>
          <cell r="I894" t="str">
            <v>Sim</v>
          </cell>
          <cell r="J894" t="str">
            <v>(U) Unidade</v>
          </cell>
          <cell r="L894">
            <v>0</v>
          </cell>
        </row>
        <row r="895">
          <cell r="A895" t="str">
            <v>Águas de SorrisoProjeto 51</v>
          </cell>
          <cell r="B895" t="str">
            <v>Águas de Sorriso</v>
          </cell>
          <cell r="C895" t="str">
            <v>Projeto 51</v>
          </cell>
          <cell r="D895" t="str">
            <v>Outros Projetos</v>
          </cell>
          <cell r="E895" t="str">
            <v>Instalação de Hidrantes (Exigência MP e Corpo de Bombeiro)</v>
          </cell>
          <cell r="F895" t="str">
            <v>Considerado</v>
          </cell>
          <cell r="G895" t="str">
            <v>jan/21</v>
          </cell>
          <cell r="H895">
            <v>30</v>
          </cell>
          <cell r="I895" t="str">
            <v>Não</v>
          </cell>
          <cell r="J895" t="str">
            <v>(U) Unidade</v>
          </cell>
          <cell r="L895">
            <v>0</v>
          </cell>
        </row>
        <row r="896">
          <cell r="A896" t="str">
            <v>Águas de SorrisoProjeto 52</v>
          </cell>
          <cell r="B896" t="str">
            <v>Águas de Sorriso</v>
          </cell>
          <cell r="C896" t="str">
            <v>Projeto 52</v>
          </cell>
          <cell r="D896" t="str">
            <v>Segurança Operacional</v>
          </cell>
          <cell r="E896" t="str">
            <v>Adequação de poço revestido em 6" + Adutora  DEFOFO DN 150 - Poços novos DeFoFo Asfalto</v>
          </cell>
          <cell r="F896" t="str">
            <v>Considerado</v>
          </cell>
          <cell r="G896" t="str">
            <v>mai/19</v>
          </cell>
          <cell r="H896">
            <v>30</v>
          </cell>
          <cell r="I896" t="str">
            <v>Não</v>
          </cell>
          <cell r="J896" t="str">
            <v>(U) Unidade</v>
          </cell>
          <cell r="L896" t="str">
            <v>Adequação de 10 poços para incremento de receita.</v>
          </cell>
        </row>
        <row r="897">
          <cell r="A897" t="str">
            <v>Águas de SorrisoProjeto 55</v>
          </cell>
          <cell r="B897" t="str">
            <v>Águas de Sorriso</v>
          </cell>
          <cell r="C897" t="str">
            <v>Projeto 55</v>
          </cell>
          <cell r="D897" t="str">
            <v>Segurança Operacional</v>
          </cell>
          <cell r="E897" t="str">
            <v>EEAT</v>
          </cell>
          <cell r="F897" t="str">
            <v>Considerado</v>
          </cell>
          <cell r="G897" t="str">
            <v>jan/19</v>
          </cell>
          <cell r="H897">
            <v>30</v>
          </cell>
          <cell r="I897" t="str">
            <v>Não</v>
          </cell>
          <cell r="J897" t="str">
            <v>(U) Unidade</v>
          </cell>
          <cell r="L897">
            <v>0</v>
          </cell>
        </row>
        <row r="898">
          <cell r="A898" t="str">
            <v>Águas de SorrisoProjeto 58</v>
          </cell>
          <cell r="B898" t="str">
            <v>Águas de Sorriso</v>
          </cell>
          <cell r="C898" t="str">
            <v>Projeto 58</v>
          </cell>
          <cell r="D898" t="str">
            <v>Projetos Engenharia</v>
          </cell>
          <cell r="E898" t="str">
            <v>Projetos Água</v>
          </cell>
          <cell r="F898" t="str">
            <v>Considerado</v>
          </cell>
          <cell r="G898" t="str">
            <v>jan/19</v>
          </cell>
          <cell r="H898">
            <v>30</v>
          </cell>
          <cell r="I898" t="str">
            <v>Não</v>
          </cell>
          <cell r="J898" t="str">
            <v>(P) Projetos</v>
          </cell>
          <cell r="L898" t="str">
            <v>Elaboração de projeto executivo_x000D_
_x000D_
RAP PTP 08, PTP35 e PTP Sede_x000D_
Rede de Distribuição_x000D_
RAP</v>
          </cell>
        </row>
        <row r="899">
          <cell r="A899" t="str">
            <v>Águas de SorrisoProjeto 59</v>
          </cell>
          <cell r="B899" t="str">
            <v>Águas de Sorriso</v>
          </cell>
          <cell r="C899" t="str">
            <v>Projeto 59</v>
          </cell>
          <cell r="D899" t="str">
            <v>Segurança Operacional</v>
          </cell>
          <cell r="E899" t="str">
            <v>Redimensionamento EAT Vista Bela</v>
          </cell>
          <cell r="F899" t="str">
            <v>Considerado</v>
          </cell>
          <cell r="G899" t="str">
            <v>jan/20</v>
          </cell>
          <cell r="H899">
            <v>30</v>
          </cell>
          <cell r="I899" t="str">
            <v>Sim</v>
          </cell>
          <cell r="J899" t="str">
            <v>(U) Unidade</v>
          </cell>
          <cell r="L899" t="str">
            <v>Substituição de Cabos elétricos e Driver de acionamento inversor de frequência, Melhorias nos Paineis elétricos. .</v>
          </cell>
        </row>
        <row r="900">
          <cell r="A900" t="str">
            <v>Águas de SorrisoProjeto 60</v>
          </cell>
          <cell r="B900" t="str">
            <v>Águas de Sorriso</v>
          </cell>
          <cell r="C900" t="str">
            <v>Projeto 60</v>
          </cell>
          <cell r="D900" t="str">
            <v>Crescimento Vegetativo Esgoto</v>
          </cell>
          <cell r="E900" t="str">
            <v>Crescimento vegetativo Esgoto</v>
          </cell>
          <cell r="F900" t="str">
            <v>Considerado</v>
          </cell>
          <cell r="G900" t="str">
            <v>jan/20</v>
          </cell>
          <cell r="H900">
            <v>0</v>
          </cell>
          <cell r="I900" t="str">
            <v>Sim</v>
          </cell>
          <cell r="J900" t="str">
            <v>(U) Unidade</v>
          </cell>
          <cell r="L900">
            <v>0</v>
          </cell>
        </row>
        <row r="901">
          <cell r="A901" t="str">
            <v>Águas de SorrisoProjeto 61</v>
          </cell>
          <cell r="B901" t="str">
            <v>Águas de Sorriso</v>
          </cell>
          <cell r="C901" t="str">
            <v>Projeto 61</v>
          </cell>
          <cell r="D901" t="str">
            <v>Tratamento de Esgoto</v>
          </cell>
          <cell r="E901" t="str">
            <v>Conclusão ETE Teles Pires</v>
          </cell>
          <cell r="F901" t="str">
            <v>Considerado</v>
          </cell>
          <cell r="G901" t="str">
            <v>jan/20</v>
          </cell>
          <cell r="H901">
            <v>30</v>
          </cell>
          <cell r="I901" t="str">
            <v>Sim</v>
          </cell>
          <cell r="J901" t="str">
            <v>(O) Obras</v>
          </cell>
          <cell r="L901" t="str">
            <v>Ampliação ETE Teles Pires para 30 l/s</v>
          </cell>
        </row>
        <row r="902">
          <cell r="A902" t="str">
            <v>Águas de SorrisoProjeto 62</v>
          </cell>
          <cell r="B902" t="str">
            <v>Águas de Sorriso</v>
          </cell>
          <cell r="C902" t="str">
            <v>Projeto 62</v>
          </cell>
          <cell r="D902" t="str">
            <v>Ampliação de Cobertura Esgoto</v>
          </cell>
          <cell r="E902" t="str">
            <v>Ampliação de Cobertura Esgoto</v>
          </cell>
          <cell r="F902" t="str">
            <v>Considerado</v>
          </cell>
          <cell r="G902" t="str">
            <v>jan/19</v>
          </cell>
          <cell r="H902">
            <v>30</v>
          </cell>
          <cell r="I902" t="str">
            <v>Sim</v>
          </cell>
          <cell r="J902" t="str">
            <v>(O) Obras</v>
          </cell>
          <cell r="L902" t="str">
            <v>O escopo deste projeto considera a Implantação do Interceptor Lira 4,6 km, finalização do Interceptor Gonçalves 920 metros, coletores tronco 10,6 km, redes 105,0 km e 7.503 ligações domiciliares de esgoto, linhas de recalque 5,5 km e quatro elevatórias de esgoto bruto.</v>
          </cell>
        </row>
        <row r="903">
          <cell r="A903" t="str">
            <v>Águas de SorrisoProjeto 63</v>
          </cell>
          <cell r="B903" t="str">
            <v>Águas de Sorriso</v>
          </cell>
          <cell r="C903" t="str">
            <v>Projeto 63</v>
          </cell>
          <cell r="D903" t="str">
            <v>Ampliação de Cobertura Esgoto</v>
          </cell>
          <cell r="E903" t="str">
            <v>Ampliação de Cobertura Esgoto</v>
          </cell>
          <cell r="F903" t="str">
            <v>Não Considerado</v>
          </cell>
          <cell r="G903" t="str">
            <v>jan/21</v>
          </cell>
          <cell r="H903">
            <v>0</v>
          </cell>
          <cell r="I903" t="str">
            <v>Sim</v>
          </cell>
          <cell r="J903" t="str">
            <v>(O) Obras</v>
          </cell>
          <cell r="L903">
            <v>0</v>
          </cell>
        </row>
        <row r="904">
          <cell r="A904" t="str">
            <v>Águas de SorrisoProjeto 64</v>
          </cell>
          <cell r="B904" t="str">
            <v>Águas de Sorriso</v>
          </cell>
          <cell r="C904" t="str">
            <v>Projeto 64</v>
          </cell>
          <cell r="D904" t="str">
            <v>Tratamento de esgoto</v>
          </cell>
          <cell r="E904" t="str">
            <v>Ampliação ETE Teles Pires</v>
          </cell>
          <cell r="F904" t="str">
            <v>Considerado</v>
          </cell>
          <cell r="G904" t="str">
            <v>jan/22</v>
          </cell>
          <cell r="H904">
            <v>0</v>
          </cell>
          <cell r="I904" t="str">
            <v>Não</v>
          </cell>
          <cell r="J904" t="str">
            <v>(O) Obras</v>
          </cell>
          <cell r="L904">
            <v>0</v>
          </cell>
        </row>
        <row r="905">
          <cell r="A905" t="str">
            <v>Águas de SorrisoProjeto 65</v>
          </cell>
          <cell r="B905" t="str">
            <v>Águas de Sorriso</v>
          </cell>
          <cell r="C905" t="str">
            <v>Projeto 65</v>
          </cell>
          <cell r="D905" t="str">
            <v>Segurança Operacional</v>
          </cell>
          <cell r="E905" t="str">
            <v>Aquisição de equipamentos para ETE Central</v>
          </cell>
          <cell r="F905" t="str">
            <v>Considerado</v>
          </cell>
          <cell r="G905" t="str">
            <v>jun/19</v>
          </cell>
          <cell r="H905">
            <v>30</v>
          </cell>
          <cell r="I905" t="str">
            <v>Não</v>
          </cell>
          <cell r="J905" t="str">
            <v>(U) Unidade</v>
          </cell>
          <cell r="L905">
            <v>0</v>
          </cell>
        </row>
        <row r="906">
          <cell r="A906" t="str">
            <v>Águas de SorrisoProjeto 67</v>
          </cell>
          <cell r="B906" t="str">
            <v>Águas de Sorriso</v>
          </cell>
          <cell r="C906" t="str">
            <v>Projeto 67</v>
          </cell>
          <cell r="D906" t="str">
            <v>Continuidade Operacional</v>
          </cell>
          <cell r="E906" t="str">
            <v>Projeto Melhorias e Substituição de Ramal</v>
          </cell>
          <cell r="F906" t="str">
            <v>Considerado</v>
          </cell>
          <cell r="G906" t="str">
            <v>jan/21</v>
          </cell>
          <cell r="H906">
            <v>0</v>
          </cell>
          <cell r="I906" t="str">
            <v>Sim</v>
          </cell>
          <cell r="J906" t="str">
            <v>(U) Unidade</v>
          </cell>
          <cell r="L906">
            <v>0</v>
          </cell>
        </row>
        <row r="907">
          <cell r="A907" t="str">
            <v>Águas de SorrisoProjeto 68</v>
          </cell>
          <cell r="B907" t="str">
            <v>Águas de Sorriso</v>
          </cell>
          <cell r="C907" t="str">
            <v>Projeto 68</v>
          </cell>
          <cell r="D907" t="str">
            <v>Projetos Engenharia</v>
          </cell>
          <cell r="E907" t="str">
            <v>Projetos Esgoto</v>
          </cell>
          <cell r="F907" t="str">
            <v>Considerado</v>
          </cell>
          <cell r="G907" t="str">
            <v>jan/19</v>
          </cell>
          <cell r="H907">
            <v>30</v>
          </cell>
          <cell r="I907" t="str">
            <v>Não</v>
          </cell>
          <cell r="J907" t="str">
            <v>(P) Projetos</v>
          </cell>
          <cell r="L907" t="str">
            <v>Adequações Projetos SES</v>
          </cell>
        </row>
        <row r="908">
          <cell r="A908" t="str">
            <v>Águas de SorrisoProjeto 80</v>
          </cell>
          <cell r="B908" t="str">
            <v>Águas de Sorriso</v>
          </cell>
          <cell r="C908" t="str">
            <v>Projeto 80</v>
          </cell>
          <cell r="D908" t="str">
            <v>Redução de Perdas</v>
          </cell>
          <cell r="E908" t="str">
            <v>Tecnol. e Infra para redução de pressão</v>
          </cell>
          <cell r="F908" t="str">
            <v>Não Considerado</v>
          </cell>
          <cell r="G908" t="str">
            <v>jan/21</v>
          </cell>
          <cell r="H908">
            <v>30</v>
          </cell>
          <cell r="I908" t="str">
            <v>Sim</v>
          </cell>
          <cell r="J908" t="str">
            <v>(G) GCP</v>
          </cell>
          <cell r="L908" t="str">
            <v>Execução de Setorização;_x000D_
Geofonamento;_x000D_
Macromedição;_x000D_
Troca de Hidrômetros;_x000D_
Fiscalização de Irregularidades.</v>
          </cell>
        </row>
        <row r="909">
          <cell r="A909" t="str">
            <v>Águas de SorrisoProjeto 81</v>
          </cell>
          <cell r="B909" t="str">
            <v>Águas de Sorriso</v>
          </cell>
          <cell r="C909" t="str">
            <v>Projeto 81</v>
          </cell>
          <cell r="D909" t="str">
            <v>Redução de Perdas</v>
          </cell>
          <cell r="E909" t="str">
            <v>Tecnol. E Infra para redução de vazamentos (Geofonamento Noturno e Substituição de Ramal)</v>
          </cell>
          <cell r="F909" t="str">
            <v>Considerado</v>
          </cell>
          <cell r="G909" t="str">
            <v>jan/19</v>
          </cell>
          <cell r="H909">
            <v>30</v>
          </cell>
          <cell r="I909" t="str">
            <v>Sim</v>
          </cell>
          <cell r="J909" t="str">
            <v>(G) GCP</v>
          </cell>
          <cell r="L909" t="str">
            <v>CAV - Pesquisa - Investimento R$239200,00_x000D_
CAV - Execução - Investimento R$99.555,96</v>
          </cell>
        </row>
        <row r="910">
          <cell r="A910" t="str">
            <v>Águas de SorrisoProjeto 82</v>
          </cell>
          <cell r="B910" t="str">
            <v>Águas de Sorriso</v>
          </cell>
          <cell r="C910" t="str">
            <v>Projeto 82</v>
          </cell>
          <cell r="D910" t="str">
            <v>Redução de Perdas</v>
          </cell>
          <cell r="E910" t="str">
            <v>Tecnol. e Infra para macromedição de vazão / micromedição</v>
          </cell>
          <cell r="F910" t="str">
            <v>Não Considerado</v>
          </cell>
          <cell r="G910" t="str">
            <v>jan/21</v>
          </cell>
          <cell r="H910">
            <v>30</v>
          </cell>
          <cell r="I910" t="str">
            <v>Sim</v>
          </cell>
          <cell r="J910" t="str">
            <v>(G) GCP</v>
          </cell>
          <cell r="L910" t="str">
            <v>Execução de Setorização;_x000D_
Geofonamento;_x000D_
Macromedição;_x000D_
Troca de Hidrômetros;_x000D_
Fiscalização de Irregularidades.</v>
          </cell>
        </row>
        <row r="911">
          <cell r="A911" t="str">
            <v>Águas de SorrisoProjeto 83</v>
          </cell>
          <cell r="B911" t="str">
            <v>Águas de Sorriso</v>
          </cell>
          <cell r="C911" t="str">
            <v>Projeto 83</v>
          </cell>
          <cell r="D911" t="str">
            <v>Redução de Perdas</v>
          </cell>
          <cell r="E911" t="str">
            <v>Tec e infra para ampliação e melhorias de rede de agua (Recuperação de reservatório)</v>
          </cell>
          <cell r="F911" t="str">
            <v>Não Considerado</v>
          </cell>
          <cell r="G911" t="str">
            <v>jan/19</v>
          </cell>
          <cell r="H911">
            <v>30</v>
          </cell>
          <cell r="I911" t="str">
            <v>Sim</v>
          </cell>
          <cell r="J911" t="str">
            <v>(G) GCP</v>
          </cell>
          <cell r="L911" t="str">
            <v>Serviço/Material	                                                Unidade	 Quant.	 Preço Unitário_x000D_
Implantação de registro DN50 para setorização	 und. 	 41,00 	 263,29 _x000D_
Implantação de registro DN75 para setorização	 und. 	 3,00 	 332,90 _x000D_
Implantação de registro DN100 para setorização	 und. 	 8,00 	 510,21 _x000D_
Recuperação do reservatório da sede de 2.000m³	 und. 	 1,00 	 460.000,00 _x000D_
Recuperação do reservatório do Kaiabi de 500m³	 und. 	 1,00 	 115.000,00 _x000D_
Recuperação do reservatório do Kaiabi de 300m³	 und. 	 1,00 	 69.000,00</v>
          </cell>
        </row>
        <row r="912">
          <cell r="A912" t="str">
            <v>Águas de SorrisoProjeto 85</v>
          </cell>
          <cell r="B912" t="str">
            <v>Águas de Sorriso</v>
          </cell>
          <cell r="C912" t="str">
            <v>Projeto 85</v>
          </cell>
          <cell r="D912" t="str">
            <v>Redução de Perdas</v>
          </cell>
          <cell r="E912" t="str">
            <v>Gestão e Combate a Perdas - Takadu</v>
          </cell>
          <cell r="F912" t="str">
            <v>Considerado</v>
          </cell>
          <cell r="G912" t="str">
            <v>jan/19</v>
          </cell>
          <cell r="H912">
            <v>30</v>
          </cell>
          <cell r="I912" t="str">
            <v>Não</v>
          </cell>
          <cell r="J912" t="str">
            <v>(G) GCP</v>
          </cell>
          <cell r="L912" t="str">
            <v>Serviço de monitoramento de rede de distribuição de água, CONTRATO com GSS</v>
          </cell>
        </row>
        <row r="913">
          <cell r="A913" t="str">
            <v>Águas de SorrisoProjeto 86</v>
          </cell>
          <cell r="B913" t="str">
            <v>Águas de Sorriso</v>
          </cell>
          <cell r="C913" t="str">
            <v>Projeto 86</v>
          </cell>
          <cell r="D913" t="str">
            <v>Outros Projetos</v>
          </cell>
          <cell r="E913" t="str">
            <v>Substituição e Aquisição de Equipamentos TI (Monitores, Notebooks,licenças, celulares, Nobreaks....)</v>
          </cell>
          <cell r="F913" t="str">
            <v>Considerado</v>
          </cell>
          <cell r="G913" t="str">
            <v>jan/21</v>
          </cell>
          <cell r="H913">
            <v>30</v>
          </cell>
          <cell r="I913" t="str">
            <v>Não</v>
          </cell>
          <cell r="J913" t="str">
            <v>(U) Unidade</v>
          </cell>
          <cell r="L913">
            <v>0</v>
          </cell>
        </row>
        <row r="914">
          <cell r="A914" t="str">
            <v>Águas de SorrisoProjeto 87</v>
          </cell>
          <cell r="B914" t="str">
            <v>Águas de Sorriso</v>
          </cell>
          <cell r="C914" t="str">
            <v>Projeto 87</v>
          </cell>
          <cell r="D914" t="str">
            <v>Continuidade operacional</v>
          </cell>
          <cell r="E914" t="str">
            <v>Substituição de Equipamentos</v>
          </cell>
          <cell r="F914" t="str">
            <v>Considerado</v>
          </cell>
          <cell r="G914" t="str">
            <v>jan/19</v>
          </cell>
          <cell r="H914">
            <v>30</v>
          </cell>
          <cell r="I914" t="str">
            <v>Não</v>
          </cell>
          <cell r="J914" t="str">
            <v>(U) Unidade</v>
          </cell>
          <cell r="L914">
            <v>0</v>
          </cell>
        </row>
        <row r="915">
          <cell r="A915" t="str">
            <v>Águas de SorrisoProjeto 88</v>
          </cell>
          <cell r="B915" t="str">
            <v>Águas de Sorriso</v>
          </cell>
          <cell r="C915" t="str">
            <v>Projeto 88</v>
          </cell>
          <cell r="D915" t="str">
            <v>Redução de Perdas</v>
          </cell>
          <cell r="E915" t="str">
            <v>Tecnol. e Infra para redução de pressão</v>
          </cell>
          <cell r="F915" t="str">
            <v>Considerado</v>
          </cell>
          <cell r="G915" t="str">
            <v>jan/19</v>
          </cell>
          <cell r="H915">
            <v>30</v>
          </cell>
          <cell r="I915" t="str">
            <v>Não</v>
          </cell>
          <cell r="J915" t="str">
            <v>(G) GCP</v>
          </cell>
          <cell r="L915" t="str">
            <v>Reg. Gav. DN75 - Investimento R$75.000,00 _x000D_
Sv. Implantação Rede DN150 - Investimento R$1.065.942,54 _x000D_
Tubo DeFOFO DN150 - Investimento R$415.254,54 _x000D_
Logger GPRS	- Investimento R$40.000,00</v>
          </cell>
        </row>
        <row r="916">
          <cell r="A916" t="str">
            <v>Águas de SorrisoProjeto 89</v>
          </cell>
          <cell r="B916" t="str">
            <v>Águas de Sorriso</v>
          </cell>
          <cell r="C916" t="str">
            <v>Projeto 89</v>
          </cell>
          <cell r="D916" t="str">
            <v>Redução de Perdas</v>
          </cell>
          <cell r="E916" t="str">
            <v>Construção do novo reservatório</v>
          </cell>
          <cell r="F916" t="str">
            <v>Considerado</v>
          </cell>
          <cell r="G916" t="str">
            <v>jan/19</v>
          </cell>
          <cell r="H916">
            <v>30</v>
          </cell>
          <cell r="I916" t="str">
            <v>Não</v>
          </cell>
          <cell r="J916" t="str">
            <v>(O) Obras</v>
          </cell>
          <cell r="L916">
            <v>0</v>
          </cell>
        </row>
        <row r="917">
          <cell r="A917" t="str">
            <v>Águas de SorrisoProjeto 90</v>
          </cell>
          <cell r="B917" t="str">
            <v>Águas de Sorriso</v>
          </cell>
          <cell r="C917" t="str">
            <v>Projeto 90</v>
          </cell>
          <cell r="D917" t="str">
            <v>Segurança Operacional</v>
          </cell>
          <cell r="E917" t="str">
            <v>Estudo Hidrogeológico</v>
          </cell>
          <cell r="F917" t="str">
            <v>Não Considerado</v>
          </cell>
          <cell r="G917" t="str">
            <v>jan/21</v>
          </cell>
          <cell r="H917">
            <v>30</v>
          </cell>
          <cell r="I917" t="str">
            <v>Não</v>
          </cell>
          <cell r="J917" t="str">
            <v>(U) Unidade</v>
          </cell>
          <cell r="L917">
            <v>0</v>
          </cell>
        </row>
        <row r="918">
          <cell r="A918" t="str">
            <v>Águas de SorrisoProjeto 99</v>
          </cell>
          <cell r="B918" t="str">
            <v>Águas de Sorriso</v>
          </cell>
          <cell r="C918" t="str">
            <v>Projeto 99</v>
          </cell>
          <cell r="D918" t="str">
            <v>Segurança Operacional</v>
          </cell>
          <cell r="E918" t="str">
            <v>Melhoria na EEE</v>
          </cell>
          <cell r="F918" t="str">
            <v>Não Considerado</v>
          </cell>
          <cell r="G918" t="str">
            <v>jan/19</v>
          </cell>
          <cell r="H918">
            <v>30</v>
          </cell>
          <cell r="I918" t="str">
            <v>Não</v>
          </cell>
          <cell r="J918" t="str">
            <v>(U) Unidade</v>
          </cell>
          <cell r="L918">
            <v>0</v>
          </cell>
        </row>
        <row r="919">
          <cell r="A919" t="str">
            <v>Águas de SorrisoProjeto 103</v>
          </cell>
          <cell r="B919" t="str">
            <v>Águas de Sorriso</v>
          </cell>
          <cell r="C919" t="str">
            <v>Projeto 103</v>
          </cell>
          <cell r="D919" t="str">
            <v>Continuidade Operacional</v>
          </cell>
          <cell r="E919" t="str">
            <v>Melhorias operacionais de água (PIG, Proteção Hidráulica, Registros elétricos e outros)</v>
          </cell>
          <cell r="F919" t="str">
            <v>Não Considerado</v>
          </cell>
          <cell r="G919" t="str">
            <v>jan/21</v>
          </cell>
          <cell r="H919">
            <v>30</v>
          </cell>
          <cell r="I919" t="str">
            <v>Sim</v>
          </cell>
          <cell r="J919" t="str">
            <v>(U) Unidade</v>
          </cell>
          <cell r="L919">
            <v>0</v>
          </cell>
        </row>
        <row r="920">
          <cell r="A920" t="str">
            <v>Águas de SorrisoProjeto 109</v>
          </cell>
          <cell r="B920" t="str">
            <v>Águas de Sorriso</v>
          </cell>
          <cell r="C920" t="str">
            <v>Projeto 109</v>
          </cell>
          <cell r="D920" t="str">
            <v>Outros Projetos</v>
          </cell>
          <cell r="E920" t="str">
            <v>Regularização de Sv instalação e integração CCO/ Sv de instalação moto bombas (Franklin)</v>
          </cell>
          <cell r="F920" t="str">
            <v>Considerado</v>
          </cell>
          <cell r="G920" t="str">
            <v>jan/20</v>
          </cell>
          <cell r="H920">
            <v>30</v>
          </cell>
          <cell r="I920" t="str">
            <v>Não</v>
          </cell>
          <cell r="J920" t="str">
            <v>(U) Unidade</v>
          </cell>
          <cell r="L920" t="str">
            <v>Adequação das instalações elétricas realizando melhoria dos painéis elétricos e sistemas elétricos. Realização de adequação de equipamentos e instalações para atendimento as normas de segurança e boas práticas operacionais garantindo a integridade física dos nossos colaboradores e a segurança operacional.</v>
          </cell>
        </row>
        <row r="921">
          <cell r="A921" t="str">
            <v>Águas de SorrisoProjeto 110</v>
          </cell>
          <cell r="B921" t="str">
            <v>Águas de Sorriso</v>
          </cell>
          <cell r="C921" t="str">
            <v>Projeto 110</v>
          </cell>
          <cell r="D921" t="str">
            <v>Crescimento Vegetativo Água</v>
          </cell>
          <cell r="E921" t="str">
            <v>Projetos de Viabilidade de Atendimento a novos Empreendimentos</v>
          </cell>
          <cell r="F921" t="str">
            <v>Considerado</v>
          </cell>
          <cell r="G921" t="str">
            <v>set/19</v>
          </cell>
          <cell r="H921">
            <v>30</v>
          </cell>
          <cell r="I921" t="str">
            <v>Não</v>
          </cell>
          <cell r="J921" t="str">
            <v>(U) Unidade</v>
          </cell>
          <cell r="L921">
            <v>0</v>
          </cell>
        </row>
        <row r="922">
          <cell r="A922" t="str">
            <v>Águas de SorrisoProjeto 114</v>
          </cell>
          <cell r="B922" t="str">
            <v>Águas de Sorriso</v>
          </cell>
          <cell r="C922" t="str">
            <v>Projeto 114</v>
          </cell>
          <cell r="D922" t="str">
            <v>Segurança Operacional</v>
          </cell>
          <cell r="E922" t="str">
            <v>Aquisição de equipamentos reservas para Poços, para garantia de continuidade operacional</v>
          </cell>
          <cell r="F922" t="str">
            <v>Considerado</v>
          </cell>
          <cell r="G922" t="str">
            <v>jan/22</v>
          </cell>
          <cell r="H922">
            <v>30</v>
          </cell>
          <cell r="I922" t="str">
            <v>Não</v>
          </cell>
          <cell r="J922" t="str">
            <v>(U) Unidade</v>
          </cell>
          <cell r="L922">
            <v>0</v>
          </cell>
        </row>
        <row r="923">
          <cell r="A923" t="str">
            <v>Águas de SorrisoProjeto 116</v>
          </cell>
          <cell r="B923" t="str">
            <v>Águas de Sorriso</v>
          </cell>
          <cell r="C923" t="str">
            <v>Projeto 116</v>
          </cell>
          <cell r="D923" t="str">
            <v>Segurança Operacional</v>
          </cell>
          <cell r="E923" t="str">
            <v>Melhorias na ETE</v>
          </cell>
          <cell r="F923" t="str">
            <v>Considerado</v>
          </cell>
          <cell r="G923" t="str">
            <v>jan/21</v>
          </cell>
          <cell r="H923">
            <v>30</v>
          </cell>
          <cell r="I923" t="str">
            <v>Não</v>
          </cell>
          <cell r="J923" t="str">
            <v>(U) Unidade</v>
          </cell>
          <cell r="L923">
            <v>0</v>
          </cell>
        </row>
        <row r="924">
          <cell r="A924" t="str">
            <v>Águas de SorrisoProjeto 120</v>
          </cell>
          <cell r="B924" t="str">
            <v>Águas de Sorriso</v>
          </cell>
          <cell r="C924" t="str">
            <v>Projeto 120</v>
          </cell>
          <cell r="D924" t="str">
            <v/>
          </cell>
          <cell r="E924" t="str">
            <v>AJUSTE ORÇAMENTO PROJETO N</v>
          </cell>
          <cell r="F924" t="str">
            <v>Não Considerado</v>
          </cell>
          <cell r="G924" t="str">
            <v>jan/18</v>
          </cell>
          <cell r="H924">
            <v>0</v>
          </cell>
          <cell r="I924" t="str">
            <v/>
          </cell>
          <cell r="J924" t="str">
            <v/>
          </cell>
          <cell r="L924">
            <v>0</v>
          </cell>
        </row>
        <row r="925">
          <cell r="A925" t="str">
            <v>Águas de SorrisoProjeto 122</v>
          </cell>
          <cell r="B925" t="str">
            <v>Águas de Sorriso</v>
          </cell>
          <cell r="C925" t="str">
            <v>Projeto 122</v>
          </cell>
          <cell r="D925" t="str">
            <v>Segurança Operacional</v>
          </cell>
          <cell r="E925" t="str">
            <v>Adequação predial para Alvará do corpo de bombeiro (Adequação AVCB)</v>
          </cell>
          <cell r="F925" t="str">
            <v>Considerado</v>
          </cell>
          <cell r="G925" t="str">
            <v>jan/20</v>
          </cell>
          <cell r="H925">
            <v>30</v>
          </cell>
          <cell r="I925" t="str">
            <v>Sim</v>
          </cell>
          <cell r="J925" t="str">
            <v>(U) Unidade</v>
          </cell>
          <cell r="L925" t="str">
            <v>Fazer adequações no prédio da sede da empresa para obter o alvará do corpo de bombeiros.</v>
          </cell>
        </row>
        <row r="926">
          <cell r="A926" t="str">
            <v>Águas de SorrisoProjeto 130</v>
          </cell>
          <cell r="B926" t="str">
            <v>Águas de Sorriso</v>
          </cell>
          <cell r="C926" t="str">
            <v>Projeto 130</v>
          </cell>
          <cell r="D926" t="str">
            <v/>
          </cell>
          <cell r="E926" t="str">
            <v>Vendas de ligações factíveis - Água</v>
          </cell>
          <cell r="F926" t="str">
            <v/>
          </cell>
          <cell r="G926" t="str">
            <v/>
          </cell>
          <cell r="H926">
            <v>0</v>
          </cell>
          <cell r="I926" t="str">
            <v/>
          </cell>
          <cell r="J926" t="str">
            <v/>
          </cell>
          <cell r="L926">
            <v>0</v>
          </cell>
        </row>
        <row r="927">
          <cell r="A927" t="str">
            <v>Águas de SorrisoProjeto 131</v>
          </cell>
          <cell r="B927" t="str">
            <v>Águas de Sorriso</v>
          </cell>
          <cell r="C927" t="str">
            <v>Projeto 131</v>
          </cell>
          <cell r="D927" t="str">
            <v>Outros Projetos</v>
          </cell>
          <cell r="E927" t="str">
            <v>Vendas de ligações factíveis</v>
          </cell>
          <cell r="F927" t="str">
            <v>Não Considerado</v>
          </cell>
          <cell r="G927" t="str">
            <v>jan/20</v>
          </cell>
          <cell r="H927">
            <v>30</v>
          </cell>
          <cell r="I927" t="str">
            <v>Não</v>
          </cell>
          <cell r="J927" t="str">
            <v>(U) Unidade</v>
          </cell>
          <cell r="L927">
            <v>0</v>
          </cell>
        </row>
        <row r="928">
          <cell r="A928" t="str">
            <v>Águas de SorrisoProjeto 142</v>
          </cell>
          <cell r="B928" t="str">
            <v>Águas de Sorriso</v>
          </cell>
          <cell r="C928" t="str">
            <v>Projeto 142</v>
          </cell>
          <cell r="D928" t="str">
            <v>Segurança Operacional</v>
          </cell>
          <cell r="E928" t="str">
            <v>Monitoramento de nível dos Poços</v>
          </cell>
          <cell r="F928" t="str">
            <v>Não Considerado</v>
          </cell>
          <cell r="G928" t="str">
            <v>jan/21</v>
          </cell>
          <cell r="H928">
            <v>30</v>
          </cell>
          <cell r="I928" t="str">
            <v>Sim</v>
          </cell>
          <cell r="J928" t="str">
            <v>(U) Unidade</v>
          </cell>
          <cell r="L928">
            <v>0</v>
          </cell>
        </row>
        <row r="929">
          <cell r="A929" t="str">
            <v>Águas de SorrisoProjeto 146</v>
          </cell>
          <cell r="B929" t="str">
            <v>Águas de Sorriso</v>
          </cell>
          <cell r="C929" t="str">
            <v>Projeto 146</v>
          </cell>
          <cell r="D929" t="str">
            <v>Outros Projetos</v>
          </cell>
          <cell r="E929" t="str">
            <v>Outras receitas de Água</v>
          </cell>
          <cell r="F929" t="str">
            <v>Considerado</v>
          </cell>
          <cell r="G929" t="str">
            <v>jan/20</v>
          </cell>
          <cell r="H929">
            <v>30</v>
          </cell>
          <cell r="I929" t="str">
            <v>Sim</v>
          </cell>
          <cell r="J929" t="str">
            <v>(U) Unidade</v>
          </cell>
          <cell r="L929">
            <v>0</v>
          </cell>
        </row>
        <row r="930">
          <cell r="A930" t="str">
            <v>Águas de SorrisoProjeto 147</v>
          </cell>
          <cell r="B930" t="str">
            <v>Águas de Sorriso</v>
          </cell>
          <cell r="C930" t="str">
            <v>Projeto 147</v>
          </cell>
          <cell r="D930" t="str">
            <v>Outros Projetos</v>
          </cell>
          <cell r="E930" t="str">
            <v>Outras receitas de Esgoto</v>
          </cell>
          <cell r="F930" t="str">
            <v>Considerado</v>
          </cell>
          <cell r="G930" t="str">
            <v>jan/20</v>
          </cell>
          <cell r="H930">
            <v>30</v>
          </cell>
          <cell r="I930" t="str">
            <v>Sim</v>
          </cell>
          <cell r="J930" t="str">
            <v>(U) Unidade</v>
          </cell>
          <cell r="L930">
            <v>0</v>
          </cell>
        </row>
        <row r="931">
          <cell r="A931" t="str">
            <v>Águas de SorrisoProjeto 148</v>
          </cell>
          <cell r="B931" t="str">
            <v>Águas de Sorriso</v>
          </cell>
          <cell r="C931" t="str">
            <v>Projeto 148</v>
          </cell>
          <cell r="D931" t="str">
            <v>Redução de Perdas</v>
          </cell>
          <cell r="E931" t="str">
            <v>Modelagem Hidráulica - Concepção e alternativas de produção e distribuição de água</v>
          </cell>
          <cell r="F931" t="str">
            <v>Não Considerado</v>
          </cell>
          <cell r="G931" t="str">
            <v>jan/21</v>
          </cell>
          <cell r="H931">
            <v>30</v>
          </cell>
          <cell r="I931" t="str">
            <v>Não</v>
          </cell>
          <cell r="J931" t="str">
            <v>(G) GCP</v>
          </cell>
          <cell r="L931">
            <v>0</v>
          </cell>
        </row>
        <row r="932">
          <cell r="A932" t="str">
            <v>Águas de SorrisoProjeto 220</v>
          </cell>
          <cell r="B932" t="str">
            <v>Águas de Sorriso</v>
          </cell>
          <cell r="C932" t="str">
            <v>Projeto 220</v>
          </cell>
          <cell r="D932" t="str">
            <v>Eficiência Energética</v>
          </cell>
          <cell r="E932" t="str">
            <v>Projeto Energia - Geração Distribuída</v>
          </cell>
          <cell r="F932" t="str">
            <v>Considerado</v>
          </cell>
          <cell r="G932" t="str">
            <v>jan/21</v>
          </cell>
          <cell r="H932">
            <v>30</v>
          </cell>
          <cell r="I932" t="str">
            <v>Não</v>
          </cell>
          <cell r="J932" t="str">
            <v>(G) GCP</v>
          </cell>
          <cell r="L932">
            <v>0</v>
          </cell>
        </row>
        <row r="933">
          <cell r="A933" t="str">
            <v>Águas de SorrisoProjeto 999</v>
          </cell>
          <cell r="B933" t="str">
            <v>Águas de Sorriso</v>
          </cell>
          <cell r="C933" t="str">
            <v>Projeto 999</v>
          </cell>
          <cell r="D933" t="str">
            <v>Outros Projetos</v>
          </cell>
          <cell r="E933" t="str">
            <v>Outros Lançamentos / Ajustes Caixa</v>
          </cell>
          <cell r="F933" t="str">
            <v>Considerado</v>
          </cell>
          <cell r="G933" t="str">
            <v/>
          </cell>
          <cell r="H933">
            <v>0</v>
          </cell>
          <cell r="I933" t="str">
            <v/>
          </cell>
          <cell r="J933" t="str">
            <v>(U) Unidade</v>
          </cell>
          <cell r="L933">
            <v>0</v>
          </cell>
        </row>
        <row r="934">
          <cell r="A934" t="str">
            <v>Águas de SorrisoProjeto LVE</v>
          </cell>
          <cell r="B934" t="str">
            <v>Águas de Sorriso</v>
          </cell>
          <cell r="C934" t="str">
            <v>Projeto LVE</v>
          </cell>
          <cell r="D934" t="str">
            <v>Continuidade Operacional</v>
          </cell>
          <cell r="E934" t="str">
            <v>Carros - Distribuidos Econômicamente em - Projeto 50	 57%	 ( R$ 134.235,16  Ano) 	/ Projeto 10 	25%	 ( R$ 67.680,00  Ano) 	/ Projeto 60 	17%	 ( R$ 45.660,00  Ano)</v>
          </cell>
          <cell r="F934" t="str">
            <v>Considerado</v>
          </cell>
          <cell r="G934" t="str">
            <v>jan/20</v>
          </cell>
          <cell r="H934">
            <v>0</v>
          </cell>
          <cell r="I934" t="str">
            <v/>
          </cell>
          <cell r="J934" t="str">
            <v>(U) Unidade</v>
          </cell>
          <cell r="L934">
            <v>0</v>
          </cell>
        </row>
        <row r="935">
          <cell r="A935" t="str">
            <v>Águas de PoconéProjeto 01</v>
          </cell>
          <cell r="B935" t="str">
            <v>Águas de Poconé</v>
          </cell>
          <cell r="C935" t="str">
            <v>Projeto 01</v>
          </cell>
          <cell r="D935" t="str">
            <v/>
          </cell>
          <cell r="E935" t="str">
            <v>Água</v>
          </cell>
          <cell r="F935" t="str">
            <v>Não Considerado</v>
          </cell>
          <cell r="G935" t="str">
            <v>jan/18</v>
          </cell>
          <cell r="H935">
            <v>0</v>
          </cell>
          <cell r="I935" t="str">
            <v/>
          </cell>
          <cell r="J935" t="str">
            <v/>
          </cell>
          <cell r="L935">
            <v>0</v>
          </cell>
        </row>
        <row r="936">
          <cell r="A936" t="str">
            <v>Águas de PoconéProjeto 02</v>
          </cell>
          <cell r="B936" t="str">
            <v>Águas de Poconé</v>
          </cell>
          <cell r="C936" t="str">
            <v>Projeto 02</v>
          </cell>
          <cell r="D936" t="str">
            <v>Redução de Perdas</v>
          </cell>
          <cell r="E936" t="str">
            <v>Hidrometração</v>
          </cell>
          <cell r="F936" t="str">
            <v>Considerado</v>
          </cell>
          <cell r="G936" t="str">
            <v>jan/19</v>
          </cell>
          <cell r="H936">
            <v>30</v>
          </cell>
          <cell r="I936" t="str">
            <v>Não</v>
          </cell>
          <cell r="J936" t="str">
            <v>(G) GCP</v>
          </cell>
          <cell r="L936" t="str">
            <v>Substituição de 414 hidrômetros no município de Poconé em 2019.</v>
          </cell>
        </row>
        <row r="937">
          <cell r="A937" t="str">
            <v>Águas de PoconéProjeto 04</v>
          </cell>
          <cell r="B937" t="str">
            <v>Águas de Poconé</v>
          </cell>
          <cell r="C937" t="str">
            <v>Projeto 04</v>
          </cell>
          <cell r="D937" t="str">
            <v>Redução de Perdas</v>
          </cell>
          <cell r="E937" t="str">
            <v>Gestão e combate a perdas</v>
          </cell>
          <cell r="F937" t="str">
            <v>Considerado</v>
          </cell>
          <cell r="G937" t="str">
            <v>jan/19</v>
          </cell>
          <cell r="H937">
            <v>30</v>
          </cell>
          <cell r="I937" t="str">
            <v>Sim</v>
          </cell>
          <cell r="J937" t="str">
            <v>(G) GCP</v>
          </cell>
          <cell r="L937" t="str">
            <v>Macromedidor Eletromagnético - Investimento R$149.989,40</v>
          </cell>
        </row>
        <row r="938">
          <cell r="A938" t="str">
            <v>Águas de PoconéProjeto 05</v>
          </cell>
          <cell r="B938" t="str">
            <v>Águas de Poconé</v>
          </cell>
          <cell r="C938" t="str">
            <v>Projeto 05</v>
          </cell>
          <cell r="D938" t="str">
            <v/>
          </cell>
          <cell r="E938" t="str">
            <v>Melhorias no Sistema de Abastecimento de água</v>
          </cell>
          <cell r="F938" t="str">
            <v>Não Considerado</v>
          </cell>
          <cell r="G938" t="str">
            <v>jan/18</v>
          </cell>
          <cell r="H938">
            <v>0</v>
          </cell>
          <cell r="I938" t="str">
            <v/>
          </cell>
          <cell r="J938" t="str">
            <v/>
          </cell>
          <cell r="L938">
            <v>0</v>
          </cell>
        </row>
        <row r="939">
          <cell r="A939" t="str">
            <v>Águas de PoconéProjeto 06</v>
          </cell>
          <cell r="B939" t="str">
            <v>Águas de Poconé</v>
          </cell>
          <cell r="C939" t="str">
            <v>Projeto 06</v>
          </cell>
          <cell r="D939" t="str">
            <v>Outros Projetos</v>
          </cell>
          <cell r="E939" t="str">
            <v>Renovação Parque Tecnológico</v>
          </cell>
          <cell r="F939" t="str">
            <v>Não Considerado</v>
          </cell>
          <cell r="G939" t="str">
            <v>jan/22</v>
          </cell>
          <cell r="H939">
            <v>30</v>
          </cell>
          <cell r="I939" t="str">
            <v>Não</v>
          </cell>
          <cell r="J939" t="str">
            <v>(U) Unidade</v>
          </cell>
          <cell r="L939">
            <v>0</v>
          </cell>
        </row>
        <row r="940">
          <cell r="A940" t="str">
            <v>Águas de PoconéProjeto 07</v>
          </cell>
          <cell r="B940" t="str">
            <v>Águas de Poconé</v>
          </cell>
          <cell r="C940" t="str">
            <v>Projeto 07</v>
          </cell>
          <cell r="D940" t="str">
            <v/>
          </cell>
          <cell r="E940" t="str">
            <v>Institucional</v>
          </cell>
          <cell r="F940" t="str">
            <v>Não Considerado</v>
          </cell>
          <cell r="G940" t="str">
            <v>jan/18</v>
          </cell>
          <cell r="H940">
            <v>0</v>
          </cell>
          <cell r="I940" t="str">
            <v/>
          </cell>
          <cell r="J940" t="str">
            <v/>
          </cell>
          <cell r="L940">
            <v>0</v>
          </cell>
        </row>
        <row r="941">
          <cell r="A941" t="str">
            <v>Águas de PoconéProjeto 08</v>
          </cell>
          <cell r="B941" t="str">
            <v>Águas de Poconé</v>
          </cell>
          <cell r="C941" t="str">
            <v>Projeto 08</v>
          </cell>
          <cell r="D941" t="str">
            <v>Segurança Operacional</v>
          </cell>
          <cell r="E941" t="str">
            <v>SUBSTITUIÇÃO E ADEQUAÇÃO DE EQUIPAMENTOS / ADEQUAÇÃO DAS INSTALAÇÕES ELÉTRICAS</v>
          </cell>
          <cell r="F941" t="str">
            <v>Considerado</v>
          </cell>
          <cell r="G941" t="str">
            <v>jan/22</v>
          </cell>
          <cell r="H941">
            <v>0</v>
          </cell>
          <cell r="I941" t="str">
            <v/>
          </cell>
          <cell r="J941" t="str">
            <v>(U) Unidade</v>
          </cell>
          <cell r="L941">
            <v>0</v>
          </cell>
        </row>
        <row r="942">
          <cell r="A942" t="str">
            <v>Águas de PoconéProjeto 10</v>
          </cell>
          <cell r="B942" t="str">
            <v>Águas de Poconé</v>
          </cell>
          <cell r="C942" t="str">
            <v>Projeto 10</v>
          </cell>
          <cell r="D942" t="str">
            <v/>
          </cell>
          <cell r="E942" t="str">
            <v>Corte e Religação</v>
          </cell>
          <cell r="F942" t="str">
            <v>Não Considerado</v>
          </cell>
          <cell r="G942" t="str">
            <v>jan/20</v>
          </cell>
          <cell r="H942">
            <v>0</v>
          </cell>
          <cell r="I942" t="str">
            <v>Sim</v>
          </cell>
          <cell r="J942" t="str">
            <v/>
          </cell>
          <cell r="L942">
            <v>0</v>
          </cell>
        </row>
        <row r="943">
          <cell r="A943" t="str">
            <v>Águas de PoconéProjeto 11</v>
          </cell>
          <cell r="B943" t="str">
            <v>Águas de Poconé</v>
          </cell>
          <cell r="C943" t="str">
            <v>Projeto 11</v>
          </cell>
          <cell r="D943" t="str">
            <v/>
          </cell>
          <cell r="E943" t="str">
            <v>Geração alternativa no horário de ponta para alimentar a ETA apoiada (EEAT-03, PTP-04 e PTP20) (Gerador) - PGV</v>
          </cell>
          <cell r="F943" t="str">
            <v>Não Considerado</v>
          </cell>
          <cell r="G943" t="str">
            <v>jan/20</v>
          </cell>
          <cell r="H943">
            <v>0</v>
          </cell>
          <cell r="I943" t="str">
            <v/>
          </cell>
          <cell r="J943" t="str">
            <v/>
          </cell>
          <cell r="L943">
            <v>0</v>
          </cell>
        </row>
        <row r="944">
          <cell r="A944" t="str">
            <v>Águas de PoconéProjeto 12</v>
          </cell>
          <cell r="B944" t="str">
            <v>Águas de Poconé</v>
          </cell>
          <cell r="C944" t="str">
            <v>Projeto 12</v>
          </cell>
          <cell r="D944" t="str">
            <v/>
          </cell>
          <cell r="E944" t="str">
            <v>Geração alternativa no horário de ponta para alimentar a ETA Bento Gomes EEAT-01 e 02 (Gerador) - PGV</v>
          </cell>
          <cell r="F944" t="str">
            <v>Não Considerado</v>
          </cell>
          <cell r="G944" t="str">
            <v>jan/18</v>
          </cell>
          <cell r="H944">
            <v>0</v>
          </cell>
          <cell r="I944" t="str">
            <v/>
          </cell>
          <cell r="J944" t="str">
            <v/>
          </cell>
          <cell r="L944">
            <v>0</v>
          </cell>
        </row>
        <row r="945">
          <cell r="A945" t="str">
            <v>Águas de PoconéProjeto 13</v>
          </cell>
          <cell r="B945" t="str">
            <v>Águas de Poconé</v>
          </cell>
          <cell r="C945" t="str">
            <v>Projeto 13</v>
          </cell>
          <cell r="D945" t="str">
            <v/>
          </cell>
          <cell r="E945" t="str">
            <v>Geração alternativa no horário de ponta para alimentar a EEAT01 (Gerador) - PGV</v>
          </cell>
          <cell r="F945" t="str">
            <v>Não Considerado</v>
          </cell>
          <cell r="G945" t="str">
            <v>jan/18</v>
          </cell>
          <cell r="H945">
            <v>0</v>
          </cell>
          <cell r="I945" t="str">
            <v/>
          </cell>
          <cell r="J945" t="str">
            <v/>
          </cell>
          <cell r="L945">
            <v>0</v>
          </cell>
        </row>
        <row r="946">
          <cell r="A946" t="str">
            <v>Águas de PoconéProjeto 14</v>
          </cell>
          <cell r="B946" t="str">
            <v>Águas de Poconé</v>
          </cell>
          <cell r="C946" t="str">
            <v>Projeto 14</v>
          </cell>
          <cell r="D946" t="str">
            <v/>
          </cell>
          <cell r="E946" t="str">
            <v>Automação e Telemetria</v>
          </cell>
          <cell r="F946" t="str">
            <v>Não Considerado</v>
          </cell>
          <cell r="G946" t="str">
            <v>jan/18</v>
          </cell>
          <cell r="H946">
            <v>0</v>
          </cell>
          <cell r="I946" t="str">
            <v/>
          </cell>
          <cell r="J946" t="str">
            <v/>
          </cell>
          <cell r="L946">
            <v>0</v>
          </cell>
        </row>
        <row r="947">
          <cell r="A947" t="str">
            <v>Águas de PoconéProjeto 15</v>
          </cell>
          <cell r="B947" t="str">
            <v>Águas de Poconé</v>
          </cell>
          <cell r="C947" t="str">
            <v>Projeto 15</v>
          </cell>
          <cell r="D947" t="str">
            <v>Segurança Operacional</v>
          </cell>
          <cell r="E947" t="str">
            <v>Perfuração de poços</v>
          </cell>
          <cell r="F947" t="str">
            <v>Considerado</v>
          </cell>
          <cell r="G947" t="str">
            <v>jan/20</v>
          </cell>
          <cell r="H947">
            <v>30</v>
          </cell>
          <cell r="I947" t="str">
            <v>Sim</v>
          </cell>
          <cell r="J947" t="str">
            <v>(U) Unidade</v>
          </cell>
          <cell r="L947">
            <v>0</v>
          </cell>
        </row>
        <row r="948">
          <cell r="A948" t="str">
            <v>Águas de PoconéProjeto 16</v>
          </cell>
          <cell r="B948" t="str">
            <v>Águas de Poconé</v>
          </cell>
          <cell r="C948" t="str">
            <v>Projeto 16</v>
          </cell>
          <cell r="D948" t="str">
            <v>Segurança Operacional</v>
          </cell>
          <cell r="E948" t="str">
            <v>Substituição motor da captação e adequações elétricas para acionamento</v>
          </cell>
          <cell r="F948" t="str">
            <v>Considerado</v>
          </cell>
          <cell r="G948" t="str">
            <v>jan/21</v>
          </cell>
          <cell r="H948">
            <v>30</v>
          </cell>
          <cell r="I948" t="str">
            <v>Não</v>
          </cell>
          <cell r="J948" t="str">
            <v>(U) Unidade</v>
          </cell>
          <cell r="L948">
            <v>0</v>
          </cell>
        </row>
        <row r="949">
          <cell r="A949" t="str">
            <v>Águas de PoconéProjeto 18</v>
          </cell>
          <cell r="B949" t="str">
            <v>Águas de Poconé</v>
          </cell>
          <cell r="C949" t="str">
            <v>Projeto 18</v>
          </cell>
          <cell r="D949" t="str">
            <v>Segurança Operacional</v>
          </cell>
          <cell r="E949" t="str">
            <v>Aquisição de bomba reserva para EAT e poços</v>
          </cell>
          <cell r="F949" t="str">
            <v>Considerado</v>
          </cell>
          <cell r="G949" t="str">
            <v>jan/19</v>
          </cell>
          <cell r="H949">
            <v>30</v>
          </cell>
          <cell r="I949" t="str">
            <v>Não</v>
          </cell>
          <cell r="J949" t="str">
            <v>(U) Unidade</v>
          </cell>
          <cell r="L949" t="str">
            <v>Aquisição de MB reserva para poço e EAT, reduzindo os riscos operacionais e mitigando a falta de água na cidade por eventual queima da MB principal. Reduz também o tempo do sistema inoperante.</v>
          </cell>
        </row>
        <row r="950">
          <cell r="A950" t="str">
            <v>Águas de PoconéProjeto 20</v>
          </cell>
          <cell r="B950" t="str">
            <v>Águas de Poconé</v>
          </cell>
          <cell r="C950" t="str">
            <v>Projeto 20</v>
          </cell>
          <cell r="D950" t="str">
            <v>Segurança Operacional</v>
          </cell>
          <cell r="E950" t="str">
            <v>Reforma do Decantador da ETA</v>
          </cell>
          <cell r="F950" t="str">
            <v>Considerado</v>
          </cell>
          <cell r="G950" t="str">
            <v>jan/20</v>
          </cell>
          <cell r="H950">
            <v>30</v>
          </cell>
          <cell r="I950" t="str">
            <v>Sim</v>
          </cell>
          <cell r="J950" t="str">
            <v>(U) Unidade</v>
          </cell>
          <cell r="L950">
            <v>0</v>
          </cell>
        </row>
        <row r="951">
          <cell r="A951" t="str">
            <v>Águas de PoconéProjeto 28</v>
          </cell>
          <cell r="B951" t="str">
            <v>Águas de Poconé</v>
          </cell>
          <cell r="C951" t="str">
            <v>Projeto 28</v>
          </cell>
          <cell r="D951" t="str">
            <v>Segurança Operacional</v>
          </cell>
          <cell r="E951" t="str">
            <v>Automação e Telemetria</v>
          </cell>
          <cell r="F951" t="str">
            <v>Não Considerado</v>
          </cell>
          <cell r="G951" t="str">
            <v>jan/20</v>
          </cell>
          <cell r="H951">
            <v>30</v>
          </cell>
          <cell r="I951" t="str">
            <v>Sim</v>
          </cell>
          <cell r="J951" t="str">
            <v>(U) Unidade</v>
          </cell>
          <cell r="L951" t="str">
            <v>Automação no sistema operacional.</v>
          </cell>
        </row>
        <row r="952">
          <cell r="A952" t="str">
            <v>Águas de PoconéProjeto 40</v>
          </cell>
          <cell r="B952" t="str">
            <v>Águas de Poconé</v>
          </cell>
          <cell r="C952" t="str">
            <v>Projeto 40</v>
          </cell>
          <cell r="D952" t="str">
            <v>Continuidade Operacional</v>
          </cell>
          <cell r="E952" t="str">
            <v>Eletromecânica Dia a Dia</v>
          </cell>
          <cell r="F952" t="str">
            <v>Considerado</v>
          </cell>
          <cell r="G952" t="str">
            <v>jan/20</v>
          </cell>
          <cell r="H952">
            <v>30</v>
          </cell>
          <cell r="I952" t="str">
            <v>Sim</v>
          </cell>
          <cell r="J952" t="str">
            <v>(U) Unidade</v>
          </cell>
          <cell r="L952">
            <v>0</v>
          </cell>
        </row>
        <row r="953">
          <cell r="A953" t="str">
            <v>Águas de PoconéProjeto 47</v>
          </cell>
          <cell r="B953" t="str">
            <v>Águas de Poconé</v>
          </cell>
          <cell r="C953" t="str">
            <v>Projeto 47</v>
          </cell>
          <cell r="D953" t="str">
            <v>Segurança Operacional</v>
          </cell>
          <cell r="E953" t="str">
            <v>Segurança Operacional - Retrofit dos poços</v>
          </cell>
          <cell r="F953" t="str">
            <v>Considerado</v>
          </cell>
          <cell r="G953" t="str">
            <v>jan/22</v>
          </cell>
          <cell r="H953">
            <v>30</v>
          </cell>
          <cell r="I953" t="str">
            <v>Sim</v>
          </cell>
          <cell r="J953" t="str">
            <v>(U) Unidade</v>
          </cell>
          <cell r="L953" t="str">
            <v>Retrofit dos poços de Pedra Preta._x000D_
Limpeza, filmagem, desinfecção, teste de vazão e dimensionamento de bomba nova para perfil correto do poço.</v>
          </cell>
        </row>
        <row r="954">
          <cell r="A954" t="str">
            <v>Águas de PoconéProjeto 50</v>
          </cell>
          <cell r="B954" t="str">
            <v>Águas de Poconé</v>
          </cell>
          <cell r="C954" t="str">
            <v>Projeto 50</v>
          </cell>
          <cell r="D954" t="str">
            <v>Crescimento Vegetativo Água</v>
          </cell>
          <cell r="E954" t="str">
            <v>Crescimento Vegetativo Água</v>
          </cell>
          <cell r="F954" t="str">
            <v>Considerado</v>
          </cell>
          <cell r="G954" t="str">
            <v>jan/20</v>
          </cell>
          <cell r="H954">
            <v>0</v>
          </cell>
          <cell r="I954" t="str">
            <v>Sim</v>
          </cell>
          <cell r="J954" t="str">
            <v>(U) Unidade</v>
          </cell>
          <cell r="L954">
            <v>0</v>
          </cell>
        </row>
        <row r="955">
          <cell r="A955" t="str">
            <v>Águas de PoconéProjeto 52</v>
          </cell>
          <cell r="B955" t="str">
            <v>Águas de Poconé</v>
          </cell>
          <cell r="C955" t="str">
            <v>Projeto 52</v>
          </cell>
          <cell r="D955" t="str">
            <v>Segurança Operacional</v>
          </cell>
          <cell r="E955" t="str">
            <v>Reforma da ETA, casa de quimica e tanques de preparo de Produto quimico</v>
          </cell>
          <cell r="F955" t="str">
            <v>Considerado</v>
          </cell>
          <cell r="G955" t="str">
            <v>jan/19</v>
          </cell>
          <cell r="H955">
            <v>30</v>
          </cell>
          <cell r="I955" t="str">
            <v>Não</v>
          </cell>
          <cell r="J955" t="str">
            <v>(U) Unidade</v>
          </cell>
          <cell r="L955" t="str">
            <v>Reforma estrutural do decantador da ETA, casa de quimica e tanques de preparo de Produto químico</v>
          </cell>
        </row>
        <row r="956">
          <cell r="A956" t="str">
            <v>Águas de PoconéProjeto 67</v>
          </cell>
          <cell r="B956" t="str">
            <v>Águas de Poconé</v>
          </cell>
          <cell r="C956" t="str">
            <v>Projeto 67</v>
          </cell>
          <cell r="D956" t="str">
            <v>Continuidade Operacional</v>
          </cell>
          <cell r="E956" t="str">
            <v>Projeto Melhorias e Substituição de Ramal</v>
          </cell>
          <cell r="F956" t="str">
            <v>Considerado</v>
          </cell>
          <cell r="G956" t="str">
            <v>jan/21</v>
          </cell>
          <cell r="H956">
            <v>0</v>
          </cell>
          <cell r="I956" t="str">
            <v>Sim</v>
          </cell>
          <cell r="J956" t="str">
            <v>(U) Unidade</v>
          </cell>
          <cell r="L956">
            <v>0</v>
          </cell>
        </row>
        <row r="957">
          <cell r="A957" t="str">
            <v>Águas de PoconéProjeto 68</v>
          </cell>
          <cell r="B957" t="str">
            <v>Águas de Poconé</v>
          </cell>
          <cell r="C957" t="str">
            <v>Projeto 68</v>
          </cell>
          <cell r="D957" t="str">
            <v>Projetos Engenharia</v>
          </cell>
          <cell r="E957" t="str">
            <v>Projetos de Engenharia - Esgoto</v>
          </cell>
          <cell r="F957" t="str">
            <v>Considerado</v>
          </cell>
          <cell r="G957" t="str">
            <v>jan/22</v>
          </cell>
          <cell r="H957">
            <v>30</v>
          </cell>
          <cell r="I957" t="str">
            <v>Não</v>
          </cell>
          <cell r="J957" t="str">
            <v>(P) Projetos</v>
          </cell>
          <cell r="L957">
            <v>0</v>
          </cell>
        </row>
        <row r="958">
          <cell r="A958" t="str">
            <v>Águas de PoconéProjeto 86</v>
          </cell>
          <cell r="B958" t="str">
            <v>Águas de Poconé</v>
          </cell>
          <cell r="C958" t="str">
            <v>Projeto 86</v>
          </cell>
          <cell r="D958" t="str">
            <v>Continuidade operacional</v>
          </cell>
          <cell r="E958" t="str">
            <v>Substituição de Equipamentos</v>
          </cell>
          <cell r="F958" t="str">
            <v>Considerado</v>
          </cell>
          <cell r="G958" t="str">
            <v>jan/21</v>
          </cell>
          <cell r="H958">
            <v>0</v>
          </cell>
          <cell r="I958" t="str">
            <v>Não</v>
          </cell>
          <cell r="J958" t="str">
            <v>(U) Unidade</v>
          </cell>
          <cell r="L958">
            <v>0</v>
          </cell>
        </row>
        <row r="959">
          <cell r="A959" t="str">
            <v>Águas de PoconéProjeto 98</v>
          </cell>
          <cell r="B959" t="str">
            <v>Águas de Poconé</v>
          </cell>
          <cell r="C959" t="str">
            <v>Projeto 98</v>
          </cell>
          <cell r="D959" t="str">
            <v>Outros Projetos</v>
          </cell>
          <cell r="E959" t="str">
            <v>2018</v>
          </cell>
          <cell r="F959" t="str">
            <v>Não Considerado</v>
          </cell>
          <cell r="G959" t="str">
            <v>jan/19</v>
          </cell>
          <cell r="H959">
            <v>30</v>
          </cell>
          <cell r="I959" t="str">
            <v>Não</v>
          </cell>
          <cell r="J959" t="str">
            <v>(U) Unidade</v>
          </cell>
          <cell r="L959">
            <v>0</v>
          </cell>
        </row>
        <row r="960">
          <cell r="A960" t="str">
            <v>Águas de PoconéProjeto 102</v>
          </cell>
          <cell r="B960" t="str">
            <v>Águas de Poconé</v>
          </cell>
          <cell r="C960" t="str">
            <v>Projeto 102</v>
          </cell>
          <cell r="D960" t="str">
            <v>Outros Projetos</v>
          </cell>
          <cell r="E960" t="str">
            <v>Implantação do gerador de cloro</v>
          </cell>
          <cell r="F960" t="str">
            <v>Não Considerado</v>
          </cell>
          <cell r="G960" t="str">
            <v>jan/21</v>
          </cell>
          <cell r="H960">
            <v>30</v>
          </cell>
          <cell r="I960" t="str">
            <v>Sim</v>
          </cell>
          <cell r="J960" t="str">
            <v>(U) Unidade</v>
          </cell>
          <cell r="L960">
            <v>0</v>
          </cell>
        </row>
        <row r="961">
          <cell r="A961" t="str">
            <v>Águas de PoconéProjeto 103</v>
          </cell>
          <cell r="B961" t="str">
            <v>Águas de Poconé</v>
          </cell>
          <cell r="C961" t="str">
            <v>Projeto 103</v>
          </cell>
          <cell r="D961" t="str">
            <v>Continuidade Operacional</v>
          </cell>
          <cell r="E961" t="str">
            <v>Melhorias operacionais de água (PIG, Proteção Hidráulica, Registros elétricos e outros)</v>
          </cell>
          <cell r="F961" t="str">
            <v>Não Considerado</v>
          </cell>
          <cell r="G961" t="str">
            <v>jan/21</v>
          </cell>
          <cell r="H961">
            <v>30</v>
          </cell>
          <cell r="I961" t="str">
            <v>Sim</v>
          </cell>
          <cell r="J961" t="str">
            <v>(U) Unidade</v>
          </cell>
          <cell r="L961">
            <v>0</v>
          </cell>
        </row>
        <row r="962">
          <cell r="A962" t="str">
            <v>Águas de PoconéProjeto 107</v>
          </cell>
          <cell r="B962" t="str">
            <v>Águas de Poconé</v>
          </cell>
          <cell r="C962" t="str">
            <v>Projeto 107</v>
          </cell>
          <cell r="D962" t="str">
            <v>Outros Projetos</v>
          </cell>
          <cell r="E962" t="str">
            <v>Ajustes realizado 2018</v>
          </cell>
          <cell r="F962" t="str">
            <v>Considerado</v>
          </cell>
          <cell r="G962" t="str">
            <v>jan/19</v>
          </cell>
          <cell r="H962">
            <v>30</v>
          </cell>
          <cell r="I962" t="str">
            <v>Sim</v>
          </cell>
          <cell r="J962" t="str">
            <v>(U) Unidade</v>
          </cell>
          <cell r="L962">
            <v>0</v>
          </cell>
        </row>
        <row r="963">
          <cell r="A963" t="str">
            <v>Águas de PoconéProjeto 109</v>
          </cell>
          <cell r="B963" t="str">
            <v>Águas de Poconé</v>
          </cell>
          <cell r="C963" t="str">
            <v>Projeto 109</v>
          </cell>
          <cell r="D963" t="str">
            <v>Outros Projetos</v>
          </cell>
          <cell r="E963" t="str">
            <v>Regularização de Sv em equipamentos eletricos/ tornearia e usinagem</v>
          </cell>
          <cell r="F963" t="str">
            <v>Considerado</v>
          </cell>
          <cell r="G963" t="str">
            <v>mai/19</v>
          </cell>
          <cell r="H963">
            <v>30</v>
          </cell>
          <cell r="I963" t="str">
            <v>Não</v>
          </cell>
          <cell r="J963" t="str">
            <v>(U) Unidade</v>
          </cell>
          <cell r="L963">
            <v>0</v>
          </cell>
        </row>
        <row r="964">
          <cell r="A964" t="str">
            <v>Águas de PoconéProjeto 120</v>
          </cell>
          <cell r="B964" t="str">
            <v>Águas de Poconé</v>
          </cell>
          <cell r="C964" t="str">
            <v>Projeto 120</v>
          </cell>
          <cell r="D964" t="str">
            <v/>
          </cell>
          <cell r="E964" t="str">
            <v>AJUSTE ORÇAMENTO PROJETO N</v>
          </cell>
          <cell r="F964" t="str">
            <v>Não Considerado</v>
          </cell>
          <cell r="G964" t="str">
            <v>jan/18</v>
          </cell>
          <cell r="H964">
            <v>0</v>
          </cell>
          <cell r="I964" t="str">
            <v/>
          </cell>
          <cell r="J964" t="str">
            <v/>
          </cell>
          <cell r="L964">
            <v>0</v>
          </cell>
        </row>
        <row r="965">
          <cell r="A965" t="str">
            <v>Águas de PoconéProjeto 124</v>
          </cell>
          <cell r="B965" t="str">
            <v>Águas de Poconé</v>
          </cell>
          <cell r="C965" t="str">
            <v>Projeto 124</v>
          </cell>
          <cell r="D965" t="str">
            <v>Segurança Operacional</v>
          </cell>
          <cell r="E965" t="str">
            <v>Melhorias na ETA</v>
          </cell>
          <cell r="F965" t="str">
            <v>Não Considerado</v>
          </cell>
          <cell r="G965" t="str">
            <v>jan/21</v>
          </cell>
          <cell r="H965">
            <v>30</v>
          </cell>
          <cell r="I965" t="str">
            <v>Não</v>
          </cell>
          <cell r="J965" t="str">
            <v>(U) Unidade</v>
          </cell>
          <cell r="L965">
            <v>0</v>
          </cell>
        </row>
        <row r="966">
          <cell r="A966" t="str">
            <v>Águas de PoconéProjeto 136</v>
          </cell>
          <cell r="B966" t="str">
            <v>Águas de Poconé</v>
          </cell>
          <cell r="C966" t="str">
            <v>Projeto 136</v>
          </cell>
          <cell r="D966" t="str">
            <v>Redução de Perdas</v>
          </cell>
          <cell r="E966" t="str">
            <v>Tecnol. e Infra para macromedição de vazão</v>
          </cell>
          <cell r="F966" t="str">
            <v>Não Considerado</v>
          </cell>
          <cell r="G966" t="str">
            <v>jan/21</v>
          </cell>
          <cell r="H966">
            <v>30</v>
          </cell>
          <cell r="I966" t="str">
            <v>Sim</v>
          </cell>
          <cell r="J966" t="str">
            <v>(G) GCP</v>
          </cell>
          <cell r="L966">
            <v>0</v>
          </cell>
        </row>
        <row r="967">
          <cell r="A967" t="str">
            <v>Águas de PoconéProjeto 137</v>
          </cell>
          <cell r="B967" t="str">
            <v>Águas de Poconé</v>
          </cell>
          <cell r="C967" t="str">
            <v>Projeto 137</v>
          </cell>
          <cell r="D967" t="str">
            <v>Redução de Perdas</v>
          </cell>
          <cell r="E967" t="str">
            <v>Tecnol. e Infra para redução de submedição - micromedição</v>
          </cell>
          <cell r="F967" t="str">
            <v>Não Considerado</v>
          </cell>
          <cell r="G967" t="str">
            <v>jan/21</v>
          </cell>
          <cell r="H967">
            <v>30</v>
          </cell>
          <cell r="I967" t="str">
            <v>Sim</v>
          </cell>
          <cell r="J967" t="str">
            <v>(G) GCP</v>
          </cell>
          <cell r="L967">
            <v>0</v>
          </cell>
        </row>
        <row r="968">
          <cell r="A968" t="str">
            <v>Águas de PoconéProjeto 139</v>
          </cell>
          <cell r="B968" t="str">
            <v>Águas de Poconé</v>
          </cell>
          <cell r="C968" t="str">
            <v>Projeto 139</v>
          </cell>
          <cell r="D968" t="str">
            <v>Segurança Operacional</v>
          </cell>
          <cell r="E968" t="str">
            <v>Implantação de tratamento do lodo de ETA</v>
          </cell>
          <cell r="F968" t="str">
            <v>Considerado</v>
          </cell>
          <cell r="G968" t="str">
            <v>jan/21</v>
          </cell>
          <cell r="H968">
            <v>30</v>
          </cell>
          <cell r="I968" t="str">
            <v>Sim</v>
          </cell>
          <cell r="J968" t="str">
            <v>(U) Unidade</v>
          </cell>
          <cell r="L968">
            <v>0</v>
          </cell>
        </row>
        <row r="969">
          <cell r="A969" t="str">
            <v>Águas de PoconéProjeto 142</v>
          </cell>
          <cell r="B969" t="str">
            <v>Águas de Poconé</v>
          </cell>
          <cell r="C969" t="str">
            <v>Projeto 142</v>
          </cell>
          <cell r="D969" t="str">
            <v>Segurança Operacional</v>
          </cell>
          <cell r="E969" t="str">
            <v>Monitoramento de nível dos poços</v>
          </cell>
          <cell r="F969" t="str">
            <v>Não Considerado</v>
          </cell>
          <cell r="G969" t="str">
            <v>jan/21</v>
          </cell>
          <cell r="H969">
            <v>30</v>
          </cell>
          <cell r="I969" t="str">
            <v>Não</v>
          </cell>
          <cell r="J969" t="str">
            <v>(U) Unidade</v>
          </cell>
          <cell r="L969">
            <v>0</v>
          </cell>
        </row>
        <row r="970">
          <cell r="A970" t="str">
            <v>Águas de PoconéProjeto 146</v>
          </cell>
          <cell r="B970" t="str">
            <v>Águas de Poconé</v>
          </cell>
          <cell r="C970" t="str">
            <v>Projeto 146</v>
          </cell>
          <cell r="D970" t="str">
            <v>Outros Projetos</v>
          </cell>
          <cell r="E970" t="str">
            <v>Outras receitas de Água</v>
          </cell>
          <cell r="F970" t="str">
            <v>Considerado</v>
          </cell>
          <cell r="G970" t="str">
            <v>jan/20</v>
          </cell>
          <cell r="H970">
            <v>30</v>
          </cell>
          <cell r="I970" t="str">
            <v>Sim</v>
          </cell>
          <cell r="J970" t="str">
            <v>(U) Unidade</v>
          </cell>
          <cell r="L970">
            <v>0</v>
          </cell>
        </row>
        <row r="971">
          <cell r="A971" t="str">
            <v>Águas de PoconéProjeto 148</v>
          </cell>
          <cell r="B971" t="str">
            <v>Águas de Poconé</v>
          </cell>
          <cell r="C971" t="str">
            <v>Projeto 148</v>
          </cell>
          <cell r="D971" t="str">
            <v>Segurança Operacional</v>
          </cell>
          <cell r="E971" t="str">
            <v>Modelagem Hidráulica - Concepção e alternativas de produção e distribuição de água</v>
          </cell>
          <cell r="F971" t="str">
            <v>Não Considerado</v>
          </cell>
          <cell r="G971" t="str">
            <v>jan/21</v>
          </cell>
          <cell r="H971">
            <v>30</v>
          </cell>
          <cell r="I971" t="str">
            <v>Sim</v>
          </cell>
          <cell r="J971" t="str">
            <v>(G) GCP</v>
          </cell>
          <cell r="L971">
            <v>0</v>
          </cell>
        </row>
        <row r="972">
          <cell r="A972" t="str">
            <v>Águas de PoconéProjeto 220</v>
          </cell>
          <cell r="B972" t="str">
            <v>Águas de Poconé</v>
          </cell>
          <cell r="C972" t="str">
            <v>Projeto 220</v>
          </cell>
          <cell r="D972" t="str">
            <v>Eficiência Energética</v>
          </cell>
          <cell r="E972" t="str">
            <v>Projeto Energia - Geração Distribuída</v>
          </cell>
          <cell r="F972" t="str">
            <v>Considerado</v>
          </cell>
          <cell r="G972" t="str">
            <v>jan/21</v>
          </cell>
          <cell r="H972">
            <v>30</v>
          </cell>
          <cell r="I972" t="str">
            <v>Não</v>
          </cell>
          <cell r="J972" t="str">
            <v>(G) GCP</v>
          </cell>
          <cell r="L972">
            <v>0</v>
          </cell>
        </row>
        <row r="973">
          <cell r="A973" t="str">
            <v>Águas de PoconéProjeto 999</v>
          </cell>
          <cell r="B973" t="str">
            <v>Águas de Poconé</v>
          </cell>
          <cell r="C973" t="str">
            <v>Projeto 999</v>
          </cell>
          <cell r="D973" t="str">
            <v>Outros Projetos</v>
          </cell>
          <cell r="E973" t="str">
            <v>Outros Lançamentos / Ajustes Caixa</v>
          </cell>
          <cell r="F973" t="str">
            <v>Considerado</v>
          </cell>
          <cell r="G973" t="str">
            <v/>
          </cell>
          <cell r="H973">
            <v>0</v>
          </cell>
          <cell r="I973" t="str">
            <v/>
          </cell>
          <cell r="J973" t="str">
            <v>(U) Unidade</v>
          </cell>
          <cell r="L973">
            <v>0</v>
          </cell>
        </row>
        <row r="974">
          <cell r="A974" t="str">
            <v>Águas de PoconéProjeto LVE</v>
          </cell>
          <cell r="B974" t="str">
            <v>Águas de Poconé</v>
          </cell>
          <cell r="C974" t="str">
            <v>Projeto LVE</v>
          </cell>
          <cell r="D974" t="str">
            <v>Continuidade Operacional</v>
          </cell>
          <cell r="E974" t="str">
            <v>Carros - Distribuidos Econômicamente em - Projeto 50 	100%	  ( R$ 99.900,00  Ano)</v>
          </cell>
          <cell r="F974" t="str">
            <v>Considerado</v>
          </cell>
          <cell r="G974" t="str">
            <v>jan/20</v>
          </cell>
          <cell r="H974">
            <v>0</v>
          </cell>
          <cell r="I974" t="str">
            <v/>
          </cell>
          <cell r="J974" t="str">
            <v>(U) Unidade</v>
          </cell>
          <cell r="L974">
            <v>0</v>
          </cell>
        </row>
        <row r="975">
          <cell r="A975" t="str">
            <v>Águas de PrimaveraProjeto 01</v>
          </cell>
          <cell r="B975" t="str">
            <v>Águas de Primavera</v>
          </cell>
          <cell r="C975" t="str">
            <v>Projeto 01</v>
          </cell>
          <cell r="D975" t="str">
            <v>Outros Projetos</v>
          </cell>
          <cell r="E975" t="str">
            <v>Ajustes realizado 2018</v>
          </cell>
          <cell r="F975" t="str">
            <v>Considerado</v>
          </cell>
          <cell r="G975" t="str">
            <v>jan/19</v>
          </cell>
          <cell r="H975">
            <v>0</v>
          </cell>
          <cell r="I975" t="str">
            <v>Sim</v>
          </cell>
          <cell r="J975" t="str">
            <v>(U) Unidade</v>
          </cell>
          <cell r="L975">
            <v>0</v>
          </cell>
        </row>
        <row r="976">
          <cell r="A976" t="str">
            <v>Águas de PrimaveraProjeto 02</v>
          </cell>
          <cell r="B976" t="str">
            <v>Águas de Primavera</v>
          </cell>
          <cell r="C976" t="str">
            <v>Projeto 02</v>
          </cell>
          <cell r="D976" t="str">
            <v>Redução de Perdas</v>
          </cell>
          <cell r="E976" t="str">
            <v>Hidrometração</v>
          </cell>
          <cell r="F976" t="str">
            <v>Considerado</v>
          </cell>
          <cell r="G976" t="str">
            <v>jan/19</v>
          </cell>
          <cell r="H976">
            <v>30</v>
          </cell>
          <cell r="I976" t="str">
            <v>Não</v>
          </cell>
          <cell r="J976" t="str">
            <v>(U) Unidade</v>
          </cell>
          <cell r="L976" t="str">
            <v>Hidrômetro Unijato - Investimento R$184.580,00_x000D_
Troca de hidrômetro e Conexões - Investimento R$67.120,00</v>
          </cell>
        </row>
        <row r="977">
          <cell r="A977" t="str">
            <v>Águas de PrimaveraProjeto 03</v>
          </cell>
          <cell r="B977" t="str">
            <v>Águas de Primavera</v>
          </cell>
          <cell r="C977" t="str">
            <v>Projeto 03</v>
          </cell>
          <cell r="D977" t="str">
            <v/>
          </cell>
          <cell r="E977" t="str">
            <v>Crescimento Vegetativo Esgoto</v>
          </cell>
          <cell r="F977" t="str">
            <v>Não Considerado</v>
          </cell>
          <cell r="G977" t="str">
            <v>jan/18</v>
          </cell>
          <cell r="H977">
            <v>0</v>
          </cell>
          <cell r="I977" t="str">
            <v/>
          </cell>
          <cell r="J977" t="str">
            <v/>
          </cell>
          <cell r="L977">
            <v>0</v>
          </cell>
        </row>
        <row r="978">
          <cell r="A978" t="str">
            <v>Águas de PrimaveraProjeto 04</v>
          </cell>
          <cell r="B978" t="str">
            <v>Águas de Primavera</v>
          </cell>
          <cell r="C978" t="str">
            <v>Projeto 04</v>
          </cell>
          <cell r="D978" t="str">
            <v/>
          </cell>
          <cell r="E978" t="str">
            <v>Gestão e combate a perdas</v>
          </cell>
          <cell r="F978" t="str">
            <v>Não Considerado</v>
          </cell>
          <cell r="G978" t="str">
            <v>jan/18</v>
          </cell>
          <cell r="H978">
            <v>0</v>
          </cell>
          <cell r="I978" t="str">
            <v/>
          </cell>
          <cell r="J978" t="str">
            <v/>
          </cell>
          <cell r="L978">
            <v>0</v>
          </cell>
        </row>
        <row r="979">
          <cell r="A979" t="str">
            <v>Águas de PrimaveraProjeto 05</v>
          </cell>
          <cell r="B979" t="str">
            <v>Águas de Primavera</v>
          </cell>
          <cell r="C979" t="str">
            <v>Projeto 05</v>
          </cell>
          <cell r="D979" t="str">
            <v/>
          </cell>
          <cell r="E979" t="str">
            <v>Aumento conjunto motobomba e adequação da estrutura EAT da ETA adequação de quadro de alimentação e comando com inversores</v>
          </cell>
          <cell r="F979" t="str">
            <v>Não Considerado</v>
          </cell>
          <cell r="G979" t="str">
            <v>jan/18</v>
          </cell>
          <cell r="H979">
            <v>0</v>
          </cell>
          <cell r="I979" t="str">
            <v/>
          </cell>
          <cell r="J979" t="str">
            <v/>
          </cell>
          <cell r="L979" t="str">
            <v>Aumento do conjunto moto bomba instalado de 75 cv para 100 cv, aumento da capacidade de distribuição em períodos de consumo elevado.</v>
          </cell>
        </row>
        <row r="980">
          <cell r="A980" t="str">
            <v>Águas de PrimaveraProjeto 06</v>
          </cell>
          <cell r="B980" t="str">
            <v>Águas de Primavera</v>
          </cell>
          <cell r="C980" t="str">
            <v>Projeto 06</v>
          </cell>
          <cell r="D980" t="str">
            <v>Outros Projetos</v>
          </cell>
          <cell r="E980" t="str">
            <v>Renovação Parque Tecnológico</v>
          </cell>
          <cell r="F980" t="str">
            <v>Não Considerado</v>
          </cell>
          <cell r="G980" t="str">
            <v>jan/22</v>
          </cell>
          <cell r="H980">
            <v>30</v>
          </cell>
          <cell r="I980" t="str">
            <v>Não</v>
          </cell>
          <cell r="J980" t="str">
            <v>(U) Unidade</v>
          </cell>
          <cell r="L980">
            <v>0</v>
          </cell>
        </row>
        <row r="981">
          <cell r="A981" t="str">
            <v>Águas de PrimaveraProjeto 07</v>
          </cell>
          <cell r="B981" t="str">
            <v>Águas de Primavera</v>
          </cell>
          <cell r="C981" t="str">
            <v>Projeto 07</v>
          </cell>
          <cell r="D981" t="str">
            <v/>
          </cell>
          <cell r="E981" t="str">
            <v>Institucional</v>
          </cell>
          <cell r="F981" t="str">
            <v>Não Considerado</v>
          </cell>
          <cell r="G981" t="str">
            <v>jan/18</v>
          </cell>
          <cell r="H981">
            <v>0</v>
          </cell>
          <cell r="I981" t="str">
            <v/>
          </cell>
          <cell r="J981" t="str">
            <v/>
          </cell>
          <cell r="L981">
            <v>0</v>
          </cell>
        </row>
        <row r="982">
          <cell r="A982" t="str">
            <v>Águas de PrimaveraProjeto 08</v>
          </cell>
          <cell r="B982" t="str">
            <v>Águas de Primavera</v>
          </cell>
          <cell r="C982" t="str">
            <v>Projeto 08</v>
          </cell>
          <cell r="D982" t="str">
            <v>Segurança Operacional</v>
          </cell>
          <cell r="E982" t="str">
            <v>GRUPO GERADOR MÓVEL DE 150KVA/POSTO DE TRANSFORMAÇÃO/ADEQUAÇÃO DAS INSTALAÇÕES ELÉTRICAS/SUBSTITUIÇÃO E ADEQUAÇÃO DE EQUIPAMENTOS</v>
          </cell>
          <cell r="F982" t="str">
            <v>Considerado</v>
          </cell>
          <cell r="G982" t="str">
            <v>jan/19</v>
          </cell>
          <cell r="H982">
            <v>30</v>
          </cell>
          <cell r="I982" t="str">
            <v>Sim</v>
          </cell>
          <cell r="J982" t="str">
            <v>(U) Unidade</v>
          </cell>
          <cell r="L982" t="str">
            <v>Adequação de alimentação elevatória de esgoto Universitário, aquisição de COMPRA GERADOR MÓVEL DE 150KVA e instalação POSTO DE TRANSFORMAÇÃO._x000D_
Compra de BOMBAS SUBMERSAS RESERVA para os seguinte poços 1/ 6/ 7/ 8/ 9/ 11/ 12/ 14/ 17. Gerando segurança operacional.</v>
          </cell>
        </row>
        <row r="983">
          <cell r="A983" t="str">
            <v>Águas de PrimaveraProjeto 09</v>
          </cell>
          <cell r="B983" t="str">
            <v>Águas de Primavera</v>
          </cell>
          <cell r="C983" t="str">
            <v>Projeto 09</v>
          </cell>
          <cell r="D983" t="str">
            <v/>
          </cell>
          <cell r="E983" t="str">
            <v>Melhorias no Sistema de Esgotamento Sanitário</v>
          </cell>
          <cell r="F983" t="str">
            <v>Não Considerado</v>
          </cell>
          <cell r="G983" t="str">
            <v>jan/18</v>
          </cell>
          <cell r="H983">
            <v>0</v>
          </cell>
          <cell r="I983" t="str">
            <v/>
          </cell>
          <cell r="J983" t="str">
            <v/>
          </cell>
          <cell r="L983">
            <v>0</v>
          </cell>
        </row>
        <row r="984">
          <cell r="A984" t="str">
            <v>Águas de PrimaveraProjeto 10</v>
          </cell>
          <cell r="B984" t="str">
            <v>Águas de Primavera</v>
          </cell>
          <cell r="C984" t="str">
            <v>Projeto 10</v>
          </cell>
          <cell r="D984" t="str">
            <v/>
          </cell>
          <cell r="E984" t="str">
            <v>Corte e Religação</v>
          </cell>
          <cell r="F984" t="str">
            <v>Não Considerado</v>
          </cell>
          <cell r="G984" t="str">
            <v>jan/20</v>
          </cell>
          <cell r="H984">
            <v>0</v>
          </cell>
          <cell r="I984" t="str">
            <v>Sim</v>
          </cell>
          <cell r="J984" t="str">
            <v/>
          </cell>
          <cell r="L984">
            <v>0</v>
          </cell>
        </row>
        <row r="985">
          <cell r="A985" t="str">
            <v>Águas de PrimaveraProjeto 11</v>
          </cell>
          <cell r="B985" t="str">
            <v>Águas de Primavera</v>
          </cell>
          <cell r="C985" t="str">
            <v>Projeto 11</v>
          </cell>
          <cell r="D985" t="str">
            <v>Fiscalização</v>
          </cell>
          <cell r="E985" t="str">
            <v>Fiscalização</v>
          </cell>
          <cell r="F985" t="str">
            <v>Considerado</v>
          </cell>
          <cell r="G985" t="str">
            <v>jan/21</v>
          </cell>
          <cell r="H985">
            <v>0</v>
          </cell>
          <cell r="I985" t="str">
            <v>Sim</v>
          </cell>
          <cell r="J985" t="str">
            <v>(U) Unidade</v>
          </cell>
          <cell r="L985">
            <v>0</v>
          </cell>
        </row>
        <row r="986">
          <cell r="A986" t="str">
            <v>Águas de PrimaveraProjeto 12</v>
          </cell>
          <cell r="B986" t="str">
            <v>Águas de Primavera</v>
          </cell>
          <cell r="C986" t="str">
            <v>Projeto 12</v>
          </cell>
          <cell r="D986" t="str">
            <v/>
          </cell>
          <cell r="E986" t="str">
            <v>PGV_Aumento de Cobertura esgoto</v>
          </cell>
          <cell r="F986" t="str">
            <v>Não Considerado</v>
          </cell>
          <cell r="G986" t="str">
            <v>jan/18</v>
          </cell>
          <cell r="H986">
            <v>0</v>
          </cell>
          <cell r="I986" t="str">
            <v/>
          </cell>
          <cell r="J986" t="str">
            <v/>
          </cell>
          <cell r="L986">
            <v>0</v>
          </cell>
        </row>
        <row r="987">
          <cell r="A987" t="str">
            <v>Águas de PrimaveraProjeto 13</v>
          </cell>
          <cell r="B987" t="str">
            <v>Águas de Primavera</v>
          </cell>
          <cell r="C987" t="str">
            <v>Projeto 13</v>
          </cell>
          <cell r="D987" t="str">
            <v/>
          </cell>
          <cell r="E987" t="str">
            <v>PGV_Setorização para Troca da EEAT do SF-04</v>
          </cell>
          <cell r="F987" t="str">
            <v>Não Considerado</v>
          </cell>
          <cell r="G987" t="str">
            <v>jan/18</v>
          </cell>
          <cell r="H987">
            <v>0</v>
          </cell>
          <cell r="I987" t="str">
            <v/>
          </cell>
          <cell r="J987" t="str">
            <v/>
          </cell>
          <cell r="L987">
            <v>0</v>
          </cell>
        </row>
        <row r="988">
          <cell r="A988" t="str">
            <v>Águas de PrimaveraProjeto 14</v>
          </cell>
          <cell r="B988" t="str">
            <v>Águas de Primavera</v>
          </cell>
          <cell r="C988" t="str">
            <v>Projeto 14</v>
          </cell>
          <cell r="D988" t="str">
            <v/>
          </cell>
          <cell r="E988" t="str">
            <v>PGV_Projeto de Fiscalização</v>
          </cell>
          <cell r="F988" t="str">
            <v>Não Considerado</v>
          </cell>
          <cell r="G988" t="str">
            <v>jan/18</v>
          </cell>
          <cell r="H988">
            <v>0</v>
          </cell>
          <cell r="I988" t="str">
            <v/>
          </cell>
          <cell r="J988" t="str">
            <v/>
          </cell>
          <cell r="L988">
            <v>0</v>
          </cell>
        </row>
        <row r="989">
          <cell r="A989" t="str">
            <v>Águas de PrimaveraProjeto 15</v>
          </cell>
          <cell r="B989" t="str">
            <v>Águas de Primavera</v>
          </cell>
          <cell r="C989" t="str">
            <v>Projeto 15</v>
          </cell>
          <cell r="D989" t="str">
            <v/>
          </cell>
          <cell r="E989" t="str">
            <v>Automação</v>
          </cell>
          <cell r="F989" t="str">
            <v>Não Considerado</v>
          </cell>
          <cell r="G989" t="str">
            <v>jan/18</v>
          </cell>
          <cell r="H989">
            <v>0</v>
          </cell>
          <cell r="I989" t="str">
            <v/>
          </cell>
          <cell r="J989" t="str">
            <v/>
          </cell>
          <cell r="L989">
            <v>0</v>
          </cell>
        </row>
        <row r="990">
          <cell r="A990" t="str">
            <v>Águas de PrimaveraProjeto 16</v>
          </cell>
          <cell r="B990" t="str">
            <v>Águas de Primavera</v>
          </cell>
          <cell r="C990" t="str">
            <v>Projeto 16</v>
          </cell>
          <cell r="D990" t="str">
            <v/>
          </cell>
          <cell r="E990" t="str">
            <v>PGV_Projeto de Manutenção corretiva nos poços para aumento de vazão dos poços</v>
          </cell>
          <cell r="F990" t="str">
            <v>Não Considerado</v>
          </cell>
          <cell r="G990" t="str">
            <v>jan/18</v>
          </cell>
          <cell r="H990">
            <v>0</v>
          </cell>
          <cell r="I990" t="str">
            <v/>
          </cell>
          <cell r="J990" t="str">
            <v/>
          </cell>
          <cell r="L990">
            <v>0</v>
          </cell>
        </row>
        <row r="991">
          <cell r="A991" t="str">
            <v>Águas de PrimaveraProjeto 17</v>
          </cell>
          <cell r="B991" t="str">
            <v>Águas de Primavera</v>
          </cell>
          <cell r="C991" t="str">
            <v>Projeto 17</v>
          </cell>
          <cell r="D991" t="str">
            <v/>
          </cell>
          <cell r="E991" t="str">
            <v>Troca da adutora do Boa esperança para reduzir potencia de bomba</v>
          </cell>
          <cell r="F991" t="str">
            <v>Não Considerado</v>
          </cell>
          <cell r="G991" t="str">
            <v>jan/18</v>
          </cell>
          <cell r="H991">
            <v>0</v>
          </cell>
          <cell r="I991" t="str">
            <v/>
          </cell>
          <cell r="J991" t="str">
            <v/>
          </cell>
          <cell r="L991">
            <v>0</v>
          </cell>
        </row>
        <row r="992">
          <cell r="A992" t="str">
            <v>Águas de PrimaveraProjeto 18</v>
          </cell>
          <cell r="B992" t="str">
            <v>Águas de Primavera</v>
          </cell>
          <cell r="C992" t="str">
            <v>Projeto 18</v>
          </cell>
          <cell r="D992" t="str">
            <v/>
          </cell>
          <cell r="E992" t="str">
            <v>Geração alternativa no horário de ponta para alimentar EEE Universitário (Gerador) - PGV</v>
          </cell>
          <cell r="F992" t="str">
            <v>Não Considerado</v>
          </cell>
          <cell r="G992" t="str">
            <v>jan/18</v>
          </cell>
          <cell r="H992">
            <v>0</v>
          </cell>
          <cell r="I992" t="str">
            <v/>
          </cell>
          <cell r="J992" t="str">
            <v/>
          </cell>
          <cell r="L992">
            <v>0</v>
          </cell>
        </row>
        <row r="993">
          <cell r="A993" t="str">
            <v>Águas de PrimaveraProjeto 19</v>
          </cell>
          <cell r="B993" t="str">
            <v>Águas de Primavera</v>
          </cell>
          <cell r="C993" t="str">
            <v>Projeto 19</v>
          </cell>
          <cell r="D993" t="str">
            <v/>
          </cell>
          <cell r="E993" t="str">
            <v>Geração alternativa no horário de ponta para alimentar o PTP-13 (Gerador) - PGV</v>
          </cell>
          <cell r="F993" t="str">
            <v>Não Considerado</v>
          </cell>
          <cell r="G993" t="str">
            <v>jan/18</v>
          </cell>
          <cell r="H993">
            <v>0</v>
          </cell>
          <cell r="I993" t="str">
            <v/>
          </cell>
          <cell r="J993" t="str">
            <v/>
          </cell>
          <cell r="L993">
            <v>0</v>
          </cell>
        </row>
        <row r="994">
          <cell r="A994" t="str">
            <v>Águas de PrimaveraProjeto 20</v>
          </cell>
          <cell r="B994" t="str">
            <v>Águas de Primavera</v>
          </cell>
          <cell r="C994" t="str">
            <v>Projeto 20</v>
          </cell>
          <cell r="D994" t="str">
            <v>Segurança Operacional</v>
          </cell>
          <cell r="E994" t="str">
            <v>projeto para aquisição de bomba para captação traíras e adequação elétrica para instalação de reserva quente</v>
          </cell>
          <cell r="F994" t="str">
            <v>Não Considerado</v>
          </cell>
          <cell r="G994" t="str">
            <v>jan/19</v>
          </cell>
          <cell r="H994">
            <v>30</v>
          </cell>
          <cell r="I994" t="str">
            <v>Não</v>
          </cell>
          <cell r="J994" t="str">
            <v>(U) Unidade</v>
          </cell>
          <cell r="L994" t="str">
            <v>Aquisição de bombas para substituição Captação Trairas junto as adequações elétricas para a melhoria das instalações. Projeto novo pois não estava contemplado na primeira versão do orçamento, e a MB do local encontrasse sucateada sendo necessária troca o quanto antes.</v>
          </cell>
        </row>
        <row r="995">
          <cell r="A995" t="str">
            <v>Águas de PrimaveraProjeto 21</v>
          </cell>
          <cell r="B995" t="str">
            <v>Águas de Primavera</v>
          </cell>
          <cell r="C995" t="str">
            <v>Projeto 21</v>
          </cell>
          <cell r="D995" t="str">
            <v>Segurança Operacional</v>
          </cell>
          <cell r="E995" t="str">
            <v>Projeto de adequação da EEE Guterres aquisição de bomba novas que atendem a curva do sistema hoje as bombas instaladas não atendem a vazão. E adequação elétrica para instalação das bombas</v>
          </cell>
          <cell r="F995" t="str">
            <v>Não Considerado</v>
          </cell>
          <cell r="G995" t="str">
            <v>jan/19</v>
          </cell>
          <cell r="H995">
            <v>30</v>
          </cell>
          <cell r="I995" t="str">
            <v>Não</v>
          </cell>
          <cell r="J995" t="str">
            <v>(U) Unidade</v>
          </cell>
          <cell r="L995" t="str">
            <v>Aquisição de bombas para redimensionamento da elevatória Guterres com aquisição de acionamento e adequação elétrica para implantação das MBs na unidade. As mesmas estão em com má funcionamento causando problemas na operação da cidade.</v>
          </cell>
        </row>
        <row r="996">
          <cell r="A996" t="str">
            <v>Águas de PrimaveraProjeto 22</v>
          </cell>
          <cell r="B996" t="str">
            <v>Águas de Primavera</v>
          </cell>
          <cell r="C996" t="str">
            <v>Projeto 22</v>
          </cell>
          <cell r="D996" t="str">
            <v>Segurança Operacional</v>
          </cell>
          <cell r="E996" t="str">
            <v>Finalização do projeto de automação para PVA</v>
          </cell>
          <cell r="F996" t="str">
            <v>Não Considerado</v>
          </cell>
          <cell r="G996" t="str">
            <v>jan/19</v>
          </cell>
          <cell r="H996">
            <v>30</v>
          </cell>
          <cell r="I996" t="str">
            <v>Não</v>
          </cell>
          <cell r="J996" t="str">
            <v>(U) Unidade</v>
          </cell>
          <cell r="L996" t="str">
            <v>Finalização do projeto de automação para PVA. Segurança operacional com redução de risco de falta de água e extravasamento de esgoto.</v>
          </cell>
        </row>
        <row r="997">
          <cell r="A997" t="str">
            <v>Águas de PrimaveraProjeto 23</v>
          </cell>
          <cell r="B997" t="str">
            <v>Águas de Primavera</v>
          </cell>
          <cell r="C997" t="str">
            <v>Projeto 23</v>
          </cell>
          <cell r="D997" t="str">
            <v>Segurança Operacional</v>
          </cell>
          <cell r="E997" t="str">
            <v>Aquisição de bombas reservas para as EEE</v>
          </cell>
          <cell r="F997" t="str">
            <v>Não Considerado</v>
          </cell>
          <cell r="G997" t="str">
            <v>jan/19</v>
          </cell>
          <cell r="H997">
            <v>30</v>
          </cell>
          <cell r="I997" t="str">
            <v>Não</v>
          </cell>
          <cell r="J997" t="str">
            <v>(U) Unidade</v>
          </cell>
          <cell r="L997" t="str">
            <v>Aquisição de bombas reservas para as EEE segurança operacional evitando extravasamento de esgoto. CPI</v>
          </cell>
        </row>
        <row r="998">
          <cell r="A998" t="str">
            <v>Águas de PrimaveraProjeto 24</v>
          </cell>
          <cell r="B998" t="str">
            <v>Águas de Primavera</v>
          </cell>
          <cell r="C998" t="str">
            <v>Projeto 24</v>
          </cell>
          <cell r="D998" t="str">
            <v>Segurança Operacional</v>
          </cell>
          <cell r="E998" t="str">
            <v>Aquisição de geradores para as captações</v>
          </cell>
          <cell r="F998" t="str">
            <v>Não Considerado</v>
          </cell>
          <cell r="G998" t="str">
            <v>jan/19</v>
          </cell>
          <cell r="H998">
            <v>30</v>
          </cell>
          <cell r="I998" t="str">
            <v>Não</v>
          </cell>
          <cell r="J998" t="str">
            <v>(U) Unidade</v>
          </cell>
          <cell r="L998" t="str">
            <v>Aquisição de 2 grupos geradores para as captações de água da cidade de Primavera do leste (EAB 001 e EAB 002), eliminando o risco de paradas por falta de energia na região, diminuindo a exposição da empresa.</v>
          </cell>
        </row>
        <row r="999">
          <cell r="A999" t="str">
            <v>Águas de PrimaveraProjeto 25</v>
          </cell>
          <cell r="B999" t="str">
            <v>Águas de Primavera</v>
          </cell>
          <cell r="C999" t="str">
            <v>Projeto 25</v>
          </cell>
          <cell r="D999" t="str">
            <v>Produção de Água</v>
          </cell>
          <cell r="E999" t="str">
            <v>Melhorias na ETA Traíras e Boa Esperança</v>
          </cell>
          <cell r="F999" t="str">
            <v>Considerado</v>
          </cell>
          <cell r="G999" t="str">
            <v>jan/20</v>
          </cell>
          <cell r="H999">
            <v>30</v>
          </cell>
          <cell r="I999" t="str">
            <v>Sim</v>
          </cell>
          <cell r="J999" t="str">
            <v>(U) Unidade</v>
          </cell>
          <cell r="L999" t="str">
            <v>As ETAs Boa Esperança e Traíras, de Primavera do Leste, estão necessitando de reformas e ações de melhorias, devido as condições atuais em que se encontram, com estrutura dos tanques comprometidas e, consequentemente, com a qualidade da água tratada prejudicada.</v>
          </cell>
        </row>
        <row r="1000">
          <cell r="A1000" t="str">
            <v>Águas de PrimaveraProjeto 26</v>
          </cell>
          <cell r="B1000" t="str">
            <v>Águas de Primavera</v>
          </cell>
          <cell r="C1000" t="str">
            <v>Projeto 26</v>
          </cell>
          <cell r="D1000" t="str">
            <v>Segurança Operacional</v>
          </cell>
          <cell r="E1000" t="str">
            <v>Aquisição de Booster Castelandia de 200 m³/h</v>
          </cell>
          <cell r="F1000" t="str">
            <v>Não Considerado</v>
          </cell>
          <cell r="G1000" t="str">
            <v>jan/19</v>
          </cell>
          <cell r="H1000">
            <v>30</v>
          </cell>
          <cell r="I1000" t="str">
            <v>Não</v>
          </cell>
          <cell r="J1000" t="str">
            <v>(U) Unidade</v>
          </cell>
          <cell r="L1000" t="str">
            <v>Implantação Booster castelandia de 200 m³/h para 15 mca de 20 cv + automação._x000D_
Instaurado CPI pelo Município</v>
          </cell>
        </row>
        <row r="1001">
          <cell r="A1001" t="str">
            <v>Águas de PrimaveraProjeto 28</v>
          </cell>
          <cell r="B1001" t="str">
            <v>Águas de Primavera</v>
          </cell>
          <cell r="C1001" t="str">
            <v>Projeto 28</v>
          </cell>
          <cell r="D1001" t="str">
            <v>Outros Projetos</v>
          </cell>
          <cell r="E1001" t="str">
            <v>Implantação do PRAD Primavera do Leste</v>
          </cell>
          <cell r="F1001" t="str">
            <v>Considerado</v>
          </cell>
          <cell r="G1001" t="str">
            <v>jan/20</v>
          </cell>
          <cell r="H1001">
            <v>30</v>
          </cell>
          <cell r="I1001" t="str">
            <v>Não</v>
          </cell>
          <cell r="J1001" t="str">
            <v>(O) Obras</v>
          </cell>
          <cell r="L1001" t="str">
            <v>Total e completa execução e manutenção do Plano de Recuperação de Áreas Degradadas ou Alteradas em Primavera do Leste - MT, sob responsabilidade da Concessionária “Águas de Primavera”, no município de Primavera do Leste/MT._x000D_
_x000D_
O objetivo é o plantio de mudas nativas em Primavera do Leste MT, em uma área de 1,36 ha (hum vírgula trinta e seis hectares). Foi estimada a área de 4m² para o plantio de cada muda. Serviços elencados abaixo:_x000D_
- Plantio de 3.399 mudas nativas_x000D_
- Perfuração de covas de 20 x 30 x cm_x000D_
- Aplicação de herbicida (para controle de ervas daninhas nas linhas de plntio folha estreita e larga);_x000D_
- Combate as formigas (iscas e regente)_x000D_
- Adubação orgânico mineral e química (fórmula)_x000D_
- Calcário e gesso_x000D_
- Aplicação de hidrogel em profundidade e superfície;_x000D_
- Gerenciamento, administração e apoio técnico, tendo um funcionário de empresa contratada (Engenheiro Florestal, Biólogo e/ou Agrônomo) responsável, com emissão de relatórios pós plantio e semestral._x000D_
_x000D_
O objetivo é a manutenção das mudas na área conforme apresentado no mapa acima, nos traços em verde, em uma área de 1,36 ha e aceiros de 2 (dois) metros no entorno. Serviços elencados abaixo:_x000D_
- Manutenção de 3.399 mudas nativas_x000D_
- Replantio previsto de até 10% ou seja de 339 mudas_x000D_
- Aplicação de herbicida (para controle de ervas daninhas - folha estreita e larga);_x000D_
- Adubo Orgânico mineral e químico_x000D_
- Irrigação, HIDROGEL em caso de necessidade;_x000D_
- Gerenciamento, administração e apoio técnico, tendo um funcionário de empresa contratada (Engenheiro Florestal_x000D_
e/ou Agrônomo) periodicamente acompanhando os serviços, com emissão de relatório semestral.</v>
          </cell>
        </row>
        <row r="1002">
          <cell r="A1002" t="str">
            <v>Águas de PrimaveraProjeto 29</v>
          </cell>
          <cell r="B1002" t="str">
            <v>Águas de Primavera</v>
          </cell>
          <cell r="C1002" t="str">
            <v>Projeto 29</v>
          </cell>
          <cell r="D1002" t="str">
            <v>Produção de Água</v>
          </cell>
          <cell r="E1002" t="str">
            <v>CPI</v>
          </cell>
          <cell r="F1002" t="str">
            <v>Não Considerado</v>
          </cell>
          <cell r="G1002" t="str">
            <v>mai/19</v>
          </cell>
          <cell r="H1002">
            <v>30</v>
          </cell>
          <cell r="I1002" t="str">
            <v/>
          </cell>
          <cell r="J1002" t="str">
            <v>(O) Obras</v>
          </cell>
          <cell r="L1002" t="str">
            <v>Execução de melhorias para recuperação de vazão dos poços, a fim de atender outorga.</v>
          </cell>
        </row>
        <row r="1003">
          <cell r="A1003" t="str">
            <v>Águas de PrimaveraProjeto 30</v>
          </cell>
          <cell r="B1003" t="str">
            <v>Águas de Primavera</v>
          </cell>
          <cell r="C1003" t="str">
            <v>Projeto 30</v>
          </cell>
          <cell r="D1003" t="str">
            <v>Segurança Operacional</v>
          </cell>
          <cell r="E1003" t="str">
            <v>Melhorias das Captações Superficiais - CPI</v>
          </cell>
          <cell r="F1003" t="str">
            <v>Não Considerado</v>
          </cell>
          <cell r="G1003" t="str">
            <v>mai/19</v>
          </cell>
          <cell r="H1003">
            <v>30</v>
          </cell>
          <cell r="I1003" t="str">
            <v>Não</v>
          </cell>
          <cell r="J1003" t="str">
            <v>(U) Unidade</v>
          </cell>
          <cell r="L1003" t="str">
            <v>Melhorias das Captações Superficiais : _x000D_
Captação Trairas (Flutuante, Conjunto motor-bomba, Hidráulica e Elétrica), Captação Boa Esperança (Adequação do Barrilete).</v>
          </cell>
        </row>
        <row r="1004">
          <cell r="A1004" t="str">
            <v>Águas de PrimaveraProjeto 31</v>
          </cell>
          <cell r="B1004" t="str">
            <v>Águas de Primavera</v>
          </cell>
          <cell r="C1004" t="str">
            <v>Projeto 31</v>
          </cell>
          <cell r="D1004" t="str">
            <v>Produção de Água</v>
          </cell>
          <cell r="E1004" t="str">
            <v>Reservatório 1000 m³ e 2.000 m³ metálico</v>
          </cell>
          <cell r="F1004" t="str">
            <v>Considerado</v>
          </cell>
          <cell r="G1004" t="str">
            <v>jan/20</v>
          </cell>
          <cell r="H1004">
            <v>30</v>
          </cell>
          <cell r="I1004" t="str">
            <v>Sim</v>
          </cell>
          <cell r="J1004" t="str">
            <v>(O) Obras</v>
          </cell>
          <cell r="L1004" t="str">
            <v>Implantação de reservatório metálicos de 1000m³ e outro de 2000m3, com a finalidade com manter a continuidade do abastecimento diante da expansão que a cidade de Primavera do Leste vem passando.</v>
          </cell>
        </row>
        <row r="1005">
          <cell r="A1005" t="str">
            <v>Águas de PrimaveraProjeto 32</v>
          </cell>
          <cell r="B1005" t="str">
            <v>Águas de Primavera</v>
          </cell>
          <cell r="C1005" t="str">
            <v>Projeto 32</v>
          </cell>
          <cell r="D1005" t="str">
            <v>Segurança Operacional</v>
          </cell>
          <cell r="E1005" t="str">
            <v>Aquisição de equipamentos elétrico / mecânico</v>
          </cell>
          <cell r="F1005" t="str">
            <v>Não Considerado</v>
          </cell>
          <cell r="G1005" t="str">
            <v>mai/19</v>
          </cell>
          <cell r="H1005">
            <v>30</v>
          </cell>
          <cell r="I1005" t="str">
            <v>Não</v>
          </cell>
          <cell r="J1005" t="str">
            <v>(U) Unidade</v>
          </cell>
          <cell r="L1005" t="str">
            <v/>
          </cell>
        </row>
        <row r="1006">
          <cell r="A1006" t="str">
            <v>Águas de PrimaveraProjeto 33</v>
          </cell>
          <cell r="B1006" t="str">
            <v>Águas de Primavera</v>
          </cell>
          <cell r="C1006" t="str">
            <v>Projeto 33</v>
          </cell>
          <cell r="D1006" t="str">
            <v>Segurança Operacional</v>
          </cell>
          <cell r="E1006" t="str">
            <v>Implantação da  Captação e Adutora (PMSB)</v>
          </cell>
          <cell r="F1006" t="str">
            <v>Considerado</v>
          </cell>
          <cell r="G1006" t="str">
            <v>jan/21</v>
          </cell>
          <cell r="H1006">
            <v>30</v>
          </cell>
          <cell r="I1006" t="str">
            <v>Não</v>
          </cell>
          <cell r="J1006" t="str">
            <v>(O) Obras</v>
          </cell>
          <cell r="L1006">
            <v>0</v>
          </cell>
        </row>
        <row r="1007">
          <cell r="A1007" t="str">
            <v>Águas de PrimaveraProjeto 34</v>
          </cell>
          <cell r="B1007" t="str">
            <v>Águas de Primavera</v>
          </cell>
          <cell r="C1007" t="str">
            <v>Projeto 34</v>
          </cell>
          <cell r="D1007" t="str">
            <v>Segurança Operacional</v>
          </cell>
          <cell r="E1007" t="str">
            <v>Perfuração de Poços/ Implantação Adutora</v>
          </cell>
          <cell r="F1007" t="str">
            <v>Considerado</v>
          </cell>
          <cell r="G1007" t="str">
            <v>jan/19</v>
          </cell>
          <cell r="H1007">
            <v>30</v>
          </cell>
          <cell r="I1007" t="str">
            <v>Não</v>
          </cell>
          <cell r="J1007" t="str">
            <v>(O) Obras</v>
          </cell>
          <cell r="L1007" t="str">
            <v>Perfuração de poços para atendimento da outorga das captações</v>
          </cell>
        </row>
        <row r="1008">
          <cell r="A1008" t="str">
            <v>Águas de PrimaveraProjeto 35</v>
          </cell>
          <cell r="B1008" t="str">
            <v>Águas de Primavera</v>
          </cell>
          <cell r="C1008" t="str">
            <v>Projeto 35</v>
          </cell>
          <cell r="D1008" t="str">
            <v>Segurança Operacional</v>
          </cell>
          <cell r="E1008" t="str">
            <v>Substituição da EEAT Guterres</v>
          </cell>
          <cell r="F1008" t="str">
            <v>Não Considerado</v>
          </cell>
          <cell r="G1008" t="str">
            <v>jan/19</v>
          </cell>
          <cell r="H1008">
            <v>30</v>
          </cell>
          <cell r="I1008" t="str">
            <v>Não</v>
          </cell>
          <cell r="J1008" t="str">
            <v>(U) Unidade</v>
          </cell>
          <cell r="L1008" t="str">
            <v>Substituição da EEAT Guterres - CPI_x000D_
Aumento de capacidade</v>
          </cell>
        </row>
        <row r="1009">
          <cell r="A1009" t="str">
            <v>Águas de PrimaveraProjeto 37</v>
          </cell>
          <cell r="B1009" t="str">
            <v>Águas de Primavera</v>
          </cell>
          <cell r="C1009" t="str">
            <v>Projeto 37</v>
          </cell>
          <cell r="D1009" t="str">
            <v>Outros Projetos</v>
          </cell>
          <cell r="E1009" t="str">
            <v>Ampliação da Sede.</v>
          </cell>
          <cell r="F1009" t="str">
            <v>Não Considerado</v>
          </cell>
          <cell r="G1009" t="str">
            <v>jan/19</v>
          </cell>
          <cell r="H1009">
            <v>0</v>
          </cell>
          <cell r="I1009" t="str">
            <v>Não</v>
          </cell>
          <cell r="J1009" t="str">
            <v>(U) Unidade</v>
          </cell>
          <cell r="L1009" t="str">
            <v>Projeto de melhorias prediais na unidade de Águas de Pimavera S.A._x000D_
_x000D_
Ampliação da área do escritório	 R$ 77.880,69 _x000D_
Substituição de cobertura existente	 R$ 22.873,00 _x000D_
Pintura geral - Padrão Aegea	 R$ 7.812,00 _x000D_
Louças, revestimentos e materiais Banheiro	 R$ 10.000,00 _x000D_
Vidros e  Persianas	 R$ 18.000,00 _x000D_
Pisos e revestimentos	 R$ 4.255,17 _x000D_
Armários, em geral, e utensilios cozinha	 R$ 12.000,00</v>
          </cell>
        </row>
        <row r="1010">
          <cell r="A1010" t="str">
            <v>Águas de PrimaveraProjeto 38</v>
          </cell>
          <cell r="B1010" t="str">
            <v>Águas de Primavera</v>
          </cell>
          <cell r="C1010" t="str">
            <v>Projeto 38</v>
          </cell>
          <cell r="D1010" t="str">
            <v>Outros Projetos</v>
          </cell>
          <cell r="E1010" t="str">
            <v>Melhorias sede</v>
          </cell>
          <cell r="F1010" t="str">
            <v>Considerado</v>
          </cell>
          <cell r="G1010" t="str">
            <v>jan/20</v>
          </cell>
          <cell r="H1010">
            <v>0</v>
          </cell>
          <cell r="I1010" t="str">
            <v>Sim</v>
          </cell>
          <cell r="J1010" t="str">
            <v>(U) Unidade</v>
          </cell>
          <cell r="L1010">
            <v>0</v>
          </cell>
        </row>
        <row r="1011">
          <cell r="A1011" t="str">
            <v>Águas de PrimaveraProjeto 40</v>
          </cell>
          <cell r="B1011" t="str">
            <v>Águas de Primavera</v>
          </cell>
          <cell r="C1011" t="str">
            <v>Projeto 40</v>
          </cell>
          <cell r="D1011" t="str">
            <v>Continuidade Operacional</v>
          </cell>
          <cell r="E1011" t="str">
            <v>Serviços com operação diária da eletromecânica</v>
          </cell>
          <cell r="F1011" t="str">
            <v>Considerado</v>
          </cell>
          <cell r="G1011" t="str">
            <v>jan/20</v>
          </cell>
          <cell r="H1011">
            <v>30</v>
          </cell>
          <cell r="I1011" t="str">
            <v>Sim</v>
          </cell>
          <cell r="J1011" t="str">
            <v>(U) Unidade</v>
          </cell>
          <cell r="L1011">
            <v>0</v>
          </cell>
        </row>
        <row r="1012">
          <cell r="A1012" t="str">
            <v>Águas de PrimaveraProjeto 43</v>
          </cell>
          <cell r="B1012" t="str">
            <v>Águas de Primavera</v>
          </cell>
          <cell r="C1012" t="str">
            <v>Projeto 43</v>
          </cell>
          <cell r="D1012" t="str">
            <v>Segurança Operacional</v>
          </cell>
          <cell r="E1012" t="str">
            <v>Melhorias para o Sistema de Produção de Água</v>
          </cell>
          <cell r="F1012" t="str">
            <v>Considerado</v>
          </cell>
          <cell r="G1012" t="str">
            <v>jul/19</v>
          </cell>
          <cell r="H1012">
            <v>30</v>
          </cell>
          <cell r="I1012" t="str">
            <v>Sim</v>
          </cell>
          <cell r="J1012" t="str">
            <v>(U) Unidade</v>
          </cell>
          <cell r="L1012">
            <v>0</v>
          </cell>
        </row>
        <row r="1013">
          <cell r="A1013" t="str">
            <v>Águas de PrimaveraProjeto 44</v>
          </cell>
          <cell r="B1013" t="str">
            <v>Águas de Primavera</v>
          </cell>
          <cell r="C1013" t="str">
            <v>Projeto 44</v>
          </cell>
          <cell r="D1013" t="str">
            <v>Segurança Operacional</v>
          </cell>
          <cell r="E1013" t="str">
            <v>Contingencia - Perfuração de Poço tubular Profundo na região do Buritis V de Primavera do Leste para contingenciamento em  caso de redução do volume útil da captação Traíras, volume esperado de 80m³</v>
          </cell>
          <cell r="F1013" t="str">
            <v>Considerado</v>
          </cell>
          <cell r="G1013" t="str">
            <v>jan/21</v>
          </cell>
          <cell r="H1013">
            <v>30</v>
          </cell>
          <cell r="I1013" t="str">
            <v>Sim</v>
          </cell>
          <cell r="J1013" t="str">
            <v>(O) Obras</v>
          </cell>
          <cell r="L1013" t="str">
            <v>Contingencia - Perfuração de Poço tubular Profundo na região do Buritis V de Primavera do Leste para contingenciamento em caso de redução do volume útil da captação Traíras e crescimento vegetativo, volume esperado de 80m³/h.</v>
          </cell>
        </row>
        <row r="1014">
          <cell r="A1014" t="str">
            <v>Águas de PrimaveraProjeto 45</v>
          </cell>
          <cell r="B1014" t="str">
            <v>Águas de Primavera</v>
          </cell>
          <cell r="C1014" t="str">
            <v>Projeto 45</v>
          </cell>
          <cell r="D1014" t="str">
            <v>Segurança Operacional</v>
          </cell>
          <cell r="E1014" t="str">
            <v>Contingencia - Perfuração de Poço tubular Profundo na região do Castelandia de Primavera do Leste para contingenciamento em  caso de redução do volume útil da captação Traíras, volume esperado de 80m³</v>
          </cell>
          <cell r="F1014" t="str">
            <v>Considerado</v>
          </cell>
          <cell r="G1014" t="str">
            <v>jan/21</v>
          </cell>
          <cell r="H1014">
            <v>30</v>
          </cell>
          <cell r="I1014" t="str">
            <v>Sim</v>
          </cell>
          <cell r="J1014" t="str">
            <v>(O) Obras</v>
          </cell>
          <cell r="L1014" t="str">
            <v>Contingencia - Perfuração de Poço tubular Profundo na região do Castelândia de Primavera do Leste para contingenciamento em caso de redução do volume útil da captação Traíras, volume esperado de 80m³/h.</v>
          </cell>
        </row>
        <row r="1015">
          <cell r="A1015" t="str">
            <v>Águas de PrimaveraProjeto 46</v>
          </cell>
          <cell r="B1015" t="str">
            <v>Águas de Primavera</v>
          </cell>
          <cell r="C1015" t="str">
            <v>Projeto 46</v>
          </cell>
          <cell r="D1015" t="str">
            <v>Segurança Operacional</v>
          </cell>
          <cell r="E1015" t="str">
            <v>Contingencia - Perfuração de Poço tubular Profundo na região do Luciana de Primavera do Leste para contingenciamento em  caso de redução do volume útil da captação Traíras, volume esperado de 80m³</v>
          </cell>
          <cell r="F1015" t="str">
            <v>Considerado</v>
          </cell>
          <cell r="G1015" t="str">
            <v>jan/21</v>
          </cell>
          <cell r="H1015">
            <v>30</v>
          </cell>
          <cell r="I1015" t="str">
            <v>Sim</v>
          </cell>
          <cell r="J1015" t="str">
            <v>(O) Obras</v>
          </cell>
          <cell r="L1015" t="str">
            <v>Contingencia - Perfuração de Poço tubular Profundo na região do Luciana de Primavera do Leste para contingenciamento em  caso de redução do volume útil da captação Traíras, volume esperado de 80m³/h</v>
          </cell>
        </row>
        <row r="1016">
          <cell r="A1016" t="str">
            <v>Águas de PrimaveraProjeto 47</v>
          </cell>
          <cell r="B1016" t="str">
            <v>Águas de Primavera</v>
          </cell>
          <cell r="C1016" t="str">
            <v>Projeto 47</v>
          </cell>
          <cell r="D1016" t="str">
            <v>Segurança Operacional</v>
          </cell>
          <cell r="E1016" t="str">
            <v>Melhorias Operacionais das ETA's</v>
          </cell>
          <cell r="F1016" t="str">
            <v>Considerado</v>
          </cell>
          <cell r="G1016" t="str">
            <v>jul/19</v>
          </cell>
          <cell r="H1016">
            <v>30</v>
          </cell>
          <cell r="I1016" t="str">
            <v>Sim</v>
          </cell>
          <cell r="J1016" t="str">
            <v>(U) Unidade</v>
          </cell>
          <cell r="L1016">
            <v>0</v>
          </cell>
        </row>
        <row r="1017">
          <cell r="A1017" t="str">
            <v>Águas de PrimaveraProjeto 50</v>
          </cell>
          <cell r="B1017" t="str">
            <v>Águas de Primavera</v>
          </cell>
          <cell r="C1017" t="str">
            <v>Projeto 50</v>
          </cell>
          <cell r="D1017" t="str">
            <v>Crescimento Vegetativo Água</v>
          </cell>
          <cell r="E1017" t="str">
            <v>Crescimento Vegetativo Água</v>
          </cell>
          <cell r="F1017" t="str">
            <v>Considerado</v>
          </cell>
          <cell r="G1017" t="str">
            <v>jan/20</v>
          </cell>
          <cell r="H1017">
            <v>0</v>
          </cell>
          <cell r="I1017" t="str">
            <v>Sim</v>
          </cell>
          <cell r="J1017" t="str">
            <v>(U) Unidade</v>
          </cell>
          <cell r="L1017">
            <v>0</v>
          </cell>
        </row>
        <row r="1018">
          <cell r="A1018" t="str">
            <v>Águas de PrimaveraProjeto 51</v>
          </cell>
          <cell r="B1018" t="str">
            <v>Águas de Primavera</v>
          </cell>
          <cell r="C1018" t="str">
            <v>Projeto 51</v>
          </cell>
          <cell r="D1018" t="str">
            <v>Segurança Operacional</v>
          </cell>
          <cell r="E1018" t="str">
            <v>RESERVATORIO 500M na rua do comercio Castelandia</v>
          </cell>
          <cell r="F1018" t="str">
            <v>Considerado</v>
          </cell>
          <cell r="G1018" t="str">
            <v>jan/22</v>
          </cell>
          <cell r="H1018">
            <v>30</v>
          </cell>
          <cell r="I1018" t="str">
            <v>Sim</v>
          </cell>
          <cell r="J1018" t="str">
            <v>(U) Unidade</v>
          </cell>
          <cell r="L1018" t="str">
            <v>Implantação de reservatório metálicos de 500m³ , com a finalidade de manter a continuidade do abastecimento na região do bairro Castelândia diante da expansão que a cidade de Primavera do Leste vem passando.</v>
          </cell>
        </row>
        <row r="1019">
          <cell r="A1019" t="str">
            <v>Águas de PrimaveraProjeto 52</v>
          </cell>
          <cell r="B1019" t="str">
            <v>Águas de Primavera</v>
          </cell>
          <cell r="C1019" t="str">
            <v>Projeto 52</v>
          </cell>
          <cell r="D1019" t="str">
            <v>Segurança Operacional</v>
          </cell>
          <cell r="E1019" t="str">
            <v>Desativação das EEE 3 Américas</v>
          </cell>
          <cell r="F1019" t="str">
            <v>Não Considerado</v>
          </cell>
          <cell r="G1019" t="str">
            <v>jan/19</v>
          </cell>
          <cell r="H1019">
            <v>30</v>
          </cell>
          <cell r="I1019" t="str">
            <v>Não</v>
          </cell>
          <cell r="J1019" t="str">
            <v>(U) Unidade</v>
          </cell>
          <cell r="L1019" t="str">
            <v>Desativação da EEE 3 Américas_x000D_
Instaurado CPI pelo município_x000D_
TAC assinado com ministério Publico</v>
          </cell>
        </row>
        <row r="1020">
          <cell r="A1020" t="str">
            <v>Águas de PrimaveraProjeto 53</v>
          </cell>
          <cell r="B1020" t="str">
            <v>Águas de Primavera</v>
          </cell>
          <cell r="C1020" t="str">
            <v>Projeto 53</v>
          </cell>
          <cell r="D1020" t="str">
            <v>Segurança Operacional</v>
          </cell>
          <cell r="E1020" t="str">
            <v>Adutora interligando o sistema Centro e Buritis</v>
          </cell>
          <cell r="F1020" t="str">
            <v>Considerado</v>
          </cell>
          <cell r="G1020" t="str">
            <v>jan/25</v>
          </cell>
          <cell r="H1020">
            <v>30</v>
          </cell>
          <cell r="I1020" t="str">
            <v>Não</v>
          </cell>
          <cell r="J1020" t="str">
            <v>(U) Unidade</v>
          </cell>
          <cell r="L1020">
            <v>0</v>
          </cell>
        </row>
        <row r="1021">
          <cell r="A1021" t="str">
            <v>Águas de PrimaveraProjeto 54</v>
          </cell>
          <cell r="B1021" t="str">
            <v>Águas de Primavera</v>
          </cell>
          <cell r="C1021" t="str">
            <v>Projeto 54</v>
          </cell>
          <cell r="D1021" t="str">
            <v>Segurança Operacional</v>
          </cell>
          <cell r="E1021" t="str">
            <v>Captação de Estiagem córrego dos Bois</v>
          </cell>
          <cell r="F1021" t="str">
            <v>Não Considerado</v>
          </cell>
          <cell r="G1021" t="str">
            <v>jan/21</v>
          </cell>
          <cell r="H1021">
            <v>30</v>
          </cell>
          <cell r="I1021" t="str">
            <v>Sim</v>
          </cell>
          <cell r="J1021" t="str">
            <v>(U) Unidade</v>
          </cell>
          <cell r="L1021">
            <v>0</v>
          </cell>
        </row>
        <row r="1022">
          <cell r="A1022" t="str">
            <v>Águas de PrimaveraProjeto 57</v>
          </cell>
          <cell r="B1022" t="str">
            <v>Águas de Primavera</v>
          </cell>
          <cell r="C1022" t="str">
            <v>Projeto 57</v>
          </cell>
          <cell r="D1022" t="str">
            <v>Produção de Água</v>
          </cell>
          <cell r="E1022" t="str">
            <v>Contingencia - Perfuração de Poço tubular Profundo na área da ETA principal de Primavera do Leste para contingenciamento em  caso de redução do volume útil da captação Traíras, volume esperado de 100m³</v>
          </cell>
          <cell r="F1022" t="str">
            <v>Considerado</v>
          </cell>
          <cell r="G1022" t="str">
            <v>jan/21</v>
          </cell>
          <cell r="H1022">
            <v>30</v>
          </cell>
          <cell r="I1022" t="str">
            <v>Sim</v>
          </cell>
          <cell r="J1022" t="str">
            <v>(O) Obras</v>
          </cell>
          <cell r="L1022" t="str">
            <v>Contingencia - Perfuração de Poço tubular Profundo na área da ETA principal de Primavera do Leste para contingenciamento em  caso de redução do volume útil da captação Traíras, volume esperado de 100m³</v>
          </cell>
        </row>
        <row r="1023">
          <cell r="A1023" t="str">
            <v>Águas de PrimaveraProjeto 58</v>
          </cell>
          <cell r="B1023" t="str">
            <v>Águas de Primavera</v>
          </cell>
          <cell r="C1023" t="str">
            <v>Projeto 58</v>
          </cell>
          <cell r="D1023" t="str">
            <v>Projetos Engenharia</v>
          </cell>
          <cell r="E1023" t="str">
            <v>Projetos Água</v>
          </cell>
          <cell r="F1023" t="str">
            <v>Considerado</v>
          </cell>
          <cell r="G1023" t="str">
            <v>jan/19</v>
          </cell>
          <cell r="H1023">
            <v>30</v>
          </cell>
          <cell r="I1023" t="str">
            <v>Não</v>
          </cell>
          <cell r="J1023" t="str">
            <v>(P) Projetos</v>
          </cell>
          <cell r="L1023" t="str">
            <v>Elaboração de projeto executivo_x000D_
Captação + Adutora de Água Bruta_x000D_
Adutora Buritis</v>
          </cell>
        </row>
        <row r="1024">
          <cell r="A1024" t="str">
            <v>Águas de PrimaveraProjeto 60</v>
          </cell>
          <cell r="B1024" t="str">
            <v>Águas de Primavera</v>
          </cell>
          <cell r="C1024" t="str">
            <v>Projeto 60</v>
          </cell>
          <cell r="D1024" t="str">
            <v>Crescimento Vegetativo Esgoto</v>
          </cell>
          <cell r="E1024" t="str">
            <v>Crescimento vegetativo de esgoto</v>
          </cell>
          <cell r="F1024" t="str">
            <v>Considerado</v>
          </cell>
          <cell r="G1024" t="str">
            <v>jan/20</v>
          </cell>
          <cell r="H1024">
            <v>0</v>
          </cell>
          <cell r="I1024" t="str">
            <v>Sim</v>
          </cell>
          <cell r="J1024" t="str">
            <v>(U) Unidade</v>
          </cell>
          <cell r="L1024">
            <v>0</v>
          </cell>
        </row>
        <row r="1025">
          <cell r="A1025" t="str">
            <v>Águas de PrimaveraProjeto 61</v>
          </cell>
          <cell r="B1025" t="str">
            <v>Águas de Primavera</v>
          </cell>
          <cell r="C1025" t="str">
            <v>Projeto 61</v>
          </cell>
          <cell r="D1025" t="str">
            <v>Tratamento de Esgoto</v>
          </cell>
          <cell r="E1025" t="str">
            <v>ETE Primavera</v>
          </cell>
          <cell r="F1025" t="str">
            <v>Não Considerado</v>
          </cell>
          <cell r="G1025" t="str">
            <v>jan/21</v>
          </cell>
          <cell r="H1025">
            <v>30</v>
          </cell>
          <cell r="I1025" t="str">
            <v>Sim</v>
          </cell>
          <cell r="J1025" t="str">
            <v>(O) Obras</v>
          </cell>
          <cell r="L1025" t="str">
            <v>Adutora de distribuição ampliação de SF-01 (centro) e redução de SF-04 (buritis) DN250 e contingência Guterres e Tuiuiu - CPI_x000D_
ADUTORA POÇOS NOVOS DN 150 DeFoFo Asfalto - CPI_x000D_
Instaurado CPI pelo Municipio</v>
          </cell>
        </row>
        <row r="1026">
          <cell r="A1026" t="str">
            <v>Águas de PrimaveraProjeto 62</v>
          </cell>
          <cell r="B1026" t="str">
            <v>Águas de Primavera</v>
          </cell>
          <cell r="C1026" t="str">
            <v>Projeto 62</v>
          </cell>
          <cell r="D1026" t="str">
            <v>Ampliação de Cobertura Esgoto</v>
          </cell>
          <cell r="E1026" t="str">
            <v>Esgoto - Aumento de cobertura de esgoto</v>
          </cell>
          <cell r="F1026" t="str">
            <v>Não Considerado</v>
          </cell>
          <cell r="G1026" t="str">
            <v>jan/22</v>
          </cell>
          <cell r="H1026">
            <v>30</v>
          </cell>
          <cell r="I1026" t="str">
            <v>Não</v>
          </cell>
          <cell r="J1026" t="str">
            <v>(O) Obras</v>
          </cell>
          <cell r="L1026">
            <v>0</v>
          </cell>
        </row>
        <row r="1027">
          <cell r="A1027" t="str">
            <v>Águas de PrimaveraProjeto 65</v>
          </cell>
          <cell r="B1027" t="str">
            <v>Águas de Primavera</v>
          </cell>
          <cell r="C1027" t="str">
            <v>Projeto 65</v>
          </cell>
          <cell r="D1027" t="str">
            <v>Produção de Água</v>
          </cell>
          <cell r="E1027" t="str">
            <v>Segurança Operacional - Perfução de 1 novo poço</v>
          </cell>
          <cell r="F1027" t="str">
            <v>Considerado</v>
          </cell>
          <cell r="G1027" t="str">
            <v>jan/20</v>
          </cell>
          <cell r="H1027">
            <v>30</v>
          </cell>
          <cell r="I1027" t="str">
            <v>Sim</v>
          </cell>
          <cell r="J1027" t="str">
            <v>(O) Obras</v>
          </cell>
          <cell r="L1027" t="str">
            <v>Perfuração de novo de poço para atendimento da atual expansão da cidade. Buscando uma vazão de aproximadamente 40 m³/h</v>
          </cell>
        </row>
        <row r="1028">
          <cell r="A1028" t="str">
            <v>Águas de PrimaveraProjeto 67</v>
          </cell>
          <cell r="B1028" t="str">
            <v>Águas de Primavera</v>
          </cell>
          <cell r="C1028" t="str">
            <v>Projeto 67</v>
          </cell>
          <cell r="D1028" t="str">
            <v>Continuidade Operacional</v>
          </cell>
          <cell r="E1028" t="str">
            <v>Projeto Melhorias e Substituição de Ramal</v>
          </cell>
          <cell r="F1028" t="str">
            <v>Considerado</v>
          </cell>
          <cell r="G1028" t="str">
            <v>jan/21</v>
          </cell>
          <cell r="H1028">
            <v>0</v>
          </cell>
          <cell r="I1028" t="str">
            <v>Sim</v>
          </cell>
          <cell r="J1028" t="str">
            <v>(U) Unidade</v>
          </cell>
          <cell r="L1028">
            <v>0</v>
          </cell>
        </row>
        <row r="1029">
          <cell r="A1029" t="str">
            <v>Águas de PrimaveraProjeto 68</v>
          </cell>
          <cell r="B1029" t="str">
            <v>Águas de Primavera</v>
          </cell>
          <cell r="C1029" t="str">
            <v>Projeto 68</v>
          </cell>
          <cell r="D1029" t="str">
            <v>Projetos Engenharia</v>
          </cell>
          <cell r="E1029" t="str">
            <v>Projetos Esgoto</v>
          </cell>
          <cell r="F1029" t="str">
            <v>Considerado</v>
          </cell>
          <cell r="G1029" t="str">
            <v>jan/19</v>
          </cell>
          <cell r="H1029">
            <v>30</v>
          </cell>
          <cell r="I1029" t="str">
            <v>Não</v>
          </cell>
          <cell r="J1029" t="str">
            <v>(P) Projetos</v>
          </cell>
          <cell r="L1029" t="str">
            <v>Interceptor MD 01 Trairas DN 300 mm L= 4.400 m (para desativação da ETE Traíras)</v>
          </cell>
        </row>
        <row r="1030">
          <cell r="A1030" t="str">
            <v>Águas de PrimaveraProjeto 75</v>
          </cell>
          <cell r="B1030" t="str">
            <v>Águas de Primavera</v>
          </cell>
          <cell r="C1030" t="str">
            <v>Projeto 75</v>
          </cell>
          <cell r="D1030" t="str">
            <v>Segurança Operacional</v>
          </cell>
          <cell r="E1030" t="str">
            <v>Gerador para captação</v>
          </cell>
          <cell r="F1030" t="str">
            <v>Considerado</v>
          </cell>
          <cell r="G1030" t="str">
            <v>jan/20</v>
          </cell>
          <cell r="H1030">
            <v>30</v>
          </cell>
          <cell r="I1030" t="str">
            <v>Sim</v>
          </cell>
          <cell r="J1030" t="str">
            <v>(U) Unidade</v>
          </cell>
          <cell r="L1030" t="str">
            <v>Aquisição de gerador para captação Traíras.</v>
          </cell>
        </row>
        <row r="1031">
          <cell r="A1031" t="str">
            <v>Águas de PrimaveraProjeto 80</v>
          </cell>
          <cell r="B1031" t="str">
            <v>Águas de Primavera</v>
          </cell>
          <cell r="C1031" t="str">
            <v>Projeto 80</v>
          </cell>
          <cell r="D1031" t="str">
            <v>Redução de Perdas</v>
          </cell>
          <cell r="E1031" t="str">
            <v>Tecnol. e Infra para redução de pressão</v>
          </cell>
          <cell r="F1031" t="str">
            <v>Considerado</v>
          </cell>
          <cell r="G1031" t="str">
            <v>jan/19</v>
          </cell>
          <cell r="H1031">
            <v>30</v>
          </cell>
          <cell r="I1031" t="str">
            <v>Sim</v>
          </cell>
          <cell r="J1031" t="str">
            <v>(G) GCP</v>
          </cell>
          <cell r="L1031" t="str">
            <v>Aquisição de 5 loggers de pressão e aquisição de 13 ventosas em 2019.</v>
          </cell>
        </row>
        <row r="1032">
          <cell r="A1032" t="str">
            <v>Águas de PrimaveraProjeto 81</v>
          </cell>
          <cell r="B1032" t="str">
            <v>Águas de Primavera</v>
          </cell>
          <cell r="C1032" t="str">
            <v>Projeto 81</v>
          </cell>
          <cell r="D1032" t="str">
            <v>Redução de Perdas</v>
          </cell>
          <cell r="E1032" t="str">
            <v>Tecnol. e Infra para redução de vazamentos</v>
          </cell>
          <cell r="F1032" t="str">
            <v>Não Considerado</v>
          </cell>
          <cell r="G1032" t="str">
            <v>jan/21</v>
          </cell>
          <cell r="H1032">
            <v>30</v>
          </cell>
          <cell r="I1032" t="str">
            <v>Não</v>
          </cell>
          <cell r="J1032" t="str">
            <v>(G) GCP</v>
          </cell>
          <cell r="L1032" t="str">
            <v>Redução de Perdas - Gestão e Combate a Perdas - Takadu, Stick eletrônico (Monitoramento dos dados, em tempo real, de pressão e vazão da rede com o objetivo de identificar os pontos de vazamento e anomalias da rede)</v>
          </cell>
        </row>
        <row r="1033">
          <cell r="A1033" t="str">
            <v>Águas de PrimaveraProjeto 82</v>
          </cell>
          <cell r="B1033" t="str">
            <v>Águas de Primavera</v>
          </cell>
          <cell r="C1033" t="str">
            <v>Projeto 82</v>
          </cell>
          <cell r="D1033" t="str">
            <v>Redução de Perdas</v>
          </cell>
          <cell r="E1033" t="str">
            <v>Tecnol. e Infra para macromedição de vazão</v>
          </cell>
          <cell r="F1033" t="str">
            <v>Considerado</v>
          </cell>
          <cell r="G1033" t="str">
            <v>jan/18</v>
          </cell>
          <cell r="H1033">
            <v>30</v>
          </cell>
          <cell r="I1033" t="str">
            <v>Sim</v>
          </cell>
          <cell r="J1033" t="str">
            <v>(G) GCP</v>
          </cell>
          <cell r="L1033" t="str">
            <v>Macromedidor Eletromagnético - Investimento R$374.841,30</v>
          </cell>
        </row>
        <row r="1034">
          <cell r="A1034" t="str">
            <v>Águas de PrimaveraProjeto 83</v>
          </cell>
          <cell r="B1034" t="str">
            <v>Águas de Primavera</v>
          </cell>
          <cell r="C1034" t="str">
            <v>Projeto 83</v>
          </cell>
          <cell r="D1034" t="str">
            <v>Segurança Operacional</v>
          </cell>
          <cell r="E1034" t="str">
            <v>Melhorias na EEAT da ETA Trairas</v>
          </cell>
          <cell r="F1034" t="str">
            <v>Não Considerado</v>
          </cell>
          <cell r="G1034" t="str">
            <v>jan/19</v>
          </cell>
          <cell r="H1034">
            <v>30</v>
          </cell>
          <cell r="I1034" t="str">
            <v>Não</v>
          </cell>
          <cell r="J1034" t="str">
            <v>(U) Unidade</v>
          </cell>
          <cell r="L1034" t="str">
            <v>Ampliação da EEAT da ETA, substituição de rotor para 328 mm e motor para 125 cv + automação - CPI_x000D_
Instaurado CPI pelo Municipio</v>
          </cell>
        </row>
        <row r="1035">
          <cell r="A1035" t="str">
            <v>Águas de PrimaveraProjeto 84</v>
          </cell>
          <cell r="B1035" t="str">
            <v>Águas de Primavera</v>
          </cell>
          <cell r="C1035" t="str">
            <v>Projeto 84</v>
          </cell>
          <cell r="D1035" t="str">
            <v>Segurança Operacional</v>
          </cell>
          <cell r="E1035" t="str">
            <v>Segurança Operacional - Adutora Guterres - Belvedere</v>
          </cell>
          <cell r="F1035" t="str">
            <v>Considerado</v>
          </cell>
          <cell r="G1035" t="str">
            <v>jan/20</v>
          </cell>
          <cell r="H1035">
            <v>30</v>
          </cell>
          <cell r="I1035" t="str">
            <v>Sim</v>
          </cell>
          <cell r="J1035" t="str">
            <v>(U) Unidade</v>
          </cell>
          <cell r="L1035" t="str">
            <v>Implantação de 1600 metros de adutora entre os sistemas Gueterres e a adutora de 300mm do Buritis. Obra viabilizará o reforço na rede que abastece o Bairro Buritis pelo sistema Buritis, que hoje possui boa capacidade de produção de agua.</v>
          </cell>
        </row>
        <row r="1036">
          <cell r="A1036" t="str">
            <v>Águas de PrimaveraProjeto 85</v>
          </cell>
          <cell r="B1036" t="str">
            <v>Águas de Primavera</v>
          </cell>
          <cell r="C1036" t="str">
            <v>Projeto 85</v>
          </cell>
          <cell r="D1036" t="str">
            <v>Redução de Perdas</v>
          </cell>
          <cell r="E1036" t="str">
            <v>Gestão e Combate a Perdas - Takadu</v>
          </cell>
          <cell r="F1036" t="str">
            <v>Considerado</v>
          </cell>
          <cell r="G1036" t="str">
            <v>jan/19</v>
          </cell>
          <cell r="H1036">
            <v>30</v>
          </cell>
          <cell r="I1036" t="str">
            <v>Não</v>
          </cell>
          <cell r="J1036" t="str">
            <v>(G) GCP</v>
          </cell>
          <cell r="L1036" t="str">
            <v>Monitoramento dos dados, em tempo real, de pressão e vazão da rede com o objetivo de identificar os pontos de vazamento e anomalias da rede.</v>
          </cell>
        </row>
        <row r="1037">
          <cell r="A1037" t="str">
            <v>Águas de PrimaveraProjeto 86</v>
          </cell>
          <cell r="B1037" t="str">
            <v>Águas de Primavera</v>
          </cell>
          <cell r="C1037" t="str">
            <v>Projeto 86</v>
          </cell>
          <cell r="D1037" t="str">
            <v>Continuidade operacional</v>
          </cell>
          <cell r="E1037" t="str">
            <v>Substituição de Equipamentos</v>
          </cell>
          <cell r="F1037" t="str">
            <v>Considerado</v>
          </cell>
          <cell r="G1037" t="str">
            <v>jan/19</v>
          </cell>
          <cell r="H1037">
            <v>30</v>
          </cell>
          <cell r="I1037" t="str">
            <v>Não</v>
          </cell>
          <cell r="J1037" t="str">
            <v>(U) Unidade</v>
          </cell>
          <cell r="L1037">
            <v>0</v>
          </cell>
        </row>
        <row r="1038">
          <cell r="A1038" t="str">
            <v>Águas de PrimaveraProjeto 87</v>
          </cell>
          <cell r="B1038" t="str">
            <v>Águas de Primavera</v>
          </cell>
          <cell r="C1038" t="str">
            <v>Projeto 87</v>
          </cell>
          <cell r="D1038" t="str">
            <v>Continuidade operacional</v>
          </cell>
          <cell r="E1038" t="str">
            <v>Substituição de Equipamentos</v>
          </cell>
          <cell r="F1038" t="str">
            <v>Considerado</v>
          </cell>
          <cell r="G1038" t="str">
            <v>jan/19</v>
          </cell>
          <cell r="H1038">
            <v>30</v>
          </cell>
          <cell r="I1038" t="str">
            <v>Não</v>
          </cell>
          <cell r="J1038" t="str">
            <v>(U) Unidade</v>
          </cell>
          <cell r="L1038">
            <v>0</v>
          </cell>
        </row>
        <row r="1039">
          <cell r="A1039" t="str">
            <v>Águas de PrimaveraProjeto 98</v>
          </cell>
          <cell r="B1039" t="str">
            <v>Águas de Primavera</v>
          </cell>
          <cell r="C1039" t="str">
            <v>Projeto 98</v>
          </cell>
          <cell r="D1039" t="str">
            <v>Segurança Operacional</v>
          </cell>
          <cell r="E1039" t="str">
            <v>EEE Rio de Janeiro</v>
          </cell>
          <cell r="F1039" t="str">
            <v>Considerado</v>
          </cell>
          <cell r="G1039" t="str">
            <v>jan/19</v>
          </cell>
          <cell r="H1039">
            <v>30</v>
          </cell>
          <cell r="I1039" t="str">
            <v>Não</v>
          </cell>
          <cell r="J1039" t="str">
            <v>(U) Unidade</v>
          </cell>
          <cell r="L1039" t="str">
            <v>Execução de estação de elevatória de esgoto.</v>
          </cell>
        </row>
        <row r="1040">
          <cell r="A1040" t="str">
            <v>Águas de PrimaveraProjeto 99</v>
          </cell>
          <cell r="B1040" t="str">
            <v>Águas de Primavera</v>
          </cell>
          <cell r="C1040" t="str">
            <v>Projeto 99</v>
          </cell>
          <cell r="D1040" t="str">
            <v>Segurança Operacional</v>
          </cell>
          <cell r="E1040" t="str">
            <v>Elavatoria de esgoto</v>
          </cell>
          <cell r="F1040" t="str">
            <v>Não Considerado</v>
          </cell>
          <cell r="G1040" t="str">
            <v>jan/19</v>
          </cell>
          <cell r="H1040">
            <v>30</v>
          </cell>
          <cell r="I1040" t="str">
            <v>Não</v>
          </cell>
          <cell r="J1040" t="str">
            <v>(U) Unidade</v>
          </cell>
          <cell r="L1040">
            <v>0</v>
          </cell>
        </row>
        <row r="1041">
          <cell r="A1041" t="str">
            <v>Águas de PrimaveraProjeto 100</v>
          </cell>
          <cell r="B1041" t="str">
            <v>Águas de Primavera</v>
          </cell>
          <cell r="C1041" t="str">
            <v>Projeto 100</v>
          </cell>
          <cell r="D1041" t="str">
            <v>Produção de Água</v>
          </cell>
          <cell r="E1041" t="str">
            <v>Melhorias ETA´s Traíras e Boa Esperança - CPI</v>
          </cell>
          <cell r="F1041" t="str">
            <v>Não Considerado</v>
          </cell>
          <cell r="G1041" t="str">
            <v>mai/19</v>
          </cell>
          <cell r="H1041">
            <v>30</v>
          </cell>
          <cell r="I1041" t="str">
            <v>Não</v>
          </cell>
          <cell r="J1041" t="str">
            <v>(O) Obras</v>
          </cell>
          <cell r="L1041" t="str">
            <v>Substituição de material filtrante, substituição de lamelas dos decantadores, remoção dos vazamentos e substituição de válvulas.</v>
          </cell>
        </row>
        <row r="1042">
          <cell r="A1042" t="str">
            <v>Águas de PrimaveraProjeto 101</v>
          </cell>
          <cell r="B1042" t="str">
            <v>Águas de Primavera</v>
          </cell>
          <cell r="C1042" t="str">
            <v>Projeto 101</v>
          </cell>
          <cell r="D1042" t="str">
            <v>Outros Projetos</v>
          </cell>
          <cell r="E1042" t="str">
            <v>2018</v>
          </cell>
          <cell r="F1042" t="str">
            <v>Não Considerado</v>
          </cell>
          <cell r="G1042" t="str">
            <v>jan/19</v>
          </cell>
          <cell r="H1042">
            <v>30</v>
          </cell>
          <cell r="I1042" t="str">
            <v>Não</v>
          </cell>
          <cell r="J1042" t="str">
            <v>(U) Unidade</v>
          </cell>
          <cell r="L1042">
            <v>0</v>
          </cell>
        </row>
        <row r="1043">
          <cell r="A1043" t="str">
            <v>Águas de PrimaveraProjeto 102</v>
          </cell>
          <cell r="B1043" t="str">
            <v>Águas de Primavera</v>
          </cell>
          <cell r="C1043" t="str">
            <v>Projeto 102</v>
          </cell>
          <cell r="D1043" t="str">
            <v>Continuidade operacional</v>
          </cell>
          <cell r="E1043" t="str">
            <v>Ativação do reservatório apoiado da Sede - CPI</v>
          </cell>
          <cell r="F1043" t="str">
            <v>Não Considerado</v>
          </cell>
          <cell r="G1043" t="str">
            <v>mai/19</v>
          </cell>
          <cell r="H1043">
            <v>30</v>
          </cell>
          <cell r="I1043" t="str">
            <v>Não</v>
          </cell>
          <cell r="J1043" t="str">
            <v>(U) Unidade</v>
          </cell>
          <cell r="L1043" t="str">
            <v>Ativação do reservatório da Sede, com remoção de vazamentos.</v>
          </cell>
        </row>
        <row r="1044">
          <cell r="A1044" t="str">
            <v>Águas de PrimaveraProjeto 103</v>
          </cell>
          <cell r="B1044" t="str">
            <v>Águas de Primavera</v>
          </cell>
          <cell r="C1044" t="str">
            <v>Projeto 103</v>
          </cell>
          <cell r="D1044" t="str">
            <v>Continuidade Operacional</v>
          </cell>
          <cell r="E1044" t="str">
            <v>Melhorias operacionais de água (PIG, Proteção Hidráulica, Registros elétricos e outros)</v>
          </cell>
          <cell r="F1044" t="str">
            <v>Não Considerado</v>
          </cell>
          <cell r="G1044" t="str">
            <v>jan/21</v>
          </cell>
          <cell r="H1044">
            <v>30</v>
          </cell>
          <cell r="I1044" t="str">
            <v>Sim</v>
          </cell>
          <cell r="J1044" t="str">
            <v>(U) Unidade</v>
          </cell>
          <cell r="L1044">
            <v>0</v>
          </cell>
        </row>
        <row r="1045">
          <cell r="A1045" t="str">
            <v>Águas de PrimaveraProjeto 104</v>
          </cell>
          <cell r="B1045" t="str">
            <v>Águas de Primavera</v>
          </cell>
          <cell r="C1045" t="str">
            <v>Projeto 104</v>
          </cell>
          <cell r="D1045" t="str">
            <v>Segurança Operacional</v>
          </cell>
          <cell r="E1045" t="str">
            <v>Estudo Hidrogeológico dos Poços - CPI</v>
          </cell>
          <cell r="F1045" t="str">
            <v>Não Considerado</v>
          </cell>
          <cell r="G1045" t="str">
            <v>mai/19</v>
          </cell>
          <cell r="H1045">
            <v>30</v>
          </cell>
          <cell r="I1045" t="str">
            <v>Não</v>
          </cell>
          <cell r="J1045" t="str">
            <v>(U) Unidade</v>
          </cell>
          <cell r="L1045" t="str">
            <v>Execução de estudos hidrogeológicos dos poços, a fim de garantir produção para o abastecimento regular da população bem como atendimento das outorgas.</v>
          </cell>
        </row>
        <row r="1046">
          <cell r="A1046" t="str">
            <v>Águas de PrimaveraProjeto 105</v>
          </cell>
          <cell r="B1046" t="str">
            <v>Águas de Primavera</v>
          </cell>
          <cell r="C1046" t="str">
            <v>Projeto 105</v>
          </cell>
          <cell r="D1046" t="str">
            <v>Segurança Operacional</v>
          </cell>
          <cell r="E1046" t="str">
            <v>Melhorias na ETE Traíras</v>
          </cell>
          <cell r="F1046" t="str">
            <v>Considerado</v>
          </cell>
          <cell r="G1046" t="str">
            <v>jan/21</v>
          </cell>
          <cell r="H1046">
            <v>30</v>
          </cell>
          <cell r="I1046" t="str">
            <v>Não</v>
          </cell>
          <cell r="J1046" t="str">
            <v>(U) Unidade</v>
          </cell>
          <cell r="L1046" t="str">
            <v>Execução de dragagem da Lagoa Anaeróbia, Instalação de aeradores na lagoa anaeróbia e facultativas, adequação hidráulica entre lagoas, construção de tratamento preliminar, construção de caixa para medidor de vazão do efluente tratado, implantação de entrada de energia e QGBT.</v>
          </cell>
        </row>
        <row r="1047">
          <cell r="A1047" t="str">
            <v>Águas de PrimaveraProjeto 106</v>
          </cell>
          <cell r="B1047" t="str">
            <v>Águas de Primavera</v>
          </cell>
          <cell r="C1047" t="str">
            <v>Projeto 106</v>
          </cell>
          <cell r="D1047" t="str">
            <v>Segurança Operacional</v>
          </cell>
          <cell r="E1047" t="str">
            <v>EEE Buritis/ Emissário</v>
          </cell>
          <cell r="F1047" t="str">
            <v>Considerado</v>
          </cell>
          <cell r="G1047" t="str">
            <v>jan/19</v>
          </cell>
          <cell r="H1047">
            <v>30</v>
          </cell>
          <cell r="I1047" t="str">
            <v>Não</v>
          </cell>
          <cell r="J1047" t="str">
            <v>(O) Obras</v>
          </cell>
          <cell r="L1047" t="str">
            <v>Implantação de estação elevatória de esgoto e do emissário</v>
          </cell>
        </row>
        <row r="1048">
          <cell r="A1048" t="str">
            <v>Águas de PrimaveraProjeto 107</v>
          </cell>
          <cell r="B1048" t="str">
            <v>Águas de Primavera</v>
          </cell>
          <cell r="C1048" t="str">
            <v>Projeto 107</v>
          </cell>
          <cell r="D1048" t="str">
            <v>Segurança Operacional</v>
          </cell>
          <cell r="E1048" t="str">
            <v>Implantação de tratamento do lodo de ETE</v>
          </cell>
          <cell r="F1048" t="str">
            <v>Considerado</v>
          </cell>
          <cell r="G1048" t="str">
            <v>jan/21</v>
          </cell>
          <cell r="H1048">
            <v>30</v>
          </cell>
          <cell r="I1048" t="str">
            <v>Sim</v>
          </cell>
          <cell r="J1048" t="str">
            <v>(U) Unidade</v>
          </cell>
          <cell r="L1048">
            <v>0</v>
          </cell>
        </row>
        <row r="1049">
          <cell r="A1049" t="str">
            <v>Águas de PrimaveraProjeto 108</v>
          </cell>
          <cell r="B1049" t="str">
            <v>Águas de Primavera</v>
          </cell>
          <cell r="C1049" t="str">
            <v>Projeto 108</v>
          </cell>
          <cell r="D1049" t="str">
            <v>Continuidade Operacional</v>
          </cell>
          <cell r="E1049" t="str">
            <v>Melhorias operacionais de Esgoto (extravasamentos, barrilete, linhas de recalque, proteções, gradeamento e outros)</v>
          </cell>
          <cell r="F1049" t="str">
            <v>Não Considerado</v>
          </cell>
          <cell r="G1049" t="str">
            <v>jan/21</v>
          </cell>
          <cell r="H1049">
            <v>30</v>
          </cell>
          <cell r="I1049" t="str">
            <v>Sim</v>
          </cell>
          <cell r="J1049" t="str">
            <v>(U) Unidade</v>
          </cell>
          <cell r="L1049">
            <v>0</v>
          </cell>
        </row>
        <row r="1050">
          <cell r="A1050" t="str">
            <v>Águas de PrimaveraProjeto 109</v>
          </cell>
          <cell r="B1050" t="str">
            <v>Águas de Primavera</v>
          </cell>
          <cell r="C1050" t="str">
            <v>Projeto 109</v>
          </cell>
          <cell r="D1050" t="str">
            <v>Outros Projetos</v>
          </cell>
          <cell r="E1050" t="str">
            <v>Regularização de Sv de torno/ Sv de perfuração e melhorias em poços/ Sv de locação de Munk e Guindaste/ Sv locação de bomba e gerador/ Sv de reposição asfáltica</v>
          </cell>
          <cell r="F1050" t="str">
            <v>Considerado</v>
          </cell>
          <cell r="G1050" t="str">
            <v>jan/20</v>
          </cell>
          <cell r="H1050">
            <v>30</v>
          </cell>
          <cell r="I1050" t="str">
            <v>Não</v>
          </cell>
          <cell r="J1050" t="str">
            <v>(U) Unidade</v>
          </cell>
          <cell r="L1050">
            <v>0</v>
          </cell>
        </row>
        <row r="1051">
          <cell r="A1051" t="str">
            <v>Águas de PrimaveraProjeto 110</v>
          </cell>
          <cell r="B1051" t="str">
            <v>Águas de Primavera</v>
          </cell>
          <cell r="C1051" t="str">
            <v>Projeto 110</v>
          </cell>
          <cell r="D1051" t="str">
            <v>Crescimento Vegetativo Água</v>
          </cell>
          <cell r="E1051" t="str">
            <v>Projetos de Viabilidade de Atendimento a novos Empreendimentos</v>
          </cell>
          <cell r="F1051" t="str">
            <v>Considerado</v>
          </cell>
          <cell r="G1051" t="str">
            <v>set/19</v>
          </cell>
          <cell r="H1051">
            <v>30</v>
          </cell>
          <cell r="I1051" t="str">
            <v>Não</v>
          </cell>
          <cell r="J1051" t="str">
            <v>(U) Unidade</v>
          </cell>
          <cell r="L1051">
            <v>0</v>
          </cell>
        </row>
        <row r="1052">
          <cell r="A1052" t="str">
            <v>Águas de PrimaveraProjeto 111</v>
          </cell>
          <cell r="B1052" t="str">
            <v>Águas de Primavera</v>
          </cell>
          <cell r="C1052" t="str">
            <v>Projeto 111</v>
          </cell>
          <cell r="D1052" t="str">
            <v>Segurança Operacional</v>
          </cell>
          <cell r="E1052" t="str">
            <v>Adutora DN 300mm Rio dos Bois</v>
          </cell>
          <cell r="F1052" t="str">
            <v>Considerado</v>
          </cell>
          <cell r="G1052" t="str">
            <v>jan/20</v>
          </cell>
          <cell r="H1052">
            <v>30</v>
          </cell>
          <cell r="I1052" t="str">
            <v>Não</v>
          </cell>
          <cell r="J1052" t="str">
            <v>(U) Unidade</v>
          </cell>
          <cell r="L1052">
            <v>0</v>
          </cell>
        </row>
        <row r="1053">
          <cell r="A1053" t="str">
            <v>Águas de PrimaveraProjeto 120</v>
          </cell>
          <cell r="B1053" t="str">
            <v>Águas de Primavera</v>
          </cell>
          <cell r="C1053" t="str">
            <v>Projeto 120</v>
          </cell>
          <cell r="D1053" t="str">
            <v/>
          </cell>
          <cell r="E1053" t="str">
            <v>AJUSTE ORÇAMENTO PROJETO N</v>
          </cell>
          <cell r="F1053" t="str">
            <v>Não Considerado</v>
          </cell>
          <cell r="G1053" t="str">
            <v>jan/18</v>
          </cell>
          <cell r="H1053">
            <v>0</v>
          </cell>
          <cell r="I1053" t="str">
            <v/>
          </cell>
          <cell r="J1053" t="str">
            <v/>
          </cell>
          <cell r="L1053">
            <v>0</v>
          </cell>
        </row>
        <row r="1054">
          <cell r="A1054" t="str">
            <v>Águas de PrimaveraProjeto 130</v>
          </cell>
          <cell r="B1054" t="str">
            <v>Águas de Primavera</v>
          </cell>
          <cell r="C1054" t="str">
            <v>Projeto 130</v>
          </cell>
          <cell r="D1054" t="str">
            <v>Outros Projetos</v>
          </cell>
          <cell r="E1054" t="str">
            <v>Vendas de ligações factíveis - Água</v>
          </cell>
          <cell r="F1054" t="str">
            <v>Não Considerado</v>
          </cell>
          <cell r="G1054" t="str">
            <v>jan/20</v>
          </cell>
          <cell r="H1054">
            <v>30</v>
          </cell>
          <cell r="I1054" t="str">
            <v>Não</v>
          </cell>
          <cell r="J1054" t="str">
            <v>(U) Unidade</v>
          </cell>
          <cell r="L1054">
            <v>0</v>
          </cell>
        </row>
        <row r="1055">
          <cell r="A1055" t="str">
            <v>Águas de PrimaveraProjeto 131</v>
          </cell>
          <cell r="B1055" t="str">
            <v>Águas de Primavera</v>
          </cell>
          <cell r="C1055" t="str">
            <v>Projeto 131</v>
          </cell>
          <cell r="D1055" t="str">
            <v>Outros Projetos</v>
          </cell>
          <cell r="E1055" t="str">
            <v>Vendas de ligações factíveis - Esgoto</v>
          </cell>
          <cell r="F1055" t="str">
            <v>Não Considerado</v>
          </cell>
          <cell r="G1055" t="str">
            <v>jan/20</v>
          </cell>
          <cell r="H1055">
            <v>30</v>
          </cell>
          <cell r="I1055" t="str">
            <v>Não</v>
          </cell>
          <cell r="J1055" t="str">
            <v>(U) Unidade</v>
          </cell>
          <cell r="L1055">
            <v>0</v>
          </cell>
        </row>
        <row r="1056">
          <cell r="A1056" t="str">
            <v>Águas de PrimaveraProjeto 132</v>
          </cell>
          <cell r="B1056" t="str">
            <v>Águas de Primavera</v>
          </cell>
          <cell r="C1056" t="str">
            <v>Projeto 132</v>
          </cell>
          <cell r="D1056" t="str">
            <v>Outros Projetos</v>
          </cell>
          <cell r="E1056" t="str">
            <v>Melhorias operacionais para venda de factíveis no bairro Tuiuiu e Bairro Primavera III</v>
          </cell>
          <cell r="F1056" t="str">
            <v>Considerado</v>
          </cell>
          <cell r="G1056" t="str">
            <v>jan/21</v>
          </cell>
          <cell r="H1056">
            <v>30</v>
          </cell>
          <cell r="I1056" t="str">
            <v>Sim</v>
          </cell>
          <cell r="J1056" t="str">
            <v>(U) Unidade</v>
          </cell>
          <cell r="L1056" t="str">
            <v>Execução de rede de esgoto e vendas nos bairros Tuiuiu e Primavera III</v>
          </cell>
        </row>
        <row r="1057">
          <cell r="A1057" t="str">
            <v>Águas de PrimaveraProjeto 136</v>
          </cell>
          <cell r="B1057" t="str">
            <v>Águas de Primavera</v>
          </cell>
          <cell r="C1057" t="str">
            <v>Projeto 136</v>
          </cell>
          <cell r="D1057" t="str">
            <v>Redução de Perdas</v>
          </cell>
          <cell r="E1057" t="str">
            <v>Tecnol. e Infra para macromedição de vazão</v>
          </cell>
          <cell r="F1057" t="str">
            <v>Não Considerado</v>
          </cell>
          <cell r="G1057" t="str">
            <v>jan/21</v>
          </cell>
          <cell r="H1057">
            <v>30</v>
          </cell>
          <cell r="I1057" t="str">
            <v>Sim</v>
          </cell>
          <cell r="J1057" t="str">
            <v>(G) GCP</v>
          </cell>
          <cell r="L1057">
            <v>0</v>
          </cell>
        </row>
        <row r="1058">
          <cell r="A1058" t="str">
            <v>Águas de PrimaveraProjeto 137</v>
          </cell>
          <cell r="B1058" t="str">
            <v>Águas de Primavera</v>
          </cell>
          <cell r="C1058" t="str">
            <v>Projeto 137</v>
          </cell>
          <cell r="D1058" t="str">
            <v>Redução de Perdas</v>
          </cell>
          <cell r="E1058" t="str">
            <v>Tecnol. e Infra para redução de submedição - micromedição</v>
          </cell>
          <cell r="F1058" t="str">
            <v>Não Considerado</v>
          </cell>
          <cell r="G1058" t="str">
            <v>jan/21</v>
          </cell>
          <cell r="H1058">
            <v>30</v>
          </cell>
          <cell r="I1058" t="str">
            <v>Sim</v>
          </cell>
          <cell r="J1058" t="str">
            <v>(G) GCP</v>
          </cell>
          <cell r="L1058">
            <v>0</v>
          </cell>
        </row>
        <row r="1059">
          <cell r="A1059" t="str">
            <v>Águas de PrimaveraProjeto 146</v>
          </cell>
          <cell r="B1059" t="str">
            <v>Águas de Primavera</v>
          </cell>
          <cell r="C1059" t="str">
            <v>Projeto 146</v>
          </cell>
          <cell r="D1059" t="str">
            <v>Outros Projetos</v>
          </cell>
          <cell r="E1059" t="str">
            <v>Outras receitas de Água</v>
          </cell>
          <cell r="F1059" t="str">
            <v>Considerado</v>
          </cell>
          <cell r="G1059" t="str">
            <v>jan/20</v>
          </cell>
          <cell r="H1059">
            <v>30</v>
          </cell>
          <cell r="I1059" t="str">
            <v>Sim</v>
          </cell>
          <cell r="J1059" t="str">
            <v>(U) Unidade</v>
          </cell>
          <cell r="L1059">
            <v>0</v>
          </cell>
        </row>
        <row r="1060">
          <cell r="A1060" t="str">
            <v>Águas de PrimaveraProjeto 147</v>
          </cell>
          <cell r="B1060" t="str">
            <v>Águas de Primavera</v>
          </cell>
          <cell r="C1060" t="str">
            <v>Projeto 147</v>
          </cell>
          <cell r="D1060" t="str">
            <v>Outros Projetos</v>
          </cell>
          <cell r="E1060" t="str">
            <v>Outras receitas de Esgoto</v>
          </cell>
          <cell r="F1060" t="str">
            <v>Considerado</v>
          </cell>
          <cell r="G1060" t="str">
            <v>jan/20</v>
          </cell>
          <cell r="H1060">
            <v>30</v>
          </cell>
          <cell r="I1060" t="str">
            <v>Sim</v>
          </cell>
          <cell r="J1060" t="str">
            <v>(U) Unidade</v>
          </cell>
          <cell r="L1060">
            <v>0</v>
          </cell>
        </row>
        <row r="1061">
          <cell r="A1061" t="str">
            <v>Águas de PrimaveraProjeto 148</v>
          </cell>
          <cell r="B1061" t="str">
            <v>Águas de Primavera</v>
          </cell>
          <cell r="C1061" t="str">
            <v>Projeto 148</v>
          </cell>
          <cell r="D1061" t="str">
            <v>Redução de Perdas</v>
          </cell>
          <cell r="E1061" t="str">
            <v>Modelagem Hidráulica - Concepção e alternativas de produção e distribuição de água</v>
          </cell>
          <cell r="F1061" t="str">
            <v>Não Considerado</v>
          </cell>
          <cell r="G1061" t="str">
            <v>jan/21</v>
          </cell>
          <cell r="H1061">
            <v>30</v>
          </cell>
          <cell r="I1061" t="str">
            <v>Sim</v>
          </cell>
          <cell r="J1061" t="str">
            <v>(G) GCP</v>
          </cell>
          <cell r="L1061">
            <v>0</v>
          </cell>
        </row>
        <row r="1062">
          <cell r="A1062" t="str">
            <v>Águas de PrimaveraProjeto 149</v>
          </cell>
          <cell r="B1062" t="str">
            <v>Águas de Primavera</v>
          </cell>
          <cell r="C1062" t="str">
            <v>Projeto 149</v>
          </cell>
          <cell r="D1062" t="str">
            <v>Outros Projetos</v>
          </cell>
          <cell r="E1062" t="str">
            <v>Nova Marca</v>
          </cell>
          <cell r="F1062" t="str">
            <v>Considerado</v>
          </cell>
          <cell r="G1062" t="str">
            <v>ago/19</v>
          </cell>
          <cell r="H1062">
            <v>30</v>
          </cell>
          <cell r="I1062" t="str">
            <v>Não</v>
          </cell>
          <cell r="J1062" t="str">
            <v>(U) Unidade</v>
          </cell>
          <cell r="L1062">
            <v>0</v>
          </cell>
        </row>
        <row r="1063">
          <cell r="A1063" t="str">
            <v>Águas de PrimaveraProjeto 150</v>
          </cell>
          <cell r="B1063" t="str">
            <v>Águas de Primavera</v>
          </cell>
          <cell r="C1063" t="str">
            <v>Projeto 150</v>
          </cell>
          <cell r="D1063" t="str">
            <v>Segurança Operacional</v>
          </cell>
          <cell r="E1063" t="str">
            <v>Monitoramento de nível dos poços e Captações</v>
          </cell>
          <cell r="F1063" t="str">
            <v>Não Considerado</v>
          </cell>
          <cell r="G1063" t="str">
            <v>jan/21</v>
          </cell>
          <cell r="H1063">
            <v>30</v>
          </cell>
          <cell r="I1063" t="str">
            <v>Não</v>
          </cell>
          <cell r="J1063" t="str">
            <v>(U) Unidade</v>
          </cell>
          <cell r="L1063">
            <v>0</v>
          </cell>
        </row>
        <row r="1064">
          <cell r="A1064" t="str">
            <v>Águas de PrimaveraProjeto 220</v>
          </cell>
          <cell r="B1064" t="str">
            <v>Águas de Primavera</v>
          </cell>
          <cell r="C1064" t="str">
            <v>Projeto 220</v>
          </cell>
          <cell r="D1064" t="str">
            <v>Eficiência Energética</v>
          </cell>
          <cell r="E1064" t="str">
            <v>Projeto Energia - Geração Distribuída</v>
          </cell>
          <cell r="F1064" t="str">
            <v>Considerado</v>
          </cell>
          <cell r="G1064" t="str">
            <v>jan/21</v>
          </cell>
          <cell r="H1064">
            <v>30</v>
          </cell>
          <cell r="I1064" t="str">
            <v>Não</v>
          </cell>
          <cell r="J1064" t="str">
            <v>(G) GCP</v>
          </cell>
          <cell r="L1064">
            <v>0</v>
          </cell>
        </row>
        <row r="1065">
          <cell r="A1065" t="str">
            <v>Águas de PrimaveraProjeto 999</v>
          </cell>
          <cell r="B1065" t="str">
            <v>Águas de Primavera</v>
          </cell>
          <cell r="C1065" t="str">
            <v>Projeto 999</v>
          </cell>
          <cell r="D1065" t="str">
            <v>Outros Projetos</v>
          </cell>
          <cell r="E1065" t="str">
            <v>Outros Lançamentos / Ajustes Caixa</v>
          </cell>
          <cell r="F1065" t="str">
            <v>Considerado</v>
          </cell>
          <cell r="G1065" t="str">
            <v/>
          </cell>
          <cell r="H1065">
            <v>0</v>
          </cell>
          <cell r="I1065" t="str">
            <v/>
          </cell>
          <cell r="J1065" t="str">
            <v>(U) Unidade</v>
          </cell>
          <cell r="L1065">
            <v>0</v>
          </cell>
        </row>
        <row r="1066">
          <cell r="A1066" t="str">
            <v>Águas de PrimaveraProjeto LVE</v>
          </cell>
          <cell r="B1066" t="str">
            <v>Águas de Primavera</v>
          </cell>
          <cell r="C1066" t="str">
            <v>Projeto LVE</v>
          </cell>
          <cell r="D1066" t="str">
            <v>Continuidade Operacional</v>
          </cell>
          <cell r="E1066" t="str">
            <v>Carros - Distribuidos Econômicamente em - Projeto 50	 82%	 ( R$ 78.205,00  Ano) 	 / Projeto 60 	18%	 ( R$ 22.560,00  Ano)</v>
          </cell>
          <cell r="F1066" t="str">
            <v>Considerado</v>
          </cell>
          <cell r="G1066" t="str">
            <v>jan/20</v>
          </cell>
          <cell r="H1066">
            <v>0</v>
          </cell>
          <cell r="I1066" t="str">
            <v/>
          </cell>
          <cell r="J1066" t="str">
            <v>(U) Unidade</v>
          </cell>
          <cell r="L1066">
            <v>0</v>
          </cell>
        </row>
        <row r="1067">
          <cell r="A1067" t="str">
            <v>Águas de Campo VerdeProjeto 01</v>
          </cell>
          <cell r="B1067" t="str">
            <v>Águas de Campo Verde</v>
          </cell>
          <cell r="C1067" t="str">
            <v>Projeto 01</v>
          </cell>
          <cell r="D1067" t="str">
            <v>Outros Projetos</v>
          </cell>
          <cell r="E1067" t="str">
            <v>Ajustes realizado 2018</v>
          </cell>
          <cell r="F1067" t="str">
            <v>Considerado</v>
          </cell>
          <cell r="G1067" t="str">
            <v>jan/19</v>
          </cell>
          <cell r="H1067">
            <v>30</v>
          </cell>
          <cell r="I1067" t="str">
            <v>Sim</v>
          </cell>
          <cell r="J1067" t="str">
            <v>(U) Unidade</v>
          </cell>
          <cell r="L1067">
            <v>0</v>
          </cell>
        </row>
        <row r="1068">
          <cell r="A1068" t="str">
            <v>Águas de Campo VerdeProjeto 02</v>
          </cell>
          <cell r="B1068" t="str">
            <v>Águas de Campo Verde</v>
          </cell>
          <cell r="C1068" t="str">
            <v>Projeto 02</v>
          </cell>
          <cell r="D1068" t="str">
            <v>Redução de Perdas</v>
          </cell>
          <cell r="E1068" t="str">
            <v>Hidrometração</v>
          </cell>
          <cell r="F1068" t="str">
            <v>Considerado</v>
          </cell>
          <cell r="G1068" t="str">
            <v>jan/19</v>
          </cell>
          <cell r="H1068">
            <v>30</v>
          </cell>
          <cell r="I1068" t="str">
            <v>Não</v>
          </cell>
          <cell r="J1068" t="str">
            <v>(G) GCP</v>
          </cell>
          <cell r="L1068" t="str">
            <v>Substituição de 955 Hidrômetros no município de Campo Verde em 2019.</v>
          </cell>
        </row>
        <row r="1069">
          <cell r="A1069" t="str">
            <v>Águas de Campo VerdeProjeto 03</v>
          </cell>
          <cell r="B1069" t="str">
            <v>Águas de Campo Verde</v>
          </cell>
          <cell r="C1069" t="str">
            <v>Projeto 03</v>
          </cell>
          <cell r="D1069" t="str">
            <v>Ampliação de Cobertura Esgoto</v>
          </cell>
          <cell r="E1069" t="str">
            <v>Crescimento Vegetativo Esgoto</v>
          </cell>
          <cell r="F1069" t="str">
            <v>Não Considerado</v>
          </cell>
          <cell r="G1069" t="str">
            <v>jan/18</v>
          </cell>
          <cell r="H1069">
            <v>0</v>
          </cell>
          <cell r="I1069" t="str">
            <v/>
          </cell>
          <cell r="J1069" t="str">
            <v>(O) Obras</v>
          </cell>
          <cell r="L1069">
            <v>0</v>
          </cell>
        </row>
        <row r="1070">
          <cell r="A1070" t="str">
            <v>Águas de Campo VerdeProjeto 04</v>
          </cell>
          <cell r="B1070" t="str">
            <v>Águas de Campo Verde</v>
          </cell>
          <cell r="C1070" t="str">
            <v>Projeto 04</v>
          </cell>
          <cell r="D1070" t="str">
            <v>Redução de Perdas</v>
          </cell>
          <cell r="E1070" t="str">
            <v>Tecnol. e Infra para redução de pressão/Tecnol. e Infra para macromedição de vazão</v>
          </cell>
          <cell r="F1070" t="str">
            <v>Considerado</v>
          </cell>
          <cell r="G1070" t="str">
            <v>jan/19</v>
          </cell>
          <cell r="H1070">
            <v>30</v>
          </cell>
          <cell r="I1070" t="str">
            <v>Sim</v>
          </cell>
          <cell r="J1070" t="str">
            <v>(G) GCP</v>
          </cell>
          <cell r="L1070" t="str">
            <v>Aquisição de 3 loggers de pressão, 2 registros elétrico e automação VRP em 2019</v>
          </cell>
        </row>
        <row r="1071">
          <cell r="A1071" t="str">
            <v>Águas de Campo VerdeProjeto 05</v>
          </cell>
          <cell r="B1071" t="str">
            <v>Águas de Campo Verde</v>
          </cell>
          <cell r="C1071" t="str">
            <v>Projeto 05</v>
          </cell>
          <cell r="D1071" t="str">
            <v/>
          </cell>
          <cell r="E1071" t="str">
            <v>Melhorias no Sistema de Abastecimento de água</v>
          </cell>
          <cell r="F1071" t="str">
            <v>Não Considerado</v>
          </cell>
          <cell r="G1071" t="str">
            <v>jan/18</v>
          </cell>
          <cell r="H1071">
            <v>0</v>
          </cell>
          <cell r="I1071" t="str">
            <v/>
          </cell>
          <cell r="J1071" t="str">
            <v/>
          </cell>
          <cell r="L1071">
            <v>0</v>
          </cell>
        </row>
        <row r="1072">
          <cell r="A1072" t="str">
            <v>Águas de Campo VerdeProjeto 06</v>
          </cell>
          <cell r="B1072" t="str">
            <v>Águas de Campo Verde</v>
          </cell>
          <cell r="C1072" t="str">
            <v>Projeto 06</v>
          </cell>
          <cell r="D1072" t="str">
            <v>Outros Projetos</v>
          </cell>
          <cell r="E1072" t="str">
            <v>Renovação Parque Tecnológico</v>
          </cell>
          <cell r="F1072" t="str">
            <v>Não Considerado</v>
          </cell>
          <cell r="G1072" t="str">
            <v>jan/22</v>
          </cell>
          <cell r="H1072">
            <v>30</v>
          </cell>
          <cell r="I1072" t="str">
            <v>Não</v>
          </cell>
          <cell r="J1072" t="str">
            <v>(U) Unidade</v>
          </cell>
          <cell r="L1072">
            <v>0</v>
          </cell>
        </row>
        <row r="1073">
          <cell r="A1073" t="str">
            <v>Águas de Campo VerdeProjeto 07</v>
          </cell>
          <cell r="B1073" t="str">
            <v>Águas de Campo Verde</v>
          </cell>
          <cell r="C1073" t="str">
            <v>Projeto 07</v>
          </cell>
          <cell r="D1073" t="str">
            <v/>
          </cell>
          <cell r="E1073" t="str">
            <v>Institucional</v>
          </cell>
          <cell r="F1073" t="str">
            <v>Não Considerado</v>
          </cell>
          <cell r="G1073" t="str">
            <v>jan/18</v>
          </cell>
          <cell r="H1073">
            <v>0</v>
          </cell>
          <cell r="I1073" t="str">
            <v/>
          </cell>
          <cell r="J1073" t="str">
            <v/>
          </cell>
          <cell r="L1073">
            <v>0</v>
          </cell>
        </row>
        <row r="1074">
          <cell r="A1074" t="str">
            <v>Águas de Campo VerdeProjeto 08</v>
          </cell>
          <cell r="B1074" t="str">
            <v>Águas de Campo Verde</v>
          </cell>
          <cell r="C1074" t="str">
            <v>Projeto 08</v>
          </cell>
          <cell r="D1074" t="str">
            <v>Segurança Operacional</v>
          </cell>
          <cell r="E1074" t="str">
            <v>Adequações elétricas e substituição de equipamentos</v>
          </cell>
          <cell r="F1074" t="str">
            <v>Considerado</v>
          </cell>
          <cell r="G1074" t="str">
            <v>jan/21</v>
          </cell>
          <cell r="H1074">
            <v>30</v>
          </cell>
          <cell r="I1074" t="str">
            <v>Não</v>
          </cell>
          <cell r="J1074" t="str">
            <v>(U) Unidade</v>
          </cell>
          <cell r="L1074" t="str">
            <v>Garantir a regularidade no serviço prestado._x000D_
Automação no sistema de água e esgoto na cidade de Campo Verde. _x000D_
Comunicar as unidades operacionais com CCO garantindo a segurança operacional do sistema.</v>
          </cell>
        </row>
        <row r="1075">
          <cell r="A1075" t="str">
            <v>Águas de Campo VerdeProjeto 09</v>
          </cell>
          <cell r="B1075" t="str">
            <v>Águas de Campo Verde</v>
          </cell>
          <cell r="C1075" t="str">
            <v>Projeto 09</v>
          </cell>
          <cell r="D1075" t="str">
            <v/>
          </cell>
          <cell r="E1075" t="str">
            <v>Melhorias Sistema de Esgoto</v>
          </cell>
          <cell r="F1075" t="str">
            <v>Não Considerado</v>
          </cell>
          <cell r="G1075" t="str">
            <v>jan/18</v>
          </cell>
          <cell r="H1075">
            <v>0</v>
          </cell>
          <cell r="I1075" t="str">
            <v/>
          </cell>
          <cell r="J1075" t="str">
            <v/>
          </cell>
          <cell r="L1075">
            <v>0</v>
          </cell>
        </row>
        <row r="1076">
          <cell r="A1076" t="str">
            <v>Águas de Campo VerdeProjeto 10</v>
          </cell>
          <cell r="B1076" t="str">
            <v>Águas de Campo Verde</v>
          </cell>
          <cell r="C1076" t="str">
            <v>Projeto 10</v>
          </cell>
          <cell r="D1076" t="str">
            <v/>
          </cell>
          <cell r="E1076" t="str">
            <v>Corte e Religação</v>
          </cell>
          <cell r="F1076" t="str">
            <v>Não Considerado</v>
          </cell>
          <cell r="G1076" t="str">
            <v>jan/20</v>
          </cell>
          <cell r="H1076">
            <v>0</v>
          </cell>
          <cell r="I1076" t="str">
            <v>Sim</v>
          </cell>
          <cell r="J1076" t="str">
            <v/>
          </cell>
          <cell r="L1076">
            <v>0</v>
          </cell>
        </row>
        <row r="1077">
          <cell r="A1077" t="str">
            <v>Águas de Campo VerdeProjeto 11</v>
          </cell>
          <cell r="B1077" t="str">
            <v>Águas de Campo Verde</v>
          </cell>
          <cell r="C1077" t="str">
            <v>Projeto 11</v>
          </cell>
          <cell r="D1077" t="str">
            <v>Fiscalização</v>
          </cell>
          <cell r="E1077" t="str">
            <v>Fiscalização</v>
          </cell>
          <cell r="F1077" t="str">
            <v>Considerado</v>
          </cell>
          <cell r="G1077" t="str">
            <v>jan/20</v>
          </cell>
          <cell r="H1077">
            <v>0</v>
          </cell>
          <cell r="I1077" t="str">
            <v>Sim</v>
          </cell>
          <cell r="J1077" t="str">
            <v>(U) Unidade</v>
          </cell>
          <cell r="L1077">
            <v>0</v>
          </cell>
        </row>
        <row r="1078">
          <cell r="A1078" t="str">
            <v>Águas de Campo VerdeProjeto 12</v>
          </cell>
          <cell r="B1078" t="str">
            <v>Águas de Campo Verde</v>
          </cell>
          <cell r="C1078" t="str">
            <v>Projeto 12</v>
          </cell>
          <cell r="D1078" t="str">
            <v/>
          </cell>
          <cell r="E1078" t="str">
            <v>PGV_Aumento de Cobertura de Esgoto</v>
          </cell>
          <cell r="F1078" t="str">
            <v>Não Considerado</v>
          </cell>
          <cell r="G1078" t="str">
            <v>jan/18</v>
          </cell>
          <cell r="H1078">
            <v>0</v>
          </cell>
          <cell r="I1078" t="str">
            <v/>
          </cell>
          <cell r="J1078" t="str">
            <v/>
          </cell>
          <cell r="L1078">
            <v>0</v>
          </cell>
        </row>
        <row r="1079">
          <cell r="A1079" t="str">
            <v>Águas de Campo VerdeProjeto 13</v>
          </cell>
          <cell r="B1079" t="str">
            <v>Águas de Campo Verde</v>
          </cell>
          <cell r="C1079" t="str">
            <v>Projeto 13</v>
          </cell>
          <cell r="D1079" t="str">
            <v/>
          </cell>
          <cell r="E1079" t="str">
            <v>Geração alternativa no horário de ponta para alimentar a EEAT01 (Gerador) - PGV</v>
          </cell>
          <cell r="F1079" t="str">
            <v>Não Considerado</v>
          </cell>
          <cell r="G1079" t="str">
            <v>jan/18</v>
          </cell>
          <cell r="H1079">
            <v>0</v>
          </cell>
          <cell r="I1079" t="str">
            <v/>
          </cell>
          <cell r="J1079" t="str">
            <v/>
          </cell>
          <cell r="L1079">
            <v>0</v>
          </cell>
        </row>
        <row r="1080">
          <cell r="A1080" t="str">
            <v>Águas de Campo VerdeProjeto 14</v>
          </cell>
          <cell r="B1080" t="str">
            <v>Águas de Campo Verde</v>
          </cell>
          <cell r="C1080" t="str">
            <v>Projeto 14</v>
          </cell>
          <cell r="D1080" t="str">
            <v/>
          </cell>
          <cell r="E1080" t="str">
            <v>Automação e Telemetria</v>
          </cell>
          <cell r="F1080" t="str">
            <v>Não Considerado</v>
          </cell>
          <cell r="G1080" t="str">
            <v>jan/18</v>
          </cell>
          <cell r="H1080">
            <v>0</v>
          </cell>
          <cell r="I1080" t="str">
            <v/>
          </cell>
          <cell r="J1080" t="str">
            <v/>
          </cell>
          <cell r="L1080">
            <v>0</v>
          </cell>
        </row>
        <row r="1081">
          <cell r="A1081" t="str">
            <v>Águas de Campo VerdeProjeto 15</v>
          </cell>
          <cell r="B1081" t="str">
            <v>Águas de Campo Verde</v>
          </cell>
          <cell r="C1081" t="str">
            <v>Projeto 15</v>
          </cell>
          <cell r="D1081" t="str">
            <v/>
          </cell>
          <cell r="E1081" t="str">
            <v>Geração alternativa no horário de ponta para alimentar a PTP010 (Gerador) - PGV</v>
          </cell>
          <cell r="F1081" t="str">
            <v>Não Considerado</v>
          </cell>
          <cell r="G1081" t="str">
            <v>jan/18</v>
          </cell>
          <cell r="H1081">
            <v>0</v>
          </cell>
          <cell r="I1081" t="str">
            <v/>
          </cell>
          <cell r="J1081" t="str">
            <v/>
          </cell>
          <cell r="L1081">
            <v>0</v>
          </cell>
        </row>
        <row r="1082">
          <cell r="A1082" t="str">
            <v>Águas de Campo VerdeProjeto 16</v>
          </cell>
          <cell r="B1082" t="str">
            <v>Águas de Campo Verde</v>
          </cell>
          <cell r="C1082" t="str">
            <v>Projeto 16</v>
          </cell>
          <cell r="D1082" t="str">
            <v>Segurança Operacional</v>
          </cell>
          <cell r="E1082" t="str">
            <v>Bomba Reserva EEE Eckert, Instalação de Cestos e Grades</v>
          </cell>
          <cell r="F1082" t="str">
            <v>Não Considerado</v>
          </cell>
          <cell r="G1082" t="str">
            <v>jan/19</v>
          </cell>
          <cell r="H1082">
            <v>30</v>
          </cell>
          <cell r="I1082" t="str">
            <v>Não</v>
          </cell>
          <cell r="J1082" t="str">
            <v>(U) Unidade</v>
          </cell>
          <cell r="L1082" t="str">
            <v>Adequações de Cestos, Tampas, Escadas e Hidráulica das EEE´s Campo Real, Eckert, Santa Rosa e EEE Final ETE Rio das Mortes, e Instalação de bomba reserva EEE Eckert.</v>
          </cell>
        </row>
        <row r="1083">
          <cell r="A1083" t="str">
            <v>Águas de Campo VerdeProjeto 18</v>
          </cell>
          <cell r="B1083" t="str">
            <v>Águas de Campo Verde</v>
          </cell>
          <cell r="C1083" t="str">
            <v>Projeto 18</v>
          </cell>
          <cell r="D1083" t="str">
            <v>Segurança Operacional</v>
          </cell>
          <cell r="E1083" t="str">
            <v>Aquisição de Bombas reservas para Poços e EAT</v>
          </cell>
          <cell r="F1083" t="str">
            <v>Não Considerado</v>
          </cell>
          <cell r="G1083" t="str">
            <v>jan/19</v>
          </cell>
          <cell r="H1083">
            <v>30</v>
          </cell>
          <cell r="I1083" t="str">
            <v>Não</v>
          </cell>
          <cell r="J1083" t="str">
            <v>(U) Unidade</v>
          </cell>
          <cell r="L1083" t="str">
            <v>Aquisição de bombas reservas para poços e EEAT's 65CV. As bombas instaladas no local atualmente não possuem reserva gerando um risco de falta d'água na cidade.</v>
          </cell>
        </row>
        <row r="1084">
          <cell r="A1084" t="str">
            <v>Águas de Campo VerdeProjeto 19</v>
          </cell>
          <cell r="B1084" t="str">
            <v>Águas de Campo Verde</v>
          </cell>
          <cell r="C1084" t="str">
            <v>Projeto 19</v>
          </cell>
          <cell r="D1084" t="str">
            <v>Segurança Operacional</v>
          </cell>
          <cell r="E1084" t="str">
            <v>Aquisição de Bombas reservas para EEE's</v>
          </cell>
          <cell r="F1084" t="str">
            <v>Não Considerado</v>
          </cell>
          <cell r="G1084" t="str">
            <v>jan/19</v>
          </cell>
          <cell r="H1084">
            <v>30</v>
          </cell>
          <cell r="I1084" t="str">
            <v>Não</v>
          </cell>
          <cell r="J1084" t="str">
            <v>(U) Unidade</v>
          </cell>
          <cell r="L1084" t="str">
            <v>Aquisição de bombas reserva e melhoria Elétricas dos Acionamentos para as EEE, A falha dos acionamentos podem resultar em extravasamento de esgoto. Melhoria necessária para atendimento da CPI.</v>
          </cell>
        </row>
        <row r="1085">
          <cell r="A1085" t="str">
            <v>Águas de Campo VerdeProjeto 20</v>
          </cell>
          <cell r="B1085" t="str">
            <v>Águas de Campo Verde</v>
          </cell>
          <cell r="C1085" t="str">
            <v>Projeto 20</v>
          </cell>
          <cell r="D1085" t="str">
            <v>Segurança Operacional</v>
          </cell>
          <cell r="E1085" t="str">
            <v>Aquisição de Bombas para EEAT Belvedere/ Automação</v>
          </cell>
          <cell r="F1085" t="str">
            <v>Não Considerado</v>
          </cell>
          <cell r="G1085" t="str">
            <v>jan/19</v>
          </cell>
          <cell r="H1085">
            <v>30</v>
          </cell>
          <cell r="I1085" t="str">
            <v>Não</v>
          </cell>
          <cell r="J1085" t="str">
            <v>(U) Unidade</v>
          </cell>
          <cell r="L1085">
            <v>0</v>
          </cell>
        </row>
        <row r="1086">
          <cell r="A1086" t="str">
            <v>Águas de Campo VerdeProjeto 23</v>
          </cell>
          <cell r="B1086" t="str">
            <v>Águas de Campo Verde</v>
          </cell>
          <cell r="C1086" t="str">
            <v>Projeto 23</v>
          </cell>
          <cell r="D1086" t="str">
            <v>Outros Projetos</v>
          </cell>
          <cell r="E1086" t="str">
            <v>Instalação de placas de identificação, chuveiro de emergência e lava-olhos, e extintores nos poços, ETE e EEE.</v>
          </cell>
          <cell r="F1086" t="str">
            <v>Não Considerado</v>
          </cell>
          <cell r="G1086" t="str">
            <v>jul/19</v>
          </cell>
          <cell r="H1086">
            <v>30</v>
          </cell>
          <cell r="I1086" t="str">
            <v>Não</v>
          </cell>
          <cell r="J1086" t="str">
            <v>(U) Unidade</v>
          </cell>
          <cell r="L1086" t="str">
            <v>Instalação de placas de identificação, chuveiro de emergência e lava-olhos, e extintores nos poços, ETE e EEE na Águas de Campo Verde S.A, Concessionária do município de Campo Verde/MT, em atendimento a CPI realizada pela Câmara Municipal de Vereadores._x000D_
_x000D_
PROJETO 23_x000D_
. Instalação de placas de identificação nos poços, ETE e EEE - R$ 10.000,00_x000D_
. Instalação de chuveiro de emergência e lava-olhos na ETE - R$ 5.000,00_x000D_
. Instalação de extintores em todas as unidades - R$ 10.000,00_x000D_
_x000D_
Total R$ 25.000,00</v>
          </cell>
        </row>
        <row r="1087">
          <cell r="A1087" t="str">
            <v>Águas de Campo VerdeProjeto 24</v>
          </cell>
          <cell r="B1087" t="str">
            <v>Águas de Campo Verde</v>
          </cell>
          <cell r="C1087" t="str">
            <v>Projeto 24</v>
          </cell>
          <cell r="D1087" t="str">
            <v>Outros Projetos</v>
          </cell>
          <cell r="E1087" t="str">
            <v>Urbanização de áreas operacionais incluindo sede, mudança de logomarca.</v>
          </cell>
          <cell r="F1087" t="str">
            <v>Não Considerado</v>
          </cell>
          <cell r="G1087" t="str">
            <v>jun/19</v>
          </cell>
          <cell r="H1087">
            <v>30</v>
          </cell>
          <cell r="I1087" t="str">
            <v>Não</v>
          </cell>
          <cell r="J1087" t="str">
            <v>(U) Unidade</v>
          </cell>
          <cell r="L1087" t="str">
            <v>Urbanização de áreas operacionais incluindo Sede e mudança de logomarca na Águas de Campo Verde S.A Concessionária do município de Campo Verde/MT, em atendimento a CPI realizada pela Câmara Municipal de Vereadores._x000D_
_x000D_
URBANIZAÇÃO - R$ 400.000,00</v>
          </cell>
        </row>
        <row r="1088">
          <cell r="A1088" t="str">
            <v>Águas de Campo VerdeProjeto 25</v>
          </cell>
          <cell r="B1088" t="str">
            <v>Águas de Campo Verde</v>
          </cell>
          <cell r="C1088" t="str">
            <v>Projeto 25</v>
          </cell>
          <cell r="D1088" t="str">
            <v>Segurança Operacional</v>
          </cell>
          <cell r="E1088" t="str">
            <v>Aquisição de um Grupo Gerador para EEEs Albatroz/ Santa Rosa/ Magel</v>
          </cell>
          <cell r="F1088" t="str">
            <v>Não Considerado</v>
          </cell>
          <cell r="G1088" t="str">
            <v>jan/21</v>
          </cell>
          <cell r="H1088">
            <v>30</v>
          </cell>
          <cell r="I1088" t="str">
            <v>Não</v>
          </cell>
          <cell r="J1088" t="str">
            <v>(U) Unidade</v>
          </cell>
          <cell r="L1088" t="str">
            <v>Aquisição de grupo gerador para EEE, evitando o extravasamento de esgoto, substituindo o gerador alugado para cidade.</v>
          </cell>
        </row>
        <row r="1089">
          <cell r="A1089" t="str">
            <v>Águas de Campo VerdeProjeto 26</v>
          </cell>
          <cell r="B1089" t="str">
            <v>Águas de Campo Verde</v>
          </cell>
          <cell r="C1089" t="str">
            <v>Projeto 26</v>
          </cell>
          <cell r="D1089" t="str">
            <v>Segurança Operacional</v>
          </cell>
          <cell r="E1089" t="str">
            <v>Adequação elétrica e instalação de bombas reservas</v>
          </cell>
          <cell r="F1089" t="str">
            <v>Não Considerado</v>
          </cell>
          <cell r="G1089" t="str">
            <v>jan/19</v>
          </cell>
          <cell r="H1089">
            <v>30</v>
          </cell>
          <cell r="I1089" t="str">
            <v>Não</v>
          </cell>
          <cell r="J1089" t="str">
            <v>(U) Unidade</v>
          </cell>
          <cell r="L1089" t="str">
            <v>Aquisição de equipamento para adequação elétrica e instalação de bombas reservas "quente" e aquisição de bombas em atendimento a AGER OFICO N° 001/2019</v>
          </cell>
        </row>
        <row r="1090">
          <cell r="A1090" t="str">
            <v>Águas de Campo VerdeProjeto 27</v>
          </cell>
          <cell r="B1090" t="str">
            <v>Águas de Campo Verde</v>
          </cell>
          <cell r="C1090" t="str">
            <v>Projeto 27</v>
          </cell>
          <cell r="D1090" t="str">
            <v>Ampliação de Cobertura Esgoto</v>
          </cell>
          <cell r="E1090" t="str">
            <v>Extensão de rede coletora/ligações/interceptor</v>
          </cell>
          <cell r="F1090" t="str">
            <v>Não Considerado</v>
          </cell>
          <cell r="G1090" t="str">
            <v>mai/19</v>
          </cell>
          <cell r="H1090">
            <v>30</v>
          </cell>
          <cell r="I1090" t="str">
            <v>Sim</v>
          </cell>
          <cell r="J1090" t="str">
            <v>(O) Obras</v>
          </cell>
          <cell r="L1090" t="str">
            <v>Execução de interligações de rede coletora, execução de 1.200 ligações de esgoto, conclusão da travessia do interceptor e conclusão da contrução do emissário.</v>
          </cell>
        </row>
        <row r="1091">
          <cell r="A1091" t="str">
            <v>Águas de Campo VerdeProjeto 29</v>
          </cell>
          <cell r="B1091" t="str">
            <v>Águas de Campo Verde</v>
          </cell>
          <cell r="C1091" t="str">
            <v>Projeto 29</v>
          </cell>
          <cell r="D1091" t="str">
            <v>Segurança Operacional</v>
          </cell>
          <cell r="E1091" t="str">
            <v>Aquisição de equipamentos reservas para o poços</v>
          </cell>
          <cell r="F1091" t="str">
            <v>Não Considerado</v>
          </cell>
          <cell r="G1091" t="str">
            <v>jan/19</v>
          </cell>
          <cell r="H1091">
            <v>30</v>
          </cell>
          <cell r="I1091" t="str">
            <v>Não</v>
          </cell>
          <cell r="J1091" t="str">
            <v>(U) Unidade</v>
          </cell>
          <cell r="L1091">
            <v>0</v>
          </cell>
        </row>
        <row r="1092">
          <cell r="A1092" t="str">
            <v>Águas de Campo VerdeProjeto 30</v>
          </cell>
          <cell r="B1092" t="str">
            <v>Águas de Campo Verde</v>
          </cell>
          <cell r="C1092" t="str">
            <v>Projeto 30</v>
          </cell>
          <cell r="D1092" t="str">
            <v>Continuidade Operacional</v>
          </cell>
          <cell r="E1092" t="str">
            <v>Posto de transformação para ativação dos poços</v>
          </cell>
          <cell r="F1092" t="str">
            <v>Não Considerado</v>
          </cell>
          <cell r="G1092" t="str">
            <v>jan/19</v>
          </cell>
          <cell r="H1092">
            <v>30</v>
          </cell>
          <cell r="I1092" t="str">
            <v>Não</v>
          </cell>
          <cell r="J1092" t="str">
            <v>(U) Unidade</v>
          </cell>
          <cell r="L1092" t="str">
            <v>Elaboração de projeto e execução do posto de transformação para ativação do poço em Campo Verde, melhorando o abastecimento da cidade.</v>
          </cell>
        </row>
        <row r="1093">
          <cell r="A1093" t="str">
            <v>Águas de Campo VerdeProjeto 31</v>
          </cell>
          <cell r="B1093" t="str">
            <v>Águas de Campo Verde</v>
          </cell>
          <cell r="C1093" t="str">
            <v>Projeto 31</v>
          </cell>
          <cell r="D1093" t="str">
            <v>Segurança Operacional</v>
          </cell>
          <cell r="E1093" t="str">
            <v>Segurança Operacional - Reservatório 2.000 m³ metálico</v>
          </cell>
          <cell r="F1093" t="str">
            <v>Considerado</v>
          </cell>
          <cell r="G1093" t="str">
            <v>jan/23</v>
          </cell>
          <cell r="H1093">
            <v>30</v>
          </cell>
          <cell r="I1093" t="str">
            <v>Não</v>
          </cell>
          <cell r="J1093" t="str">
            <v>(U) Unidade</v>
          </cell>
          <cell r="L1093" t="str">
            <v>Implantação de reservatório de 2000 m3 no Bairro Belvedere para garantir o abastecimento desse bairro, que está apresentando crescimento acelerado comparando com outros Bairros da Cidade</v>
          </cell>
        </row>
        <row r="1094">
          <cell r="A1094" t="str">
            <v>Águas de Campo VerdeProjeto 34</v>
          </cell>
          <cell r="B1094" t="str">
            <v>Águas de Campo Verde</v>
          </cell>
          <cell r="C1094" t="str">
            <v>Projeto 34</v>
          </cell>
          <cell r="D1094" t="str">
            <v>Segurança Operacional</v>
          </cell>
          <cell r="E1094" t="str">
            <v>Aquisição de bombas reservas para poços e EEAT's 25CV, 40CV, 45CV, 50CV</v>
          </cell>
          <cell r="F1094" t="str">
            <v>Não Considerado</v>
          </cell>
          <cell r="G1094" t="str">
            <v>jan/19</v>
          </cell>
          <cell r="H1094">
            <v>0</v>
          </cell>
          <cell r="I1094" t="str">
            <v>Não</v>
          </cell>
          <cell r="J1094" t="str">
            <v>(U) Unidade</v>
          </cell>
          <cell r="L1094" t="str">
            <v>Aquisição de bombas reservas para poços e EEAT's 25CV, 40CV, 45CV, 50CV. As bombas atuais na cidade não possuem bomba reserva o que faz com que gere um risco de falta d'água na cidade.</v>
          </cell>
        </row>
        <row r="1095">
          <cell r="A1095" t="str">
            <v>Águas de Campo VerdeProjeto 36</v>
          </cell>
          <cell r="B1095" t="str">
            <v>Águas de Campo Verde</v>
          </cell>
          <cell r="C1095" t="str">
            <v>Projeto 36</v>
          </cell>
          <cell r="D1095" t="str">
            <v>Segurança Operacional</v>
          </cell>
          <cell r="E1095" t="str">
            <v>CPI</v>
          </cell>
          <cell r="F1095" t="str">
            <v>Não Considerado</v>
          </cell>
          <cell r="G1095" t="str">
            <v>jan/19</v>
          </cell>
          <cell r="H1095">
            <v>0</v>
          </cell>
          <cell r="I1095" t="str">
            <v>Não</v>
          </cell>
          <cell r="J1095" t="str">
            <v>(U) Unidade</v>
          </cell>
          <cell r="L1095" t="str">
            <v>Instalação da EEAT Campo Real, para cumprimento das exigências referente a CPI.</v>
          </cell>
        </row>
        <row r="1096">
          <cell r="A1096" t="str">
            <v>Águas de Campo VerdeProjeto 37</v>
          </cell>
          <cell r="B1096" t="str">
            <v>Águas de Campo Verde</v>
          </cell>
          <cell r="C1096" t="str">
            <v>Projeto 37</v>
          </cell>
          <cell r="D1096" t="str">
            <v>Segurança Operacional</v>
          </cell>
          <cell r="E1096" t="str">
            <v>CPI</v>
          </cell>
          <cell r="F1096" t="str">
            <v>Não Considerado</v>
          </cell>
          <cell r="G1096" t="str">
            <v>jan/19</v>
          </cell>
          <cell r="H1096">
            <v>0</v>
          </cell>
          <cell r="I1096" t="str">
            <v>Não</v>
          </cell>
          <cell r="J1096" t="str">
            <v>(U) Unidade</v>
          </cell>
          <cell r="L1096" t="str">
            <v>Instalação de bomba reserva na EEAT Belvedere necessário para o cumprimento das exigências do poder concedente.</v>
          </cell>
        </row>
        <row r="1097">
          <cell r="A1097" t="str">
            <v>Águas de Campo VerdeProjeto 38</v>
          </cell>
          <cell r="B1097" t="str">
            <v>Águas de Campo Verde</v>
          </cell>
          <cell r="C1097" t="str">
            <v>Projeto 38</v>
          </cell>
          <cell r="D1097" t="str">
            <v>Outros Projetos</v>
          </cell>
          <cell r="E1097" t="str">
            <v>CPI</v>
          </cell>
          <cell r="F1097" t="str">
            <v>Não Considerado</v>
          </cell>
          <cell r="G1097" t="str">
            <v>jan/19</v>
          </cell>
          <cell r="H1097">
            <v>0</v>
          </cell>
          <cell r="I1097" t="str">
            <v>Não</v>
          </cell>
          <cell r="J1097" t="str">
            <v>(U) Unidade</v>
          </cell>
          <cell r="L1097" t="str">
            <v>Projeto de automação para as unidades operacionais de Campo Verde. - CPI</v>
          </cell>
        </row>
        <row r="1098">
          <cell r="A1098" t="str">
            <v>Águas de Campo VerdeProjeto 40</v>
          </cell>
          <cell r="B1098" t="str">
            <v>Águas de Campo Verde</v>
          </cell>
          <cell r="C1098" t="str">
            <v>Projeto 40</v>
          </cell>
          <cell r="D1098" t="str">
            <v>Continuidade Operacional</v>
          </cell>
          <cell r="E1098" t="str">
            <v>Serviços com operação diária da eletromecânica</v>
          </cell>
          <cell r="F1098" t="str">
            <v>Considerado</v>
          </cell>
          <cell r="G1098" t="str">
            <v>jan/20</v>
          </cell>
          <cell r="H1098">
            <v>30</v>
          </cell>
          <cell r="I1098" t="str">
            <v>Sim</v>
          </cell>
          <cell r="J1098" t="str">
            <v>(U) Unidade</v>
          </cell>
          <cell r="L1098">
            <v>0</v>
          </cell>
        </row>
        <row r="1099">
          <cell r="A1099" t="str">
            <v>Águas de Campo VerdeProjeto 43</v>
          </cell>
          <cell r="B1099" t="str">
            <v>Águas de Campo Verde</v>
          </cell>
          <cell r="C1099" t="str">
            <v>Projeto 43</v>
          </cell>
          <cell r="D1099" t="str">
            <v>Segurança Operacional</v>
          </cell>
          <cell r="E1099" t="str">
            <v>Perfuração de Poços/ Implantação Adutora</v>
          </cell>
          <cell r="F1099" t="str">
            <v>Considerado</v>
          </cell>
          <cell r="G1099" t="str">
            <v>ago/19</v>
          </cell>
          <cell r="H1099">
            <v>30</v>
          </cell>
          <cell r="I1099" t="str">
            <v>Sim</v>
          </cell>
          <cell r="J1099" t="str">
            <v>(O) Obras</v>
          </cell>
          <cell r="L1099" t="str">
            <v>Contingencia - Perfuração de Poço tubular Profundo na região do Green Ville de Campo Verde para aumento de produção, volume esperado de 80m³.</v>
          </cell>
        </row>
        <row r="1100">
          <cell r="A1100" t="str">
            <v>Águas de Campo VerdeProjeto 46</v>
          </cell>
          <cell r="B1100" t="str">
            <v>Águas de Campo Verde</v>
          </cell>
          <cell r="C1100" t="str">
            <v>Projeto 46</v>
          </cell>
          <cell r="D1100" t="str">
            <v>Segurança Operacional</v>
          </cell>
          <cell r="E1100" t="str">
            <v>Retrofit de Poço em campo verde</v>
          </cell>
          <cell r="F1100" t="str">
            <v>Considerado</v>
          </cell>
          <cell r="G1100" t="str">
            <v>jul/19</v>
          </cell>
          <cell r="H1100">
            <v>30</v>
          </cell>
          <cell r="I1100" t="str">
            <v>Sim</v>
          </cell>
          <cell r="J1100" t="str">
            <v>(U) Unidade</v>
          </cell>
          <cell r="L1100">
            <v>0</v>
          </cell>
        </row>
        <row r="1101">
          <cell r="A1101" t="str">
            <v>Águas de Campo VerdeProjeto 47</v>
          </cell>
          <cell r="B1101" t="str">
            <v>Águas de Campo Verde</v>
          </cell>
          <cell r="C1101" t="str">
            <v>Projeto 47</v>
          </cell>
          <cell r="D1101" t="str">
            <v>Segurança Operacional</v>
          </cell>
          <cell r="E1101" t="str">
            <v>Melhorias operacionais de água</v>
          </cell>
          <cell r="F1101" t="str">
            <v>Considerado</v>
          </cell>
          <cell r="G1101" t="str">
            <v>jul/19</v>
          </cell>
          <cell r="H1101">
            <v>30</v>
          </cell>
          <cell r="I1101" t="str">
            <v>Sim</v>
          </cell>
          <cell r="J1101" t="str">
            <v>(U) Unidade</v>
          </cell>
          <cell r="L1101">
            <v>0</v>
          </cell>
        </row>
        <row r="1102">
          <cell r="A1102" t="str">
            <v>Águas de Campo VerdeProjeto 50</v>
          </cell>
          <cell r="B1102" t="str">
            <v>Águas de Campo Verde</v>
          </cell>
          <cell r="C1102" t="str">
            <v>Projeto 50</v>
          </cell>
          <cell r="D1102" t="str">
            <v>Crescimento Vegetativo Água</v>
          </cell>
          <cell r="E1102" t="str">
            <v>Crescimento Vegetativo Água</v>
          </cell>
          <cell r="F1102" t="str">
            <v>Considerado</v>
          </cell>
          <cell r="G1102" t="str">
            <v>jan/20</v>
          </cell>
          <cell r="H1102">
            <v>0</v>
          </cell>
          <cell r="I1102" t="str">
            <v>Sim</v>
          </cell>
          <cell r="J1102" t="str">
            <v>(U) Unidade</v>
          </cell>
          <cell r="L1102">
            <v>0</v>
          </cell>
        </row>
        <row r="1103">
          <cell r="A1103" t="str">
            <v>Águas de Campo VerdeProjeto 51</v>
          </cell>
          <cell r="B1103" t="str">
            <v>Águas de Campo Verde</v>
          </cell>
          <cell r="C1103" t="str">
            <v>Projeto 51</v>
          </cell>
          <cell r="D1103" t="str">
            <v>Segurança Operacional</v>
          </cell>
          <cell r="E1103" t="str">
            <v>Adequação Elevatória de Esgoto Albatroz</v>
          </cell>
          <cell r="F1103" t="str">
            <v>Não Considerado</v>
          </cell>
          <cell r="G1103" t="str">
            <v>jan/21</v>
          </cell>
          <cell r="H1103">
            <v>30</v>
          </cell>
          <cell r="I1103" t="str">
            <v>Sim</v>
          </cell>
          <cell r="J1103" t="str">
            <v>(O) Obras</v>
          </cell>
          <cell r="L1103">
            <v>0</v>
          </cell>
        </row>
        <row r="1104">
          <cell r="A1104" t="str">
            <v>Águas de Campo VerdeProjeto 52</v>
          </cell>
          <cell r="B1104" t="str">
            <v>Águas de Campo Verde</v>
          </cell>
          <cell r="C1104" t="str">
            <v>Projeto 52</v>
          </cell>
          <cell r="D1104" t="str">
            <v>Segurança Operacional</v>
          </cell>
          <cell r="E1104" t="str">
            <v>Adequação Elevatória de Esgoto Eckert</v>
          </cell>
          <cell r="F1104" t="str">
            <v>Não Considerado</v>
          </cell>
          <cell r="G1104" t="str">
            <v>jan/21</v>
          </cell>
          <cell r="H1104">
            <v>30</v>
          </cell>
          <cell r="I1104" t="str">
            <v>Sim</v>
          </cell>
          <cell r="J1104" t="str">
            <v>(O) Obras</v>
          </cell>
          <cell r="L1104">
            <v>0</v>
          </cell>
        </row>
        <row r="1105">
          <cell r="A1105" t="str">
            <v>Águas de Campo VerdeProjeto 53</v>
          </cell>
          <cell r="B1105" t="str">
            <v>Águas de Campo Verde</v>
          </cell>
          <cell r="C1105" t="str">
            <v>Projeto 53</v>
          </cell>
          <cell r="D1105" t="str">
            <v>Segurança Operacional</v>
          </cell>
          <cell r="E1105" t="str">
            <v>Rede DEFOFO DN 250 asfalto Bairro Cidade Alta, (projeto) (regularização de pressão de abastecimento)</v>
          </cell>
          <cell r="F1105" t="str">
            <v>Considerado</v>
          </cell>
          <cell r="G1105" t="str">
            <v>jan/22</v>
          </cell>
          <cell r="H1105">
            <v>30</v>
          </cell>
          <cell r="I1105" t="str">
            <v>Não</v>
          </cell>
          <cell r="J1105" t="str">
            <v>(U) Unidade</v>
          </cell>
          <cell r="L1105" t="str">
            <v>Implantação de rede adutora de 250 mm em pavimento asfáltico, para reforço do abastecimento do Bairro Cidade Alta.</v>
          </cell>
        </row>
        <row r="1106">
          <cell r="A1106" t="str">
            <v>Águas de Campo VerdeProjeto 54</v>
          </cell>
          <cell r="B1106" t="str">
            <v>Águas de Campo Verde</v>
          </cell>
          <cell r="C1106" t="str">
            <v>Projeto 54</v>
          </cell>
          <cell r="D1106" t="str">
            <v>Continuidade Operacional</v>
          </cell>
          <cell r="E1106" t="str">
            <v>Adequação Elevatória de Esgoto Santa Rosa</v>
          </cell>
          <cell r="F1106" t="str">
            <v>Não Considerado</v>
          </cell>
          <cell r="G1106" t="str">
            <v>jan/21</v>
          </cell>
          <cell r="H1106">
            <v>30</v>
          </cell>
          <cell r="I1106" t="str">
            <v>Sim</v>
          </cell>
          <cell r="J1106" t="str">
            <v>(O) Obras</v>
          </cell>
          <cell r="L1106">
            <v>0</v>
          </cell>
        </row>
        <row r="1107">
          <cell r="A1107" t="str">
            <v>Águas de Campo VerdeProjeto 56</v>
          </cell>
          <cell r="B1107" t="str">
            <v>Águas de Campo Verde</v>
          </cell>
          <cell r="C1107" t="str">
            <v>Projeto 56</v>
          </cell>
          <cell r="D1107" t="str">
            <v>Segurança Operacional</v>
          </cell>
          <cell r="E1107" t="str">
            <v>Projeto de Setorização e Melhorias no Abastecimento.</v>
          </cell>
          <cell r="F1107" t="str">
            <v>Não Considerado</v>
          </cell>
          <cell r="G1107" t="str">
            <v>jan/19</v>
          </cell>
          <cell r="H1107">
            <v>30</v>
          </cell>
          <cell r="I1107" t="str">
            <v>Não</v>
          </cell>
          <cell r="J1107" t="str">
            <v>(U) Unidade</v>
          </cell>
          <cell r="L1107" t="str">
            <v>Executar a setorização Campo Real/Belvedere, 200 metros DN 200mm em Asfalto + 5 interligações._x000D_
Rede DN100 ampliação setor Centro, para regularização do setor belvedere_x000D_
Instaurado CPI pelo Município</v>
          </cell>
        </row>
        <row r="1108">
          <cell r="A1108" t="str">
            <v>Águas de Campo VerdeProjeto 57</v>
          </cell>
          <cell r="B1108" t="str">
            <v>Águas de Campo Verde</v>
          </cell>
          <cell r="C1108" t="str">
            <v>Projeto 57</v>
          </cell>
          <cell r="D1108" t="str">
            <v>Segurança Operacional</v>
          </cell>
          <cell r="E1108" t="str">
            <v>Retrofit dos poços</v>
          </cell>
          <cell r="F1108" t="str">
            <v>Considerado</v>
          </cell>
          <cell r="G1108" t="str">
            <v>jan/21</v>
          </cell>
          <cell r="H1108">
            <v>30</v>
          </cell>
          <cell r="I1108" t="str">
            <v>Sim</v>
          </cell>
          <cell r="J1108" t="str">
            <v>(U) Unidade</v>
          </cell>
          <cell r="L1108" t="str">
            <v>Realização de limpeza fisco-quimica dos poços, substituição de tubos edutores, medição de perfil do poço e redimensionamento de bomba de 9 poços</v>
          </cell>
        </row>
        <row r="1109">
          <cell r="A1109" t="str">
            <v>Águas de Campo VerdeProjeto 58</v>
          </cell>
          <cell r="B1109" t="str">
            <v>Águas de Campo Verde</v>
          </cell>
          <cell r="C1109" t="str">
            <v>Projeto 58</v>
          </cell>
          <cell r="D1109" t="str">
            <v>Projetos Engenharia</v>
          </cell>
          <cell r="E1109" t="str">
            <v>Projetos Água</v>
          </cell>
          <cell r="F1109" t="str">
            <v>Considerado</v>
          </cell>
          <cell r="G1109" t="str">
            <v>jan/19</v>
          </cell>
          <cell r="H1109">
            <v>30</v>
          </cell>
          <cell r="I1109" t="str">
            <v/>
          </cell>
          <cell r="J1109" t="str">
            <v>(P) Projetos</v>
          </cell>
          <cell r="L1109">
            <v>0</v>
          </cell>
        </row>
        <row r="1110">
          <cell r="A1110" t="str">
            <v>Águas de Campo VerdeProjeto 59</v>
          </cell>
          <cell r="B1110" t="str">
            <v>Águas de Campo Verde</v>
          </cell>
          <cell r="C1110" t="str">
            <v>Projeto 59</v>
          </cell>
          <cell r="D1110" t="str">
            <v>Crescimento Vegetativo Esgoto</v>
          </cell>
          <cell r="E1110" t="str">
            <v>Implantação de Ligações de Esgoto</v>
          </cell>
          <cell r="F1110" t="str">
            <v>Não Considerado</v>
          </cell>
          <cell r="G1110" t="str">
            <v>jul/19</v>
          </cell>
          <cell r="H1110">
            <v>30</v>
          </cell>
          <cell r="I1110" t="str">
            <v>Não</v>
          </cell>
          <cell r="J1110" t="str">
            <v>(U) Unidade</v>
          </cell>
          <cell r="L1110">
            <v>0</v>
          </cell>
        </row>
        <row r="1111">
          <cell r="A1111" t="str">
            <v>Águas de Campo VerdeProjeto 60</v>
          </cell>
          <cell r="B1111" t="str">
            <v>Águas de Campo Verde</v>
          </cell>
          <cell r="C1111" t="str">
            <v>Projeto 60</v>
          </cell>
          <cell r="D1111" t="str">
            <v>Crescimento Vegetativo Esgoto</v>
          </cell>
          <cell r="E1111" t="str">
            <v>Crescimento vegetativo Esgoto</v>
          </cell>
          <cell r="F1111" t="str">
            <v>Considerado</v>
          </cell>
          <cell r="G1111" t="str">
            <v>jan/20</v>
          </cell>
          <cell r="H1111">
            <v>0</v>
          </cell>
          <cell r="I1111" t="str">
            <v>Sim</v>
          </cell>
          <cell r="J1111" t="str">
            <v>(U) Unidade</v>
          </cell>
          <cell r="L1111">
            <v>0</v>
          </cell>
        </row>
        <row r="1112">
          <cell r="A1112" t="str">
            <v>Águas de Campo VerdeProjeto 61</v>
          </cell>
          <cell r="B1112" t="str">
            <v>Águas de Campo Verde</v>
          </cell>
          <cell r="C1112" t="str">
            <v>Projeto 61</v>
          </cell>
          <cell r="D1112" t="str">
            <v>Tratamento de Esgoto</v>
          </cell>
          <cell r="E1112" t="str">
            <v>Conclusão ETE 18l/s</v>
          </cell>
          <cell r="F1112" t="str">
            <v>Considerado</v>
          </cell>
          <cell r="G1112" t="str">
            <v>mar/19</v>
          </cell>
          <cell r="H1112">
            <v>30</v>
          </cell>
          <cell r="I1112" t="str">
            <v>Sim</v>
          </cell>
          <cell r="J1112" t="str">
            <v>(O) Obras</v>
          </cell>
          <cell r="L1112" t="str">
            <v>Conclusão ETE 18 l/s_x000D_
_x000D_
Justificativa: Esse investimento é necessário para ativação das redes e ligações de esgoto já executadas no município e que atendem a cobertura contratual de 80%.</v>
          </cell>
        </row>
        <row r="1113">
          <cell r="A1113" t="str">
            <v>Águas de Campo VerdeProjeto 62</v>
          </cell>
          <cell r="B1113" t="str">
            <v>Águas de Campo Verde</v>
          </cell>
          <cell r="C1113" t="str">
            <v>Projeto 62</v>
          </cell>
          <cell r="D1113" t="str">
            <v>Ampliação de Cobertura Esgoto</v>
          </cell>
          <cell r="E1113" t="str">
            <v>Aumento de cobertura de esgoto</v>
          </cell>
          <cell r="F1113" t="str">
            <v>Considerado</v>
          </cell>
          <cell r="G1113" t="str">
            <v>jan/20</v>
          </cell>
          <cell r="H1113">
            <v>30</v>
          </cell>
          <cell r="I1113" t="str">
            <v>Sim</v>
          </cell>
          <cell r="J1113" t="str">
            <v>(O) Obras</v>
          </cell>
          <cell r="L1113" t="str">
            <v>Implantação de 1692 ligações domiciliares de esgoto factíveis onde há existe rede coletora e será necessário apenas a execução das ligações para incremento de receita.</v>
          </cell>
        </row>
        <row r="1114">
          <cell r="A1114" t="str">
            <v>Águas de Campo VerdeProjeto 63</v>
          </cell>
          <cell r="B1114" t="str">
            <v>Águas de Campo Verde</v>
          </cell>
          <cell r="C1114" t="str">
            <v>Projeto 63</v>
          </cell>
          <cell r="D1114" t="str">
            <v>Segurança Operacional</v>
          </cell>
          <cell r="E1114" t="str">
            <v>EEE ALBATROZ</v>
          </cell>
          <cell r="F1114" t="str">
            <v>Considerado</v>
          </cell>
          <cell r="G1114" t="str">
            <v>jan/19</v>
          </cell>
          <cell r="H1114">
            <v>30</v>
          </cell>
          <cell r="I1114" t="str">
            <v>Sim</v>
          </cell>
          <cell r="J1114" t="str">
            <v>(O) Obras</v>
          </cell>
          <cell r="L1114" t="str">
            <v>Implantação da EEE Albatroz (Bomba para 50 l/s, inversor de 50CV e quadro de comando)</v>
          </cell>
        </row>
        <row r="1115">
          <cell r="A1115" t="str">
            <v>Águas de Campo VerdeProjeto 67</v>
          </cell>
          <cell r="B1115" t="str">
            <v>Águas de Campo Verde</v>
          </cell>
          <cell r="C1115" t="str">
            <v>Projeto 67</v>
          </cell>
          <cell r="D1115" t="str">
            <v>Continuidade Operacional</v>
          </cell>
          <cell r="E1115" t="str">
            <v>Projeto Melhorias e Substituição de Ramal</v>
          </cell>
          <cell r="F1115" t="str">
            <v>Considerado</v>
          </cell>
          <cell r="G1115" t="str">
            <v>jan/21</v>
          </cell>
          <cell r="H1115">
            <v>0</v>
          </cell>
          <cell r="I1115" t="str">
            <v>Sim</v>
          </cell>
          <cell r="J1115" t="str">
            <v>(U) Unidade</v>
          </cell>
          <cell r="L1115">
            <v>0</v>
          </cell>
        </row>
        <row r="1116">
          <cell r="A1116" t="str">
            <v>Águas de Campo VerdeProjeto 68</v>
          </cell>
          <cell r="B1116" t="str">
            <v>Águas de Campo Verde</v>
          </cell>
          <cell r="C1116" t="str">
            <v>Projeto 68</v>
          </cell>
          <cell r="D1116" t="str">
            <v>Projetos Engenharia</v>
          </cell>
          <cell r="E1116" t="str">
            <v>Projetos Esgoto</v>
          </cell>
          <cell r="F1116" t="str">
            <v>Considerado</v>
          </cell>
          <cell r="G1116" t="str">
            <v>jan/19</v>
          </cell>
          <cell r="H1116">
            <v>30</v>
          </cell>
          <cell r="I1116" t="str">
            <v>Não</v>
          </cell>
          <cell r="J1116" t="str">
            <v>(P) Projetos</v>
          </cell>
          <cell r="L1116">
            <v>0</v>
          </cell>
        </row>
        <row r="1117">
          <cell r="A1117" t="str">
            <v>Águas de Campo VerdeProjeto 70</v>
          </cell>
          <cell r="B1117" t="str">
            <v>Águas de Campo Verde</v>
          </cell>
          <cell r="C1117" t="str">
            <v>Projeto 70</v>
          </cell>
          <cell r="D1117" t="str">
            <v>Segurança Operacional</v>
          </cell>
          <cell r="E1117" t="str">
            <v>EEE 004 CAMPO REAL</v>
          </cell>
          <cell r="F1117" t="str">
            <v>Considerado</v>
          </cell>
          <cell r="G1117" t="str">
            <v>jan/20</v>
          </cell>
          <cell r="H1117">
            <v>0</v>
          </cell>
          <cell r="I1117" t="str">
            <v/>
          </cell>
          <cell r="J1117" t="str">
            <v>(U) Unidade</v>
          </cell>
          <cell r="L1117">
            <v>0</v>
          </cell>
        </row>
        <row r="1118">
          <cell r="A1118" t="str">
            <v>Águas de Campo VerdeProjeto 81</v>
          </cell>
          <cell r="B1118" t="str">
            <v>Águas de Campo Verde</v>
          </cell>
          <cell r="C1118" t="str">
            <v>Projeto 81</v>
          </cell>
          <cell r="D1118" t="str">
            <v>Redução de Perdas</v>
          </cell>
          <cell r="E1118" t="str">
            <v>Tecnol. e Infra para redução de vazamentos</v>
          </cell>
          <cell r="F1118" t="str">
            <v>Considerado</v>
          </cell>
          <cell r="G1118" t="str">
            <v>jan/19</v>
          </cell>
          <cell r="H1118">
            <v>30</v>
          </cell>
          <cell r="I1118" t="str">
            <v>Sim</v>
          </cell>
          <cell r="J1118" t="str">
            <v>(G) GCP</v>
          </cell>
          <cell r="L1118" t="str">
            <v>Equipe de Geofonamento Noturno, Stick eletrônico, Substituição de 118 ramais.</v>
          </cell>
        </row>
        <row r="1119">
          <cell r="A1119" t="str">
            <v>Águas de Campo VerdeProjeto 82</v>
          </cell>
          <cell r="B1119" t="str">
            <v>Águas de Campo Verde</v>
          </cell>
          <cell r="C1119" t="str">
            <v>Projeto 82</v>
          </cell>
          <cell r="D1119" t="str">
            <v>Redução de Perdas</v>
          </cell>
          <cell r="E1119" t="str">
            <v/>
          </cell>
          <cell r="F1119" t="str">
            <v>Considerado</v>
          </cell>
          <cell r="G1119" t="str">
            <v>jan/20</v>
          </cell>
          <cell r="H1119">
            <v>0</v>
          </cell>
          <cell r="I1119" t="str">
            <v/>
          </cell>
          <cell r="J1119" t="str">
            <v>(G) GCP</v>
          </cell>
          <cell r="L1119" t="str">
            <v>Macromedidor Eletromagnético - Investimento R$37.500,00 _x000D_
Certificação de Calibração - Investimento R$40.000,00</v>
          </cell>
        </row>
        <row r="1120">
          <cell r="A1120" t="str">
            <v>Águas de Campo VerdeProjeto 85</v>
          </cell>
          <cell r="B1120" t="str">
            <v>Águas de Campo Verde</v>
          </cell>
          <cell r="C1120" t="str">
            <v>Projeto 85</v>
          </cell>
          <cell r="D1120" t="str">
            <v>Redução de Perdas</v>
          </cell>
          <cell r="E1120" t="str">
            <v>Gestão e Combate a Perdas - Takadu</v>
          </cell>
          <cell r="F1120" t="str">
            <v>Considerado</v>
          </cell>
          <cell r="G1120" t="str">
            <v>jan/19</v>
          </cell>
          <cell r="H1120">
            <v>30</v>
          </cell>
          <cell r="I1120" t="str">
            <v>Não</v>
          </cell>
          <cell r="J1120" t="str">
            <v>(G) GCP</v>
          </cell>
          <cell r="L1120" t="str">
            <v>Serviço de monitoramento de rede de distribuição de água, CONTRATO com GSS</v>
          </cell>
        </row>
        <row r="1121">
          <cell r="A1121" t="str">
            <v>Águas de Campo VerdeProjeto 86</v>
          </cell>
          <cell r="B1121" t="str">
            <v>Águas de Campo Verde</v>
          </cell>
          <cell r="C1121" t="str">
            <v>Projeto 86</v>
          </cell>
          <cell r="D1121" t="str">
            <v>Continuidade operacional</v>
          </cell>
          <cell r="E1121" t="str">
            <v>Substituição de Equipamentos</v>
          </cell>
          <cell r="F1121" t="str">
            <v>Considerado</v>
          </cell>
          <cell r="G1121" t="str">
            <v>jan/19</v>
          </cell>
          <cell r="H1121">
            <v>30</v>
          </cell>
          <cell r="I1121" t="str">
            <v>Não</v>
          </cell>
          <cell r="J1121" t="str">
            <v>(U) Unidade</v>
          </cell>
          <cell r="L1121">
            <v>0</v>
          </cell>
        </row>
        <row r="1122">
          <cell r="A1122" t="str">
            <v>Águas de Campo VerdeProjeto 87</v>
          </cell>
          <cell r="B1122" t="str">
            <v>Águas de Campo Verde</v>
          </cell>
          <cell r="C1122" t="str">
            <v>Projeto 87</v>
          </cell>
          <cell r="D1122" t="str">
            <v>Continuidade operacional</v>
          </cell>
          <cell r="E1122" t="str">
            <v>Substituição de Equipamentos</v>
          </cell>
          <cell r="F1122" t="str">
            <v>Considerado</v>
          </cell>
          <cell r="G1122" t="str">
            <v>jan/19</v>
          </cell>
          <cell r="H1122">
            <v>30</v>
          </cell>
          <cell r="I1122" t="str">
            <v>Não</v>
          </cell>
          <cell r="J1122" t="str">
            <v>(U) Unidade</v>
          </cell>
          <cell r="L1122">
            <v>0</v>
          </cell>
        </row>
        <row r="1123">
          <cell r="A1123" t="str">
            <v>Águas de Campo VerdeProjeto 90</v>
          </cell>
          <cell r="B1123" t="str">
            <v>Águas de Campo Verde</v>
          </cell>
          <cell r="C1123" t="str">
            <v>Projeto 90</v>
          </cell>
          <cell r="D1123" t="str">
            <v>Segurança Operacional</v>
          </cell>
          <cell r="E1123" t="str">
            <v>Adequações do PTP 12</v>
          </cell>
          <cell r="F1123" t="str">
            <v>Não Considerado</v>
          </cell>
          <cell r="G1123" t="str">
            <v>jun/19</v>
          </cell>
          <cell r="H1123">
            <v>30</v>
          </cell>
          <cell r="I1123" t="str">
            <v>Não</v>
          </cell>
          <cell r="J1123" t="str">
            <v>(U) Unidade</v>
          </cell>
          <cell r="L1123">
            <v>0</v>
          </cell>
        </row>
        <row r="1124">
          <cell r="A1124" t="str">
            <v>Águas de Campo VerdeProjeto 91</v>
          </cell>
          <cell r="B1124" t="str">
            <v>Águas de Campo Verde</v>
          </cell>
          <cell r="C1124" t="str">
            <v>Projeto 91</v>
          </cell>
          <cell r="D1124" t="str">
            <v>Segurança Operacional</v>
          </cell>
          <cell r="E1124" t="str">
            <v>Aquisição de equipamentos reservas para laboratório, afim de manter a qualidade da Água</v>
          </cell>
          <cell r="F1124" t="str">
            <v>Considerado</v>
          </cell>
          <cell r="G1124" t="str">
            <v>jan/20</v>
          </cell>
          <cell r="H1124">
            <v>30</v>
          </cell>
          <cell r="I1124" t="str">
            <v>Sim</v>
          </cell>
          <cell r="J1124" t="str">
            <v>(U) Unidade</v>
          </cell>
          <cell r="L1124">
            <v>0</v>
          </cell>
        </row>
        <row r="1125">
          <cell r="A1125" t="str">
            <v>Águas de Campo VerdeProjeto 92</v>
          </cell>
          <cell r="B1125" t="str">
            <v>Águas de Campo Verde</v>
          </cell>
          <cell r="C1125" t="str">
            <v>Projeto 92</v>
          </cell>
          <cell r="D1125" t="str">
            <v>Segurança Operacional</v>
          </cell>
          <cell r="E1125" t="str">
            <v>Projeto Geológico PTP</v>
          </cell>
          <cell r="F1125" t="str">
            <v>Não Considerado</v>
          </cell>
          <cell r="G1125" t="str">
            <v>jun/19</v>
          </cell>
          <cell r="H1125">
            <v>30</v>
          </cell>
          <cell r="I1125" t="str">
            <v>Não</v>
          </cell>
          <cell r="J1125" t="str">
            <v>(U) Unidade</v>
          </cell>
          <cell r="L1125">
            <v>0</v>
          </cell>
        </row>
        <row r="1126">
          <cell r="A1126" t="str">
            <v>Águas de Campo VerdeProjeto 93</v>
          </cell>
          <cell r="B1126" t="str">
            <v>Águas de Campo Verde</v>
          </cell>
          <cell r="C1126" t="str">
            <v>Projeto 93</v>
          </cell>
          <cell r="D1126" t="str">
            <v>Ampliação de Cobertura Esgoto</v>
          </cell>
          <cell r="E1126" t="str">
            <v>Obras de Esgoto</v>
          </cell>
          <cell r="F1126" t="str">
            <v>Não Considerado</v>
          </cell>
          <cell r="G1126" t="str">
            <v>jun/19</v>
          </cell>
          <cell r="H1126">
            <v>30</v>
          </cell>
          <cell r="I1126" t="str">
            <v>Não</v>
          </cell>
          <cell r="J1126" t="str">
            <v>(O) Obras</v>
          </cell>
          <cell r="L1126">
            <v>0</v>
          </cell>
        </row>
        <row r="1127">
          <cell r="A1127" t="str">
            <v>Águas de Campo VerdeProjeto 94</v>
          </cell>
          <cell r="B1127" t="str">
            <v>Águas de Campo Verde</v>
          </cell>
          <cell r="C1127" t="str">
            <v>Projeto 94</v>
          </cell>
          <cell r="D1127" t="str">
            <v>Segurança Operacional</v>
          </cell>
          <cell r="E1127" t="str">
            <v>Melhorias na EEE Eckert</v>
          </cell>
          <cell r="F1127" t="str">
            <v>Considerado</v>
          </cell>
          <cell r="G1127" t="str">
            <v>jul/19</v>
          </cell>
          <cell r="H1127">
            <v>30</v>
          </cell>
          <cell r="I1127" t="str">
            <v>Não</v>
          </cell>
          <cell r="J1127" t="str">
            <v>(U) Unidade</v>
          </cell>
          <cell r="L1127">
            <v>0</v>
          </cell>
        </row>
        <row r="1128">
          <cell r="A1128" t="str">
            <v>Águas de Campo VerdeProjeto 95</v>
          </cell>
          <cell r="B1128" t="str">
            <v>Águas de Campo Verde</v>
          </cell>
          <cell r="C1128" t="str">
            <v>Projeto 95</v>
          </cell>
          <cell r="D1128" t="str">
            <v>Segurança Operacional</v>
          </cell>
          <cell r="E1128" t="str">
            <v>Adequação da EEE Campo Real/Santa</v>
          </cell>
          <cell r="F1128" t="str">
            <v>Considerado</v>
          </cell>
          <cell r="G1128" t="str">
            <v>jul/19</v>
          </cell>
          <cell r="H1128">
            <v>30</v>
          </cell>
          <cell r="I1128" t="str">
            <v>Não</v>
          </cell>
          <cell r="J1128" t="str">
            <v>(U) Unidade</v>
          </cell>
          <cell r="L1128" t="str">
            <v>Adequação da EEE Campo Real em Campo Verde.</v>
          </cell>
        </row>
        <row r="1129">
          <cell r="A1129" t="str">
            <v>Águas de Campo VerdeProjeto 96</v>
          </cell>
          <cell r="B1129" t="str">
            <v>Águas de Campo Verde</v>
          </cell>
          <cell r="C1129" t="str">
            <v>Projeto 96</v>
          </cell>
          <cell r="D1129" t="str">
            <v>Segurança Operacional</v>
          </cell>
          <cell r="E1129" t="str">
            <v>Aquisição de Bombas reservas para Poços</v>
          </cell>
          <cell r="F1129" t="str">
            <v>Considerado</v>
          </cell>
          <cell r="G1129" t="str">
            <v>jan/19</v>
          </cell>
          <cell r="H1129">
            <v>30</v>
          </cell>
          <cell r="I1129" t="str">
            <v>Não</v>
          </cell>
          <cell r="J1129" t="str">
            <v>(U) Unidade</v>
          </cell>
          <cell r="L1129">
            <v>0</v>
          </cell>
        </row>
        <row r="1130">
          <cell r="A1130" t="str">
            <v>Águas de Campo VerdeProjeto 97</v>
          </cell>
          <cell r="B1130" t="str">
            <v>Águas de Campo Verde</v>
          </cell>
          <cell r="C1130" t="str">
            <v>Projeto 97</v>
          </cell>
          <cell r="D1130" t="str">
            <v>Segurança Operacional</v>
          </cell>
          <cell r="E1130" t="str">
            <v>Aquisição de Bombas Reservas para EEE</v>
          </cell>
          <cell r="F1130" t="str">
            <v>Considerado</v>
          </cell>
          <cell r="G1130" t="str">
            <v>abr/19</v>
          </cell>
          <cell r="H1130">
            <v>30</v>
          </cell>
          <cell r="I1130" t="str">
            <v>Não</v>
          </cell>
          <cell r="J1130" t="str">
            <v>(U) Unidade</v>
          </cell>
          <cell r="L1130">
            <v>0</v>
          </cell>
        </row>
        <row r="1131">
          <cell r="A1131" t="str">
            <v>Águas de Campo VerdeProjeto 98</v>
          </cell>
          <cell r="B1131" t="str">
            <v>Águas de Campo Verde</v>
          </cell>
          <cell r="C1131" t="str">
            <v>Projeto 98</v>
          </cell>
          <cell r="D1131" t="str">
            <v>Segurança Operacional</v>
          </cell>
          <cell r="E1131" t="str">
            <v>EHS</v>
          </cell>
          <cell r="F1131" t="str">
            <v>Considerado</v>
          </cell>
          <cell r="G1131" t="str">
            <v>jun/19</v>
          </cell>
          <cell r="H1131">
            <v>30</v>
          </cell>
          <cell r="I1131" t="str">
            <v>Não</v>
          </cell>
          <cell r="J1131" t="str">
            <v>(U) Unidade</v>
          </cell>
          <cell r="L1131" t="str">
            <v>O projeto refere-se à aquisição de extintores de incêndio para atender requisitos da inspeção realizada pela AGER, o valor preiteado é de R$ 25.000,00 (vinte e cinco mil reais).</v>
          </cell>
        </row>
        <row r="1132">
          <cell r="A1132" t="str">
            <v>Águas de Campo VerdeProjeto 99</v>
          </cell>
          <cell r="B1132" t="str">
            <v>Águas de Campo Verde</v>
          </cell>
          <cell r="C1132" t="str">
            <v>Projeto 99</v>
          </cell>
          <cell r="D1132" t="str">
            <v>Outros Projetos</v>
          </cell>
          <cell r="E1132" t="str">
            <v>Melhorias na Sede</v>
          </cell>
          <cell r="F1132" t="str">
            <v>Não Considerado</v>
          </cell>
          <cell r="G1132" t="str">
            <v>jun/19</v>
          </cell>
          <cell r="H1132">
            <v>0</v>
          </cell>
          <cell r="I1132" t="str">
            <v>Não</v>
          </cell>
          <cell r="J1132" t="str">
            <v>(U) Unidade</v>
          </cell>
          <cell r="L1132">
            <v>0</v>
          </cell>
        </row>
        <row r="1133">
          <cell r="A1133" t="str">
            <v>Águas de Campo VerdeProjeto 100</v>
          </cell>
          <cell r="B1133" t="str">
            <v>Águas de Campo Verde</v>
          </cell>
          <cell r="C1133" t="str">
            <v>Projeto 100</v>
          </cell>
          <cell r="D1133" t="str">
            <v>Segurança Operacional</v>
          </cell>
          <cell r="E1133" t="str">
            <v>Adequação do gradeamento da EEE</v>
          </cell>
          <cell r="F1133" t="str">
            <v>Considerado</v>
          </cell>
          <cell r="G1133" t="str">
            <v>jun/19</v>
          </cell>
          <cell r="H1133">
            <v>30</v>
          </cell>
          <cell r="I1133" t="str">
            <v>Não</v>
          </cell>
          <cell r="J1133" t="str">
            <v>(U) Unidade</v>
          </cell>
          <cell r="L1133" t="str">
            <v>Adequação de gradeamentos da EEE</v>
          </cell>
        </row>
        <row r="1134">
          <cell r="A1134" t="str">
            <v>Águas de Campo VerdeProjeto 103</v>
          </cell>
          <cell r="B1134" t="str">
            <v>Águas de Campo Verde</v>
          </cell>
          <cell r="C1134" t="str">
            <v>Projeto 103</v>
          </cell>
          <cell r="D1134" t="str">
            <v>Continuidade Operacional</v>
          </cell>
          <cell r="E1134" t="str">
            <v>Melhorias operacionais de água (PIG, Proteção Hidráulica, Registros elétricos e outros)</v>
          </cell>
          <cell r="F1134" t="str">
            <v>Não Considerado</v>
          </cell>
          <cell r="G1134" t="str">
            <v>jan/21</v>
          </cell>
          <cell r="H1134">
            <v>30</v>
          </cell>
          <cell r="I1134" t="str">
            <v>Sim</v>
          </cell>
          <cell r="J1134" t="str">
            <v>(U) Unidade</v>
          </cell>
          <cell r="L1134">
            <v>0</v>
          </cell>
        </row>
        <row r="1135">
          <cell r="A1135" t="str">
            <v>Águas de Campo VerdeProjeto 104</v>
          </cell>
          <cell r="B1135" t="str">
            <v>Águas de Campo Verde</v>
          </cell>
          <cell r="C1135" t="str">
            <v>Projeto 104</v>
          </cell>
          <cell r="D1135" t="str">
            <v>Continuidade Operacional</v>
          </cell>
          <cell r="E1135" t="str">
            <v>Melhorias operacionais de Esgoto (extravasamentos, barrilete, linhas de recalque, proteções, gradeamento e outros)</v>
          </cell>
          <cell r="F1135" t="str">
            <v>Não Considerado</v>
          </cell>
          <cell r="G1135" t="str">
            <v>jan/21</v>
          </cell>
          <cell r="H1135">
            <v>30</v>
          </cell>
          <cell r="I1135" t="str">
            <v>Sim</v>
          </cell>
          <cell r="J1135" t="str">
            <v>(U) Unidade</v>
          </cell>
          <cell r="L1135">
            <v>0</v>
          </cell>
        </row>
        <row r="1136">
          <cell r="A1136" t="str">
            <v>Águas de Campo VerdeProjeto 107</v>
          </cell>
          <cell r="B1136" t="str">
            <v>Águas de Campo Verde</v>
          </cell>
          <cell r="C1136" t="str">
            <v>Projeto 107</v>
          </cell>
          <cell r="D1136" t="str">
            <v>Segurança Operacional</v>
          </cell>
          <cell r="E1136" t="str">
            <v>otr</v>
          </cell>
          <cell r="F1136" t="str">
            <v/>
          </cell>
          <cell r="G1136" t="str">
            <v/>
          </cell>
          <cell r="H1136">
            <v>0</v>
          </cell>
          <cell r="I1136" t="str">
            <v/>
          </cell>
          <cell r="J1136" t="str">
            <v>(U) Unidade</v>
          </cell>
          <cell r="L1136" t="str">
            <v>Execução de complemento de perfuração de poço com revestimento e pré-filtro.</v>
          </cell>
        </row>
        <row r="1137">
          <cell r="A1137" t="str">
            <v>Águas de Campo VerdeProjeto 109</v>
          </cell>
          <cell r="B1137" t="str">
            <v>Águas de Campo Verde</v>
          </cell>
          <cell r="C1137" t="str">
            <v>Projeto 109</v>
          </cell>
          <cell r="D1137" t="str">
            <v>Outros Projetos</v>
          </cell>
          <cell r="E1137" t="str">
            <v>Restos a Pagar</v>
          </cell>
          <cell r="F1137" t="str">
            <v>Considerado</v>
          </cell>
          <cell r="G1137" t="str">
            <v>mai/19</v>
          </cell>
          <cell r="H1137">
            <v>30</v>
          </cell>
          <cell r="I1137" t="str">
            <v>Não</v>
          </cell>
          <cell r="J1137" t="str">
            <v>(U) Unidade</v>
          </cell>
          <cell r="L1137" t="str">
            <v>Instalação de equipamentos para dosagem de Fluor e Alcalinizante, para atendimento da PRC n° 5, de 28 de setembro de 2017, Anexo XX.</v>
          </cell>
        </row>
        <row r="1138">
          <cell r="A1138" t="str">
            <v>Águas de Campo VerdeProjeto 116</v>
          </cell>
          <cell r="B1138" t="str">
            <v>Águas de Campo Verde</v>
          </cell>
          <cell r="C1138" t="str">
            <v>Projeto 116</v>
          </cell>
          <cell r="D1138" t="str">
            <v>Segurança Operacional</v>
          </cell>
          <cell r="E1138" t="str">
            <v>Melhorias em telemetria na ETE Rio das Mortes, para manter a eficiência do tratamento</v>
          </cell>
          <cell r="F1138" t="str">
            <v>Considerado</v>
          </cell>
          <cell r="G1138" t="str">
            <v>jan/22</v>
          </cell>
          <cell r="H1138">
            <v>30</v>
          </cell>
          <cell r="I1138" t="str">
            <v>Sim</v>
          </cell>
          <cell r="J1138" t="str">
            <v>(U) Unidade</v>
          </cell>
          <cell r="L1138">
            <v>0</v>
          </cell>
        </row>
        <row r="1139">
          <cell r="A1139" t="str">
            <v>Águas de Campo VerdeProjeto 117</v>
          </cell>
          <cell r="B1139" t="str">
            <v>Águas de Campo Verde</v>
          </cell>
          <cell r="C1139" t="str">
            <v>Projeto 117</v>
          </cell>
          <cell r="D1139" t="str">
            <v>Tratamento de Esgoto</v>
          </cell>
          <cell r="E1139" t="str">
            <v>Desativação ETE Amazon</v>
          </cell>
          <cell r="F1139" t="str">
            <v>Não Considerado</v>
          </cell>
          <cell r="G1139" t="str">
            <v>mai/19</v>
          </cell>
          <cell r="H1139">
            <v>30</v>
          </cell>
          <cell r="I1139" t="str">
            <v>Não</v>
          </cell>
          <cell r="J1139" t="str">
            <v>(O) Obras</v>
          </cell>
          <cell r="L1139" t="str">
            <v>Obrigação de desativar e desmobilizar ETE Amazon</v>
          </cell>
        </row>
        <row r="1140">
          <cell r="A1140" t="str">
            <v>Águas de Campo VerdeProjeto 118</v>
          </cell>
          <cell r="B1140" t="str">
            <v>Águas de Campo Verde</v>
          </cell>
          <cell r="C1140" t="str">
            <v>Projeto 118</v>
          </cell>
          <cell r="D1140" t="str">
            <v>Segurança Operacional</v>
          </cell>
          <cell r="E1140" t="str">
            <v>Implantação de EEE, Linha de Recalque</v>
          </cell>
          <cell r="F1140" t="str">
            <v>Não Considerado</v>
          </cell>
          <cell r="G1140" t="str">
            <v>mai/19</v>
          </cell>
          <cell r="H1140">
            <v>30</v>
          </cell>
          <cell r="I1140" t="str">
            <v>Não</v>
          </cell>
          <cell r="J1140" t="str">
            <v>(U) Unidade</v>
          </cell>
          <cell r="L1140" t="str">
            <v>Implantação de EEE de 3 L/s com linha de recalque, para atendimento de ponto coletado por caminhão limpa fossa.</v>
          </cell>
        </row>
        <row r="1141">
          <cell r="A1141" t="str">
            <v>Águas de Campo VerdeProjeto 119</v>
          </cell>
          <cell r="B1141" t="str">
            <v>Águas de Campo Verde</v>
          </cell>
          <cell r="C1141" t="str">
            <v>Projeto 119</v>
          </cell>
          <cell r="D1141" t="str">
            <v/>
          </cell>
          <cell r="E1141" t="str">
            <v>Ajuste Forecast</v>
          </cell>
          <cell r="F1141" t="str">
            <v>Não Considerado</v>
          </cell>
          <cell r="G1141" t="str">
            <v>jan/18</v>
          </cell>
          <cell r="H1141">
            <v>0</v>
          </cell>
          <cell r="I1141" t="str">
            <v/>
          </cell>
          <cell r="J1141" t="str">
            <v/>
          </cell>
          <cell r="L1141">
            <v>0</v>
          </cell>
        </row>
        <row r="1142">
          <cell r="A1142" t="str">
            <v>Águas de Campo VerdeProjeto 120</v>
          </cell>
          <cell r="B1142" t="str">
            <v>Águas de Campo Verde</v>
          </cell>
          <cell r="C1142" t="str">
            <v>Projeto 120</v>
          </cell>
          <cell r="D1142" t="str">
            <v/>
          </cell>
          <cell r="E1142" t="str">
            <v>AJUSTE ORÇAMENTO PROJETO N</v>
          </cell>
          <cell r="F1142" t="str">
            <v>Não Considerado</v>
          </cell>
          <cell r="G1142" t="str">
            <v>jan/18</v>
          </cell>
          <cell r="H1142">
            <v>0</v>
          </cell>
          <cell r="I1142" t="str">
            <v/>
          </cell>
          <cell r="J1142" t="str">
            <v/>
          </cell>
          <cell r="L1142">
            <v>0</v>
          </cell>
        </row>
        <row r="1143">
          <cell r="A1143" t="str">
            <v>Águas de Campo VerdeProjeto 122</v>
          </cell>
          <cell r="B1143" t="str">
            <v>Águas de Campo Verde</v>
          </cell>
          <cell r="C1143" t="str">
            <v>Projeto 122</v>
          </cell>
          <cell r="D1143" t="str">
            <v>Outros Projetos</v>
          </cell>
          <cell r="E1143" t="str">
            <v>Adequação predial para Alvará do corpo de bombeiro (Adequação AVCB)</v>
          </cell>
          <cell r="F1143" t="str">
            <v>Considerado</v>
          </cell>
          <cell r="G1143" t="str">
            <v>jan/21</v>
          </cell>
          <cell r="H1143">
            <v>30</v>
          </cell>
          <cell r="I1143" t="str">
            <v>Não</v>
          </cell>
          <cell r="J1143" t="str">
            <v>(U) Unidade</v>
          </cell>
          <cell r="L1143">
            <v>0</v>
          </cell>
        </row>
        <row r="1144">
          <cell r="A1144" t="str">
            <v>Águas de Campo VerdeProjeto 131</v>
          </cell>
          <cell r="B1144" t="str">
            <v>Águas de Campo Verde</v>
          </cell>
          <cell r="C1144" t="str">
            <v>Projeto 131</v>
          </cell>
          <cell r="D1144" t="str">
            <v>Outros Projetos</v>
          </cell>
          <cell r="E1144" t="str">
            <v>Vendas de ligações factíveis - Esgoto</v>
          </cell>
          <cell r="F1144" t="str">
            <v>Não Considerado</v>
          </cell>
          <cell r="G1144" t="str">
            <v>jan/20</v>
          </cell>
          <cell r="H1144">
            <v>30</v>
          </cell>
          <cell r="I1144" t="str">
            <v>Não</v>
          </cell>
          <cell r="J1144" t="str">
            <v>(U) Unidade</v>
          </cell>
          <cell r="L1144">
            <v>0</v>
          </cell>
        </row>
        <row r="1145">
          <cell r="A1145" t="str">
            <v>Águas de Campo VerdeProjeto 132</v>
          </cell>
          <cell r="B1145" t="str">
            <v>Águas de Campo Verde</v>
          </cell>
          <cell r="C1145" t="str">
            <v>Projeto 132</v>
          </cell>
          <cell r="D1145" t="str">
            <v>Outros Projetos</v>
          </cell>
          <cell r="E1145" t="str">
            <v>Melhorias de rede para venda de factíveis no Bairro Palmeiras</v>
          </cell>
          <cell r="F1145" t="str">
            <v>Considerado</v>
          </cell>
          <cell r="G1145" t="str">
            <v>jan/22</v>
          </cell>
          <cell r="H1145">
            <v>30</v>
          </cell>
          <cell r="I1145" t="str">
            <v>Sim</v>
          </cell>
          <cell r="J1145" t="str">
            <v>(U) Unidade</v>
          </cell>
          <cell r="L1145">
            <v>0</v>
          </cell>
        </row>
        <row r="1146">
          <cell r="A1146" t="str">
            <v>Águas de Campo VerdeProjeto 133</v>
          </cell>
          <cell r="B1146" t="str">
            <v>Águas de Campo Verde</v>
          </cell>
          <cell r="C1146" t="str">
            <v>Projeto 133</v>
          </cell>
          <cell r="D1146" t="str">
            <v>Outros Projetos</v>
          </cell>
          <cell r="E1146" t="str">
            <v>Viabilidade de esgoto no bairro SÃO LOURENÇO e na CHÁCARA DAS UVAS</v>
          </cell>
          <cell r="F1146" t="str">
            <v>Considerado</v>
          </cell>
          <cell r="G1146" t="str">
            <v>jan/21</v>
          </cell>
          <cell r="H1146">
            <v>30</v>
          </cell>
          <cell r="I1146" t="str">
            <v>Sim</v>
          </cell>
          <cell r="J1146" t="str">
            <v>(U) Unidade</v>
          </cell>
          <cell r="L1146" t="str">
            <v>Execução de rede de esgoto e vendas nos bairros São Lourenço e Chácara das Uvas</v>
          </cell>
        </row>
        <row r="1147">
          <cell r="A1147" t="str">
            <v>Águas de Campo VerdeProjeto 134</v>
          </cell>
          <cell r="B1147" t="str">
            <v>Águas de Campo Verde</v>
          </cell>
          <cell r="C1147" t="str">
            <v>Projeto 134</v>
          </cell>
          <cell r="D1147" t="str">
            <v/>
          </cell>
          <cell r="E1147" t="str">
            <v/>
          </cell>
          <cell r="F1147" t="str">
            <v>Não Considerado</v>
          </cell>
          <cell r="G1147" t="str">
            <v/>
          </cell>
          <cell r="H1147">
            <v>0</v>
          </cell>
          <cell r="I1147" t="str">
            <v/>
          </cell>
          <cell r="J1147" t="str">
            <v/>
          </cell>
          <cell r="L1147">
            <v>0</v>
          </cell>
        </row>
        <row r="1148">
          <cell r="A1148" t="str">
            <v>Águas de Campo VerdeProjeto 136</v>
          </cell>
          <cell r="B1148" t="str">
            <v>Águas de Campo Verde</v>
          </cell>
          <cell r="C1148" t="str">
            <v>Projeto 136</v>
          </cell>
          <cell r="D1148" t="str">
            <v>Redução de Perdas</v>
          </cell>
          <cell r="E1148" t="str">
            <v>Tecnol. e Infra para macromedição de vazão</v>
          </cell>
          <cell r="F1148" t="str">
            <v>Não Considerado</v>
          </cell>
          <cell r="G1148" t="str">
            <v>jan/21</v>
          </cell>
          <cell r="H1148">
            <v>30</v>
          </cell>
          <cell r="I1148" t="str">
            <v>Sim</v>
          </cell>
          <cell r="J1148" t="str">
            <v>(G) GCP</v>
          </cell>
          <cell r="L1148">
            <v>0</v>
          </cell>
        </row>
        <row r="1149">
          <cell r="A1149" t="str">
            <v>Águas de Campo VerdeProjeto 142</v>
          </cell>
          <cell r="B1149" t="str">
            <v>Águas de Campo Verde</v>
          </cell>
          <cell r="C1149" t="str">
            <v>Projeto 142</v>
          </cell>
          <cell r="D1149" t="str">
            <v>Segurança Operacional</v>
          </cell>
          <cell r="E1149" t="str">
            <v>Monitoramento de nível dos poços</v>
          </cell>
          <cell r="F1149" t="str">
            <v>Não Considerado</v>
          </cell>
          <cell r="G1149" t="str">
            <v>jan/21</v>
          </cell>
          <cell r="H1149">
            <v>30</v>
          </cell>
          <cell r="I1149" t="str">
            <v>Não</v>
          </cell>
          <cell r="J1149" t="str">
            <v>(U) Unidade</v>
          </cell>
          <cell r="L1149">
            <v>0</v>
          </cell>
        </row>
        <row r="1150">
          <cell r="A1150" t="str">
            <v>Águas de Campo VerdeProjeto 146</v>
          </cell>
          <cell r="B1150" t="str">
            <v>Águas de Campo Verde</v>
          </cell>
          <cell r="C1150" t="str">
            <v>Projeto 146</v>
          </cell>
          <cell r="D1150" t="str">
            <v>Outros Projetos</v>
          </cell>
          <cell r="E1150" t="str">
            <v>Outras receitas de Água</v>
          </cell>
          <cell r="F1150" t="str">
            <v>Considerado</v>
          </cell>
          <cell r="G1150" t="str">
            <v>jan/20</v>
          </cell>
          <cell r="H1150">
            <v>30</v>
          </cell>
          <cell r="I1150" t="str">
            <v>Sim</v>
          </cell>
          <cell r="J1150" t="str">
            <v>(U) Unidade</v>
          </cell>
          <cell r="L1150">
            <v>0</v>
          </cell>
        </row>
        <row r="1151">
          <cell r="A1151" t="str">
            <v>Águas de Campo VerdeProjeto 147</v>
          </cell>
          <cell r="B1151" t="str">
            <v>Águas de Campo Verde</v>
          </cell>
          <cell r="C1151" t="str">
            <v>Projeto 147</v>
          </cell>
          <cell r="D1151" t="str">
            <v>Outros Projetos</v>
          </cell>
          <cell r="E1151" t="str">
            <v>Outras receitas de Esgoto</v>
          </cell>
          <cell r="F1151" t="str">
            <v>Considerado</v>
          </cell>
          <cell r="G1151" t="str">
            <v>jan/20</v>
          </cell>
          <cell r="H1151">
            <v>30</v>
          </cell>
          <cell r="I1151" t="str">
            <v>Sim</v>
          </cell>
          <cell r="J1151" t="str">
            <v>(U) Unidade</v>
          </cell>
          <cell r="L1151">
            <v>0</v>
          </cell>
        </row>
        <row r="1152">
          <cell r="A1152" t="str">
            <v>Águas de Campo VerdeProjeto 149</v>
          </cell>
          <cell r="B1152" t="str">
            <v>Águas de Campo Verde</v>
          </cell>
          <cell r="C1152" t="str">
            <v>Projeto 149</v>
          </cell>
          <cell r="D1152" t="str">
            <v>Outros Projetos</v>
          </cell>
          <cell r="E1152" t="str">
            <v>Nova Marca</v>
          </cell>
          <cell r="F1152" t="str">
            <v>Considerado</v>
          </cell>
          <cell r="G1152" t="str">
            <v>ago/19</v>
          </cell>
          <cell r="H1152">
            <v>30</v>
          </cell>
          <cell r="I1152" t="str">
            <v>Não</v>
          </cell>
          <cell r="J1152" t="str">
            <v>(U) Unidade</v>
          </cell>
          <cell r="L1152">
            <v>0</v>
          </cell>
        </row>
        <row r="1153">
          <cell r="A1153" t="str">
            <v>Águas de Campo VerdeProjeto 220</v>
          </cell>
          <cell r="B1153" t="str">
            <v>Águas de Campo Verde</v>
          </cell>
          <cell r="C1153" t="str">
            <v>Projeto 220</v>
          </cell>
          <cell r="D1153" t="str">
            <v>Eficiência Energética</v>
          </cell>
          <cell r="E1153" t="str">
            <v>Projeto Energia - Geração Distribuída</v>
          </cell>
          <cell r="F1153" t="str">
            <v>Considerado</v>
          </cell>
          <cell r="G1153" t="str">
            <v>jan/21</v>
          </cell>
          <cell r="H1153">
            <v>30</v>
          </cell>
          <cell r="I1153" t="str">
            <v>Não</v>
          </cell>
          <cell r="J1153" t="str">
            <v>(G) GCP</v>
          </cell>
          <cell r="L1153">
            <v>0</v>
          </cell>
        </row>
        <row r="1154">
          <cell r="A1154" t="str">
            <v>Águas de Campo VerdeProjeto 999</v>
          </cell>
          <cell r="B1154" t="str">
            <v>Águas de Campo Verde</v>
          </cell>
          <cell r="C1154" t="str">
            <v>Projeto 999</v>
          </cell>
          <cell r="D1154" t="str">
            <v>Outros Projetos</v>
          </cell>
          <cell r="E1154" t="str">
            <v>Outros Lançamentos / Ajustes Caixa</v>
          </cell>
          <cell r="F1154" t="str">
            <v>Considerado</v>
          </cell>
          <cell r="G1154" t="str">
            <v/>
          </cell>
          <cell r="H1154">
            <v>0</v>
          </cell>
          <cell r="I1154" t="str">
            <v/>
          </cell>
          <cell r="J1154" t="str">
            <v>(U) Unidade</v>
          </cell>
          <cell r="L1154">
            <v>0</v>
          </cell>
        </row>
        <row r="1155">
          <cell r="A1155" t="str">
            <v>Águas de Campo VerdeProjeto LVE</v>
          </cell>
          <cell r="B1155" t="str">
            <v>Águas de Campo Verde</v>
          </cell>
          <cell r="C1155" t="str">
            <v>Projeto LVE</v>
          </cell>
          <cell r="D1155" t="str">
            <v>Continuidade Operacional</v>
          </cell>
          <cell r="E1155" t="str">
            <v>Carros - Distribuidos Econômicamente em - Projeto 50	 100%	 (R$ 96.848,00  Ano)</v>
          </cell>
          <cell r="F1155" t="str">
            <v>Considerado</v>
          </cell>
          <cell r="G1155" t="str">
            <v>jan/20</v>
          </cell>
          <cell r="H1155">
            <v>0</v>
          </cell>
          <cell r="I1155" t="str">
            <v/>
          </cell>
          <cell r="J1155" t="str">
            <v>(U) Unidade</v>
          </cell>
          <cell r="L1155">
            <v>0</v>
          </cell>
        </row>
        <row r="1156">
          <cell r="A1156" t="str">
            <v>Águas de MarcelândiaProjeto 01</v>
          </cell>
          <cell r="B1156" t="str">
            <v>Águas de Marcelândia</v>
          </cell>
          <cell r="C1156" t="str">
            <v>Projeto 01</v>
          </cell>
          <cell r="D1156" t="str">
            <v/>
          </cell>
          <cell r="E1156" t="str">
            <v>Água</v>
          </cell>
          <cell r="F1156" t="str">
            <v>Não Considerado</v>
          </cell>
          <cell r="G1156" t="str">
            <v>jan/18</v>
          </cell>
          <cell r="H1156">
            <v>0</v>
          </cell>
          <cell r="I1156" t="str">
            <v>Sim</v>
          </cell>
          <cell r="J1156" t="str">
            <v/>
          </cell>
          <cell r="L1156">
            <v>0</v>
          </cell>
        </row>
        <row r="1157">
          <cell r="A1157" t="str">
            <v>Águas de MarcelândiaProjeto 02</v>
          </cell>
          <cell r="B1157" t="str">
            <v>Águas de Marcelândia</v>
          </cell>
          <cell r="C1157" t="str">
            <v>Projeto 02</v>
          </cell>
          <cell r="D1157" t="str">
            <v>Redução de Perdas</v>
          </cell>
          <cell r="E1157" t="str">
            <v>Hidrometração</v>
          </cell>
          <cell r="F1157" t="str">
            <v>Considerado</v>
          </cell>
          <cell r="G1157" t="str">
            <v>jan/19</v>
          </cell>
          <cell r="H1157">
            <v>30</v>
          </cell>
          <cell r="I1157" t="str">
            <v>Não</v>
          </cell>
          <cell r="J1157" t="str">
            <v>(G) GCP</v>
          </cell>
          <cell r="L1157">
            <v>0</v>
          </cell>
        </row>
        <row r="1158">
          <cell r="A1158" t="str">
            <v>Águas de MarcelândiaProjeto 03</v>
          </cell>
          <cell r="B1158" t="str">
            <v>Águas de Marcelândia</v>
          </cell>
          <cell r="C1158" t="str">
            <v>Projeto 03</v>
          </cell>
          <cell r="D1158" t="str">
            <v/>
          </cell>
          <cell r="E1158" t="str">
            <v>Crescimento Vegetativo Esgoto</v>
          </cell>
          <cell r="F1158" t="str">
            <v>Não Considerado</v>
          </cell>
          <cell r="G1158" t="str">
            <v>jan/18</v>
          </cell>
          <cell r="H1158">
            <v>0</v>
          </cell>
          <cell r="I1158" t="str">
            <v>Não</v>
          </cell>
          <cell r="J1158" t="str">
            <v/>
          </cell>
          <cell r="L1158">
            <v>0</v>
          </cell>
        </row>
        <row r="1159">
          <cell r="A1159" t="str">
            <v>Águas de MarcelândiaProjeto 04</v>
          </cell>
          <cell r="B1159" t="str">
            <v>Águas de Marcelândia</v>
          </cell>
          <cell r="C1159" t="str">
            <v>Projeto 04</v>
          </cell>
          <cell r="D1159" t="str">
            <v>Redução de Perdas</v>
          </cell>
          <cell r="E1159" t="str">
            <v>Gestão e combate a perdas</v>
          </cell>
          <cell r="F1159" t="str">
            <v>Considerado</v>
          </cell>
          <cell r="G1159" t="str">
            <v>jan/19</v>
          </cell>
          <cell r="H1159">
            <v>30</v>
          </cell>
          <cell r="I1159" t="str">
            <v>Sim</v>
          </cell>
          <cell r="J1159" t="str">
            <v>(G) GCP</v>
          </cell>
          <cell r="L1159" t="str">
            <v>Aquisição de 6 loggers, 1 registro elétrico, 7 ventosas, 3 macromedidores, e substituição de 33 ramais.</v>
          </cell>
        </row>
        <row r="1160">
          <cell r="A1160" t="str">
            <v>Águas de MarcelândiaProjeto 05</v>
          </cell>
          <cell r="B1160" t="str">
            <v>Águas de Marcelândia</v>
          </cell>
          <cell r="C1160" t="str">
            <v>Projeto 05</v>
          </cell>
          <cell r="D1160" t="str">
            <v/>
          </cell>
          <cell r="E1160" t="str">
            <v>Melhorias no Sistema de Abastecimento de água</v>
          </cell>
          <cell r="F1160" t="str">
            <v>Não Considerado</v>
          </cell>
          <cell r="G1160" t="str">
            <v>jan/18</v>
          </cell>
          <cell r="H1160">
            <v>0</v>
          </cell>
          <cell r="I1160" t="str">
            <v>Não</v>
          </cell>
          <cell r="J1160" t="str">
            <v/>
          </cell>
          <cell r="L1160">
            <v>0</v>
          </cell>
        </row>
        <row r="1161">
          <cell r="A1161" t="str">
            <v>Águas de MarcelândiaProjeto 06</v>
          </cell>
          <cell r="B1161" t="str">
            <v>Águas de Marcelândia</v>
          </cell>
          <cell r="C1161" t="str">
            <v>Projeto 06</v>
          </cell>
          <cell r="D1161" t="str">
            <v>Outros Projetos</v>
          </cell>
          <cell r="E1161" t="str">
            <v>Renovação Parque Tecnológico</v>
          </cell>
          <cell r="F1161" t="str">
            <v>Não Considerado</v>
          </cell>
          <cell r="G1161" t="str">
            <v>jan/22</v>
          </cell>
          <cell r="H1161">
            <v>30</v>
          </cell>
          <cell r="I1161" t="str">
            <v>Não</v>
          </cell>
          <cell r="J1161" t="str">
            <v>(U) Unidade</v>
          </cell>
          <cell r="L1161">
            <v>0</v>
          </cell>
        </row>
        <row r="1162">
          <cell r="A1162" t="str">
            <v>Águas de MarcelândiaProjeto 07</v>
          </cell>
          <cell r="B1162" t="str">
            <v>Águas de Marcelândia</v>
          </cell>
          <cell r="C1162" t="str">
            <v>Projeto 07</v>
          </cell>
          <cell r="D1162" t="str">
            <v/>
          </cell>
          <cell r="E1162" t="str">
            <v>Institucional</v>
          </cell>
          <cell r="F1162" t="str">
            <v>Não Considerado</v>
          </cell>
          <cell r="G1162" t="str">
            <v>jan/18</v>
          </cell>
          <cell r="H1162">
            <v>0</v>
          </cell>
          <cell r="I1162" t="str">
            <v>Não</v>
          </cell>
          <cell r="J1162" t="str">
            <v/>
          </cell>
          <cell r="L1162">
            <v>0</v>
          </cell>
        </row>
        <row r="1163">
          <cell r="A1163" t="str">
            <v>Águas de MarcelândiaProjeto 08</v>
          </cell>
          <cell r="B1163" t="str">
            <v>Águas de Marcelândia</v>
          </cell>
          <cell r="C1163" t="str">
            <v>Projeto 08</v>
          </cell>
          <cell r="D1163" t="str">
            <v>Segurança Operacional</v>
          </cell>
          <cell r="E1163" t="str">
            <v>Posto de transformação de alta tensão 75KVA, adequação das instalações elétricas, substituição e adequação de equipamentos</v>
          </cell>
          <cell r="F1163" t="str">
            <v>Considerado</v>
          </cell>
          <cell r="G1163" t="str">
            <v>jan/22</v>
          </cell>
          <cell r="H1163">
            <v>30</v>
          </cell>
          <cell r="I1163" t="str">
            <v>Não</v>
          </cell>
          <cell r="J1163" t="str">
            <v>(U) Unidade</v>
          </cell>
          <cell r="L1163" t="str">
            <v>Aquisição e instalação de Posto de transformação de alta tensão 75KVA;_x000D_
Adequação elétrica para instalação de quadro reserva e aquisição de conjunto novo na captação_x000D_
Instalação de inversor de frequência para no Booster 1_x000D_
Adequação elétrica para instalação de quadro reserva e aquisição de reserva no PTP3_x000D_
Adequação elétrica para instalação de quadro reserva e aquisição de reserva no PTP 1 Analândia</v>
          </cell>
        </row>
        <row r="1164">
          <cell r="A1164" t="str">
            <v>Águas de MarcelândiaProjeto 09</v>
          </cell>
          <cell r="B1164" t="str">
            <v>Águas de Marcelândia</v>
          </cell>
          <cell r="C1164" t="str">
            <v>Projeto 09</v>
          </cell>
          <cell r="D1164" t="str">
            <v/>
          </cell>
          <cell r="E1164" t="str">
            <v>Melhorias Operacionais Esgoto</v>
          </cell>
          <cell r="F1164" t="str">
            <v>Não Considerado</v>
          </cell>
          <cell r="G1164" t="str">
            <v>jan/18</v>
          </cell>
          <cell r="H1164">
            <v>30</v>
          </cell>
          <cell r="I1164" t="str">
            <v>Não</v>
          </cell>
          <cell r="J1164" t="str">
            <v/>
          </cell>
          <cell r="L1164">
            <v>0</v>
          </cell>
        </row>
        <row r="1165">
          <cell r="A1165" t="str">
            <v>Águas de MarcelândiaProjeto 10</v>
          </cell>
          <cell r="B1165" t="str">
            <v>Águas de Marcelândia</v>
          </cell>
          <cell r="C1165" t="str">
            <v>Projeto 10</v>
          </cell>
          <cell r="D1165" t="str">
            <v/>
          </cell>
          <cell r="E1165" t="str">
            <v>Corte e Religação</v>
          </cell>
          <cell r="F1165" t="str">
            <v>Não Considerado</v>
          </cell>
          <cell r="G1165" t="str">
            <v>jan/20</v>
          </cell>
          <cell r="H1165">
            <v>0</v>
          </cell>
          <cell r="I1165" t="str">
            <v>Sim</v>
          </cell>
          <cell r="J1165" t="str">
            <v/>
          </cell>
          <cell r="L1165">
            <v>0</v>
          </cell>
        </row>
        <row r="1166">
          <cell r="A1166" t="str">
            <v>Águas de MarcelândiaProjeto 11</v>
          </cell>
          <cell r="B1166" t="str">
            <v>Águas de Marcelândia</v>
          </cell>
          <cell r="C1166" t="str">
            <v>Projeto 11</v>
          </cell>
          <cell r="D1166" t="str">
            <v/>
          </cell>
          <cell r="E1166" t="str">
            <v>Fiscalização</v>
          </cell>
          <cell r="F1166" t="str">
            <v>Não Considerado</v>
          </cell>
          <cell r="G1166" t="str">
            <v>jan/18</v>
          </cell>
          <cell r="H1166">
            <v>0</v>
          </cell>
          <cell r="I1166" t="str">
            <v>Não</v>
          </cell>
          <cell r="J1166" t="str">
            <v/>
          </cell>
          <cell r="L1166">
            <v>0</v>
          </cell>
        </row>
        <row r="1167">
          <cell r="A1167" t="str">
            <v>Águas de MarcelândiaProjeto 15</v>
          </cell>
          <cell r="B1167" t="str">
            <v>Águas de Marcelândia</v>
          </cell>
          <cell r="C1167" t="str">
            <v>Projeto 15</v>
          </cell>
          <cell r="D1167" t="str">
            <v/>
          </cell>
          <cell r="E1167" t="str">
            <v>Automação</v>
          </cell>
          <cell r="F1167" t="str">
            <v>Não Considerado</v>
          </cell>
          <cell r="G1167" t="str">
            <v>jan/18</v>
          </cell>
          <cell r="H1167">
            <v>30</v>
          </cell>
          <cell r="I1167" t="str">
            <v>Não</v>
          </cell>
          <cell r="J1167" t="str">
            <v/>
          </cell>
          <cell r="L1167">
            <v>0</v>
          </cell>
        </row>
        <row r="1168">
          <cell r="A1168" t="str">
            <v>Águas de MarcelândiaProjeto 16</v>
          </cell>
          <cell r="B1168" t="str">
            <v>Águas de Marcelândia</v>
          </cell>
          <cell r="C1168" t="str">
            <v>Projeto 16</v>
          </cell>
          <cell r="D1168" t="str">
            <v>Segurança Operacional</v>
          </cell>
          <cell r="E1168" t="str">
            <v>Aquisição de equipamentos/ Adequação elétrica da Captação</v>
          </cell>
          <cell r="F1168" t="str">
            <v>Não Considerado</v>
          </cell>
          <cell r="G1168" t="str">
            <v>jan/19</v>
          </cell>
          <cell r="H1168">
            <v>30</v>
          </cell>
          <cell r="I1168" t="str">
            <v>Não</v>
          </cell>
          <cell r="J1168" t="str">
            <v>(U) Unidade</v>
          </cell>
          <cell r="L1168" t="str">
            <v>Adequações elétricas nos poços, captação e quadros de comando que apresentam sucateados, representando grande risco operacional.</v>
          </cell>
        </row>
        <row r="1169">
          <cell r="A1169" t="str">
            <v>Águas de MarcelândiaProjeto 22</v>
          </cell>
          <cell r="B1169" t="str">
            <v>Águas de Marcelândia</v>
          </cell>
          <cell r="C1169" t="str">
            <v>Projeto 22</v>
          </cell>
          <cell r="D1169" t="str">
            <v>Segurança Operacional</v>
          </cell>
          <cell r="E1169" t="str">
            <v>Aquisição de Grupo Gerador (10CV + 6CV = 53 kva/ 48kva prime) e Materiais Eletricos atender Distroto de Analândia</v>
          </cell>
          <cell r="F1169" t="str">
            <v>Considerado</v>
          </cell>
          <cell r="G1169" t="str">
            <v>jan/22</v>
          </cell>
          <cell r="H1169">
            <v>30</v>
          </cell>
          <cell r="I1169" t="str">
            <v>Sim</v>
          </cell>
          <cell r="J1169" t="str">
            <v>(U) Unidade</v>
          </cell>
          <cell r="L1169">
            <v>0</v>
          </cell>
        </row>
        <row r="1170">
          <cell r="A1170" t="str">
            <v>Águas de MarcelândiaProjeto 40</v>
          </cell>
          <cell r="B1170" t="str">
            <v>Águas de Marcelândia</v>
          </cell>
          <cell r="C1170" t="str">
            <v>Projeto 40</v>
          </cell>
          <cell r="D1170" t="str">
            <v>Continuidade Operacional</v>
          </cell>
          <cell r="E1170" t="str">
            <v>Serviços com operação diária da eletromecânica</v>
          </cell>
          <cell r="F1170" t="str">
            <v>Considerado</v>
          </cell>
          <cell r="G1170" t="str">
            <v>jan/20</v>
          </cell>
          <cell r="H1170">
            <v>30</v>
          </cell>
          <cell r="I1170" t="str">
            <v>Sim</v>
          </cell>
          <cell r="J1170" t="str">
            <v>(U) Unidade</v>
          </cell>
          <cell r="L1170">
            <v>0</v>
          </cell>
        </row>
        <row r="1171">
          <cell r="A1171" t="str">
            <v>Águas de MarcelândiaProjeto 42</v>
          </cell>
          <cell r="B1171" t="str">
            <v>Águas de Marcelândia</v>
          </cell>
          <cell r="C1171" t="str">
            <v>Projeto 42</v>
          </cell>
          <cell r="D1171" t="str">
            <v>Segurança Operacional</v>
          </cell>
          <cell r="E1171" t="str">
            <v>Aquisição de Equipamentos/Materiais (TAC)</v>
          </cell>
          <cell r="F1171" t="str">
            <v>Considerado</v>
          </cell>
          <cell r="G1171" t="str">
            <v>jan/22</v>
          </cell>
          <cell r="H1171">
            <v>30</v>
          </cell>
          <cell r="I1171" t="str">
            <v>Sim</v>
          </cell>
          <cell r="J1171" t="str">
            <v>(U) Unidade</v>
          </cell>
          <cell r="L1171" t="str">
            <v>Aquisição da Área para implantação da ETE;_x000D_
Aquisição de materiais e equipamentos componente na solicitação da ACP de Marcelândia.</v>
          </cell>
        </row>
        <row r="1172">
          <cell r="A1172" t="str">
            <v>Águas de MarcelândiaProjeto 50</v>
          </cell>
          <cell r="B1172" t="str">
            <v>Águas de Marcelândia</v>
          </cell>
          <cell r="C1172" t="str">
            <v>Projeto 50</v>
          </cell>
          <cell r="D1172" t="str">
            <v>Crescimento Vegetativo Água</v>
          </cell>
          <cell r="E1172" t="str">
            <v>Crescimento Vegetativo Água</v>
          </cell>
          <cell r="F1172" t="str">
            <v>Considerado</v>
          </cell>
          <cell r="G1172" t="str">
            <v>jan/20</v>
          </cell>
          <cell r="H1172">
            <v>30</v>
          </cell>
          <cell r="I1172" t="str">
            <v>Sim</v>
          </cell>
          <cell r="J1172" t="str">
            <v>(U) Unidade</v>
          </cell>
          <cell r="L1172">
            <v>0</v>
          </cell>
        </row>
        <row r="1173">
          <cell r="A1173" t="str">
            <v>Águas de MarcelândiaProjeto 52</v>
          </cell>
          <cell r="B1173" t="str">
            <v>Águas de Marcelândia</v>
          </cell>
          <cell r="C1173" t="str">
            <v>Projeto 52</v>
          </cell>
          <cell r="D1173" t="str">
            <v>Segurança Operacional</v>
          </cell>
          <cell r="E1173" t="str">
            <v>Ampliação de ETA, adequação na captação , flutuante passarela e Tanque de reaproveitamento de lodo (ETA)</v>
          </cell>
          <cell r="F1173" t="str">
            <v>Considerado</v>
          </cell>
          <cell r="G1173" t="str">
            <v>jan/19</v>
          </cell>
          <cell r="H1173">
            <v>30</v>
          </cell>
          <cell r="I1173" t="str">
            <v>Não</v>
          </cell>
          <cell r="J1173" t="str">
            <v>(U) Unidade</v>
          </cell>
          <cell r="L1173" t="str">
            <v>Melhorias na ETA, para aumentar capacidade de Produção</v>
          </cell>
        </row>
        <row r="1174">
          <cell r="A1174" t="str">
            <v>Águas de MarcelândiaProjeto 58</v>
          </cell>
          <cell r="B1174" t="str">
            <v>Águas de Marcelândia</v>
          </cell>
          <cell r="C1174" t="str">
            <v>Projeto 58</v>
          </cell>
          <cell r="D1174" t="str">
            <v>Projetos Engenharia</v>
          </cell>
          <cell r="E1174" t="str">
            <v>Projetos Água</v>
          </cell>
          <cell r="F1174" t="str">
            <v>Não Considerado</v>
          </cell>
          <cell r="G1174" t="str">
            <v>jan/21</v>
          </cell>
          <cell r="H1174">
            <v>30</v>
          </cell>
          <cell r="I1174" t="str">
            <v>Não</v>
          </cell>
          <cell r="J1174" t="str">
            <v>(P) Projetos</v>
          </cell>
          <cell r="L1174" t="str">
            <v>Projeto Executivo ETA - Marcelândia 25 l/s</v>
          </cell>
        </row>
        <row r="1175">
          <cell r="A1175" t="str">
            <v>Águas de MarcelândiaProjeto 61</v>
          </cell>
          <cell r="B1175" t="str">
            <v>Águas de Marcelândia</v>
          </cell>
          <cell r="C1175" t="str">
            <v>Projeto 61</v>
          </cell>
          <cell r="D1175" t="str">
            <v>Tratamento de Esgoto</v>
          </cell>
          <cell r="E1175" t="str">
            <v>Implantação da ETE</v>
          </cell>
          <cell r="F1175" t="str">
            <v>Considerado</v>
          </cell>
          <cell r="G1175" t="str">
            <v>jan/24</v>
          </cell>
          <cell r="H1175">
            <v>30</v>
          </cell>
          <cell r="I1175" t="str">
            <v>Sim</v>
          </cell>
          <cell r="J1175" t="str">
            <v>(O) Obras</v>
          </cell>
          <cell r="L1175">
            <v>0</v>
          </cell>
        </row>
        <row r="1176">
          <cell r="A1176" t="str">
            <v>Águas de MarcelândiaProjeto 62</v>
          </cell>
          <cell r="B1176" t="str">
            <v>Águas de Marcelândia</v>
          </cell>
          <cell r="C1176" t="str">
            <v>Projeto 62</v>
          </cell>
          <cell r="D1176" t="str">
            <v>Ampliação de Cobertura Esgoto</v>
          </cell>
          <cell r="E1176" t="str">
            <v>Sistema de Esgotamento Sanitário</v>
          </cell>
          <cell r="F1176" t="str">
            <v>Considerado</v>
          </cell>
          <cell r="G1176" t="str">
            <v>jan/25</v>
          </cell>
          <cell r="H1176">
            <v>30</v>
          </cell>
          <cell r="I1176" t="str">
            <v>Sim</v>
          </cell>
          <cell r="J1176" t="str">
            <v>(O) Obras</v>
          </cell>
          <cell r="L1176">
            <v>0</v>
          </cell>
        </row>
        <row r="1177">
          <cell r="A1177" t="str">
            <v>Águas de MarcelândiaProjeto 67</v>
          </cell>
          <cell r="B1177" t="str">
            <v>Águas de Marcelândia</v>
          </cell>
          <cell r="C1177" t="str">
            <v>Projeto 67</v>
          </cell>
          <cell r="D1177" t="str">
            <v>Continuidade Operacional</v>
          </cell>
          <cell r="E1177" t="str">
            <v>Projeto Melhorias e Substituição de Ramal</v>
          </cell>
          <cell r="F1177" t="str">
            <v>Considerado</v>
          </cell>
          <cell r="G1177" t="str">
            <v>jan/21</v>
          </cell>
          <cell r="H1177">
            <v>0</v>
          </cell>
          <cell r="I1177" t="str">
            <v>Sim</v>
          </cell>
          <cell r="J1177" t="str">
            <v>(U) Unidade</v>
          </cell>
          <cell r="L1177">
            <v>0</v>
          </cell>
        </row>
        <row r="1178">
          <cell r="A1178" t="str">
            <v>Águas de MarcelândiaProjeto 68</v>
          </cell>
          <cell r="B1178" t="str">
            <v>Águas de Marcelândia</v>
          </cell>
          <cell r="C1178" t="str">
            <v>Projeto 68</v>
          </cell>
          <cell r="D1178" t="str">
            <v>Projetos Engenharia</v>
          </cell>
          <cell r="E1178" t="str">
            <v>Projetos Esgoto</v>
          </cell>
          <cell r="F1178" t="str">
            <v>Considerado</v>
          </cell>
          <cell r="G1178" t="str">
            <v>jan/23</v>
          </cell>
          <cell r="H1178">
            <v>30</v>
          </cell>
          <cell r="I1178" t="str">
            <v>Não</v>
          </cell>
          <cell r="J1178" t="str">
            <v>(P) Projetos</v>
          </cell>
          <cell r="L1178" t="str">
            <v>Elaboração de projeto executivo_x000D_
Projeto Executivo ETE 15 l/s + Emissário DN250</v>
          </cell>
        </row>
        <row r="1179">
          <cell r="A1179" t="str">
            <v>Águas de MarcelândiaProjeto 86</v>
          </cell>
          <cell r="B1179" t="str">
            <v>Águas de Marcelândia</v>
          </cell>
          <cell r="C1179" t="str">
            <v>Projeto 86</v>
          </cell>
          <cell r="D1179" t="str">
            <v>Outros Projetos</v>
          </cell>
          <cell r="E1179" t="str">
            <v>Substituição e Aquisição de Equipamentos TI (Monitores, Notebooks,licenças, celulares, Nobreaks....)</v>
          </cell>
          <cell r="F1179" t="str">
            <v>Considerado</v>
          </cell>
          <cell r="G1179" t="str">
            <v>jan/21</v>
          </cell>
          <cell r="H1179">
            <v>30</v>
          </cell>
          <cell r="I1179" t="str">
            <v>Sim</v>
          </cell>
          <cell r="J1179" t="str">
            <v>(U) Unidade</v>
          </cell>
          <cell r="L1179">
            <v>0</v>
          </cell>
        </row>
        <row r="1180">
          <cell r="A1180" t="str">
            <v>Águas de MarcelândiaProjeto 87</v>
          </cell>
          <cell r="B1180" t="str">
            <v>Águas de Marcelândia</v>
          </cell>
          <cell r="C1180" t="str">
            <v>Projeto 87</v>
          </cell>
          <cell r="D1180" t="str">
            <v>Outros Projetos</v>
          </cell>
          <cell r="E1180" t="str">
            <v>Substituição de Equipamentos</v>
          </cell>
          <cell r="F1180" t="str">
            <v>Considerado</v>
          </cell>
          <cell r="G1180" t="str">
            <v>jan/19</v>
          </cell>
          <cell r="H1180">
            <v>30</v>
          </cell>
          <cell r="I1180" t="str">
            <v>Não</v>
          </cell>
          <cell r="J1180" t="str">
            <v>(U) Unidade</v>
          </cell>
          <cell r="L1180">
            <v>0</v>
          </cell>
        </row>
        <row r="1181">
          <cell r="A1181" t="str">
            <v>Águas de MarcelândiaProjeto 102</v>
          </cell>
          <cell r="B1181" t="str">
            <v>Águas de Marcelândia</v>
          </cell>
          <cell r="C1181" t="str">
            <v>Projeto 102</v>
          </cell>
          <cell r="D1181" t="str">
            <v>Outros Projetos</v>
          </cell>
          <cell r="E1181" t="str">
            <v>Implantação do gerador de cloro</v>
          </cell>
          <cell r="F1181" t="str">
            <v>Não Considerado</v>
          </cell>
          <cell r="G1181" t="str">
            <v>jan/21</v>
          </cell>
          <cell r="H1181">
            <v>30</v>
          </cell>
          <cell r="I1181" t="str">
            <v>Sim</v>
          </cell>
          <cell r="J1181" t="str">
            <v>(U) Unidade</v>
          </cell>
          <cell r="L1181">
            <v>0</v>
          </cell>
        </row>
        <row r="1182">
          <cell r="A1182" t="str">
            <v>Águas de MarcelândiaProjeto 103</v>
          </cell>
          <cell r="B1182" t="str">
            <v>Águas de Marcelândia</v>
          </cell>
          <cell r="C1182" t="str">
            <v>Projeto 103</v>
          </cell>
          <cell r="D1182" t="str">
            <v>Continuidade Operacional</v>
          </cell>
          <cell r="E1182" t="str">
            <v>Melhorias operacionais de água (PIG, Proteção Hidráulica, Registros elétricos e outros)</v>
          </cell>
          <cell r="F1182" t="str">
            <v>Não Considerado</v>
          </cell>
          <cell r="G1182" t="str">
            <v>jan/21</v>
          </cell>
          <cell r="H1182">
            <v>30</v>
          </cell>
          <cell r="I1182" t="str">
            <v>Sim</v>
          </cell>
          <cell r="J1182" t="str">
            <v>(U) Unidade</v>
          </cell>
          <cell r="L1182">
            <v>0</v>
          </cell>
        </row>
        <row r="1183">
          <cell r="A1183" t="str">
            <v>Águas de MarcelândiaProjeto 109</v>
          </cell>
          <cell r="B1183" t="str">
            <v>Águas de Marcelândia</v>
          </cell>
          <cell r="C1183" t="str">
            <v>Projeto 109</v>
          </cell>
          <cell r="D1183" t="str">
            <v>Outros Projetos</v>
          </cell>
          <cell r="E1183" t="str">
            <v>Regularização de Sv de Munk e Guindaste/ Sv de tornearia e usinagem (bombas)</v>
          </cell>
          <cell r="F1183" t="str">
            <v>Considerado</v>
          </cell>
          <cell r="G1183" t="str">
            <v>jan/20</v>
          </cell>
          <cell r="H1183">
            <v>30</v>
          </cell>
          <cell r="I1183" t="str">
            <v>Não</v>
          </cell>
          <cell r="J1183" t="str">
            <v>(U) Unidade</v>
          </cell>
          <cell r="L1183">
            <v>0</v>
          </cell>
        </row>
        <row r="1184">
          <cell r="A1184" t="str">
            <v>Águas de MarcelândiaProjeto 120</v>
          </cell>
          <cell r="B1184" t="str">
            <v>Águas de Marcelândia</v>
          </cell>
          <cell r="C1184" t="str">
            <v>Projeto 120</v>
          </cell>
          <cell r="D1184" t="str">
            <v/>
          </cell>
          <cell r="E1184" t="str">
            <v>AJUSTE ORÇAMENTO PROJETO N</v>
          </cell>
          <cell r="F1184" t="str">
            <v>Não Considerado</v>
          </cell>
          <cell r="G1184" t="str">
            <v>jan/18</v>
          </cell>
          <cell r="H1184">
            <v>0</v>
          </cell>
          <cell r="I1184" t="str">
            <v/>
          </cell>
          <cell r="J1184" t="str">
            <v/>
          </cell>
          <cell r="L1184">
            <v>0</v>
          </cell>
        </row>
        <row r="1185">
          <cell r="A1185" t="str">
            <v>Águas de MarcelândiaProjeto 122</v>
          </cell>
          <cell r="B1185" t="str">
            <v>Águas de Marcelândia</v>
          </cell>
          <cell r="C1185" t="str">
            <v>Projeto 122</v>
          </cell>
          <cell r="D1185" t="str">
            <v>Segurança Operacional</v>
          </cell>
          <cell r="E1185" t="str">
            <v>Adequação predial para Alvará do corpo de bombeiro (Adequação AVCB)</v>
          </cell>
          <cell r="F1185" t="str">
            <v>Considerado</v>
          </cell>
          <cell r="G1185" t="str">
            <v>jan/20</v>
          </cell>
          <cell r="H1185">
            <v>30</v>
          </cell>
          <cell r="I1185" t="str">
            <v>Sim</v>
          </cell>
          <cell r="J1185" t="str">
            <v>(U) Unidade</v>
          </cell>
          <cell r="L1185" t="str">
            <v>Adequação das áreas de acordo com os projetos AVCB.</v>
          </cell>
        </row>
        <row r="1186">
          <cell r="A1186" t="str">
            <v>Águas de MarcelândiaProjeto 136</v>
          </cell>
          <cell r="B1186" t="str">
            <v>Águas de Marcelândia</v>
          </cell>
          <cell r="C1186" t="str">
            <v>Projeto 136</v>
          </cell>
          <cell r="D1186" t="str">
            <v>Redução de Perdas</v>
          </cell>
          <cell r="E1186" t="str">
            <v>Tecnol. e Infra para macromedição de vazão</v>
          </cell>
          <cell r="F1186" t="str">
            <v>Não Considerado</v>
          </cell>
          <cell r="G1186" t="str">
            <v>jan/21</v>
          </cell>
          <cell r="H1186">
            <v>30</v>
          </cell>
          <cell r="I1186" t="str">
            <v>Não</v>
          </cell>
          <cell r="J1186" t="str">
            <v>(G) GCP</v>
          </cell>
          <cell r="L1186">
            <v>0</v>
          </cell>
        </row>
        <row r="1187">
          <cell r="A1187" t="str">
            <v>Águas de MarcelândiaProjeto 137</v>
          </cell>
          <cell r="B1187" t="str">
            <v>Águas de Marcelândia</v>
          </cell>
          <cell r="C1187" t="str">
            <v>Projeto 137</v>
          </cell>
          <cell r="D1187" t="str">
            <v>Redução de Perdas</v>
          </cell>
          <cell r="E1187" t="str">
            <v>Tecnol. e Infra para redução de submedição - micromedição</v>
          </cell>
          <cell r="F1187" t="str">
            <v>Não Considerado</v>
          </cell>
          <cell r="G1187" t="str">
            <v>jan/21</v>
          </cell>
          <cell r="H1187">
            <v>30</v>
          </cell>
          <cell r="I1187" t="str">
            <v>Não</v>
          </cell>
          <cell r="J1187" t="str">
            <v>(G) GCP</v>
          </cell>
          <cell r="L1187">
            <v>0</v>
          </cell>
        </row>
        <row r="1188">
          <cell r="A1188" t="str">
            <v>Águas de MarcelândiaProjeto 139</v>
          </cell>
          <cell r="B1188" t="str">
            <v>Águas de Marcelândia</v>
          </cell>
          <cell r="C1188" t="str">
            <v>Projeto 139</v>
          </cell>
          <cell r="D1188" t="str">
            <v>Segurança Operacional</v>
          </cell>
          <cell r="E1188" t="str">
            <v>Implantação de tratamento do lodo de ETA</v>
          </cell>
          <cell r="F1188" t="str">
            <v>Considerado</v>
          </cell>
          <cell r="G1188" t="str">
            <v>jan/21</v>
          </cell>
          <cell r="H1188">
            <v>30</v>
          </cell>
          <cell r="I1188" t="str">
            <v>Sim</v>
          </cell>
          <cell r="J1188" t="str">
            <v>(U) Unidade</v>
          </cell>
          <cell r="L1188">
            <v>0</v>
          </cell>
        </row>
        <row r="1189">
          <cell r="A1189" t="str">
            <v>Águas de MarcelândiaProjeto 142</v>
          </cell>
          <cell r="B1189" t="str">
            <v>Águas de Marcelândia</v>
          </cell>
          <cell r="C1189" t="str">
            <v>Projeto 142</v>
          </cell>
          <cell r="D1189" t="str">
            <v>Segurança Operacional</v>
          </cell>
          <cell r="E1189" t="str">
            <v>Monitoramento de nível dos poços</v>
          </cell>
          <cell r="F1189" t="str">
            <v>Não Considerado</v>
          </cell>
          <cell r="G1189" t="str">
            <v>jan/21</v>
          </cell>
          <cell r="H1189">
            <v>30</v>
          </cell>
          <cell r="I1189" t="str">
            <v>Não</v>
          </cell>
          <cell r="J1189" t="str">
            <v>(U) Unidade</v>
          </cell>
          <cell r="L1189">
            <v>0</v>
          </cell>
        </row>
        <row r="1190">
          <cell r="A1190" t="str">
            <v>Águas de MarcelândiaProjeto 146</v>
          </cell>
          <cell r="B1190" t="str">
            <v>Águas de Marcelândia</v>
          </cell>
          <cell r="C1190" t="str">
            <v>Projeto 146</v>
          </cell>
          <cell r="D1190" t="str">
            <v>Outros Projetos</v>
          </cell>
          <cell r="E1190" t="str">
            <v>Outras receitas de Água</v>
          </cell>
          <cell r="F1190" t="str">
            <v>Considerado</v>
          </cell>
          <cell r="G1190" t="str">
            <v>jan/20</v>
          </cell>
          <cell r="H1190">
            <v>30</v>
          </cell>
          <cell r="I1190" t="str">
            <v>Sim</v>
          </cell>
          <cell r="J1190" t="str">
            <v>(U) Unidade</v>
          </cell>
          <cell r="L1190">
            <v>0</v>
          </cell>
        </row>
        <row r="1191">
          <cell r="A1191" t="str">
            <v>Águas de MarcelândiaProjeto 999</v>
          </cell>
          <cell r="B1191" t="str">
            <v>Águas de Marcelândia</v>
          </cell>
          <cell r="C1191" t="str">
            <v>Projeto 999</v>
          </cell>
          <cell r="D1191" t="str">
            <v>Outros Projetos</v>
          </cell>
          <cell r="E1191" t="str">
            <v>Outros Lançamentos / Ajustes Caixa</v>
          </cell>
          <cell r="F1191" t="str">
            <v>Considerado</v>
          </cell>
          <cell r="G1191" t="str">
            <v/>
          </cell>
          <cell r="H1191">
            <v>0</v>
          </cell>
          <cell r="I1191" t="str">
            <v/>
          </cell>
          <cell r="J1191" t="str">
            <v>(U) Unidade</v>
          </cell>
          <cell r="L1191">
            <v>0</v>
          </cell>
        </row>
        <row r="1192">
          <cell r="A1192" t="str">
            <v>Águas de MarcelândiaProjeto LVE</v>
          </cell>
          <cell r="B1192" t="str">
            <v>Águas de Marcelândia</v>
          </cell>
          <cell r="C1192" t="str">
            <v>Projeto LVE</v>
          </cell>
          <cell r="D1192" t="str">
            <v>Continuidade Operacional</v>
          </cell>
          <cell r="E1192" t="str">
            <v>Carros - Distribuidos Econômicamente em - Projeto 50	 100%	  ( R$ 23.800,00  Ano)</v>
          </cell>
          <cell r="F1192" t="str">
            <v>Considerado</v>
          </cell>
          <cell r="G1192" t="str">
            <v>jan/20</v>
          </cell>
          <cell r="H1192">
            <v>0</v>
          </cell>
          <cell r="I1192" t="str">
            <v/>
          </cell>
          <cell r="J1192" t="str">
            <v>(U) Unidade</v>
          </cell>
          <cell r="L1192">
            <v>0</v>
          </cell>
        </row>
        <row r="1193">
          <cell r="A1193" t="str">
            <v>Águas de JauruProjeto 01</v>
          </cell>
          <cell r="B1193" t="str">
            <v>Águas de Jauru</v>
          </cell>
          <cell r="C1193" t="str">
            <v>Projeto 01</v>
          </cell>
          <cell r="D1193" t="str">
            <v/>
          </cell>
          <cell r="E1193" t="str">
            <v>Água</v>
          </cell>
          <cell r="F1193" t="str">
            <v>Não Considerado</v>
          </cell>
          <cell r="G1193" t="str">
            <v>jan/18</v>
          </cell>
          <cell r="H1193">
            <v>0</v>
          </cell>
          <cell r="I1193" t="str">
            <v/>
          </cell>
          <cell r="J1193" t="str">
            <v/>
          </cell>
          <cell r="L1193">
            <v>0</v>
          </cell>
        </row>
        <row r="1194">
          <cell r="A1194" t="str">
            <v>Águas de JauruProjeto 02</v>
          </cell>
          <cell r="B1194" t="str">
            <v>Águas de Jauru</v>
          </cell>
          <cell r="C1194" t="str">
            <v>Projeto 02</v>
          </cell>
          <cell r="D1194" t="str">
            <v>Redução de Perdas</v>
          </cell>
          <cell r="E1194" t="str">
            <v>Hidrometração</v>
          </cell>
          <cell r="F1194" t="str">
            <v>Considerado</v>
          </cell>
          <cell r="G1194" t="str">
            <v>jan/19</v>
          </cell>
          <cell r="H1194">
            <v>30</v>
          </cell>
          <cell r="I1194" t="str">
            <v>Não</v>
          </cell>
          <cell r="J1194" t="str">
            <v>(G) GCP</v>
          </cell>
          <cell r="L1194">
            <v>0</v>
          </cell>
        </row>
        <row r="1195">
          <cell r="A1195" t="str">
            <v>Águas de JauruProjeto 03</v>
          </cell>
          <cell r="B1195" t="str">
            <v>Águas de Jauru</v>
          </cell>
          <cell r="C1195" t="str">
            <v>Projeto 03</v>
          </cell>
          <cell r="D1195" t="str">
            <v>Ampliação de Cobertura Esgoto</v>
          </cell>
          <cell r="E1195" t="str">
            <v>Crescimento Vegetativo Esgoto</v>
          </cell>
          <cell r="F1195" t="str">
            <v>Não Considerado</v>
          </cell>
          <cell r="G1195" t="str">
            <v>jan/18</v>
          </cell>
          <cell r="H1195">
            <v>0</v>
          </cell>
          <cell r="I1195" t="str">
            <v/>
          </cell>
          <cell r="J1195" t="str">
            <v>(O) Obras</v>
          </cell>
          <cell r="L1195">
            <v>0</v>
          </cell>
        </row>
        <row r="1196">
          <cell r="A1196" t="str">
            <v>Águas de JauruProjeto 04</v>
          </cell>
          <cell r="B1196" t="str">
            <v>Águas de Jauru</v>
          </cell>
          <cell r="C1196" t="str">
            <v>Projeto 04</v>
          </cell>
          <cell r="D1196" t="str">
            <v>Redução de Perdas</v>
          </cell>
          <cell r="E1196" t="str">
            <v>Gestão e combate a perdas</v>
          </cell>
          <cell r="F1196" t="str">
            <v>Considerado</v>
          </cell>
          <cell r="G1196" t="str">
            <v>jan/19</v>
          </cell>
          <cell r="H1196">
            <v>30</v>
          </cell>
          <cell r="I1196" t="str">
            <v>Sim</v>
          </cell>
          <cell r="J1196" t="str">
            <v>(G) GCP</v>
          </cell>
          <cell r="L1196" t="str">
            <v>Aquisição de controlador de VRP, 1 registro elétrico, 9 ventosas, automação vrp's e substituição de 25 ramais.</v>
          </cell>
        </row>
        <row r="1197">
          <cell r="A1197" t="str">
            <v>Águas de JauruProjeto 05</v>
          </cell>
          <cell r="B1197" t="str">
            <v>Águas de Jauru</v>
          </cell>
          <cell r="C1197" t="str">
            <v>Projeto 05</v>
          </cell>
          <cell r="D1197" t="str">
            <v/>
          </cell>
          <cell r="E1197" t="str">
            <v>Melhorias no Sistema de Abastecimento de água</v>
          </cell>
          <cell r="F1197" t="str">
            <v>Não Considerado</v>
          </cell>
          <cell r="G1197" t="str">
            <v>jan/18</v>
          </cell>
          <cell r="H1197">
            <v>0</v>
          </cell>
          <cell r="I1197" t="str">
            <v/>
          </cell>
          <cell r="J1197" t="str">
            <v/>
          </cell>
          <cell r="L1197">
            <v>0</v>
          </cell>
        </row>
        <row r="1198">
          <cell r="A1198" t="str">
            <v>Águas de JauruProjeto 06</v>
          </cell>
          <cell r="B1198" t="str">
            <v>Águas de Jauru</v>
          </cell>
          <cell r="C1198" t="str">
            <v>Projeto 06</v>
          </cell>
          <cell r="D1198" t="str">
            <v>Outros Projetos</v>
          </cell>
          <cell r="E1198" t="str">
            <v>Renovação Parque Tecnológico</v>
          </cell>
          <cell r="F1198" t="str">
            <v>Não Considerado</v>
          </cell>
          <cell r="G1198" t="str">
            <v>jan/22</v>
          </cell>
          <cell r="H1198">
            <v>30</v>
          </cell>
          <cell r="I1198" t="str">
            <v>Não</v>
          </cell>
          <cell r="J1198" t="str">
            <v>(U) Unidade</v>
          </cell>
          <cell r="L1198">
            <v>0</v>
          </cell>
        </row>
        <row r="1199">
          <cell r="A1199" t="str">
            <v>Águas de JauruProjeto 07</v>
          </cell>
          <cell r="B1199" t="str">
            <v>Águas de Jauru</v>
          </cell>
          <cell r="C1199" t="str">
            <v>Projeto 07</v>
          </cell>
          <cell r="D1199" t="str">
            <v/>
          </cell>
          <cell r="E1199" t="str">
            <v>Institucional</v>
          </cell>
          <cell r="F1199" t="str">
            <v>Não Considerado</v>
          </cell>
          <cell r="G1199" t="str">
            <v>jan/18</v>
          </cell>
          <cell r="H1199">
            <v>0</v>
          </cell>
          <cell r="I1199" t="str">
            <v/>
          </cell>
          <cell r="J1199" t="str">
            <v/>
          </cell>
          <cell r="L1199">
            <v>0</v>
          </cell>
        </row>
        <row r="1200">
          <cell r="A1200" t="str">
            <v>Águas de JauruProjeto 08</v>
          </cell>
          <cell r="B1200" t="str">
            <v>Águas de Jauru</v>
          </cell>
          <cell r="C1200" t="str">
            <v>Projeto 08</v>
          </cell>
          <cell r="D1200" t="str">
            <v>Segurança Operacional</v>
          </cell>
          <cell r="E1200" t="str">
            <v>Adequação das instalações elétricas e substituição e adequação de equipamentos</v>
          </cell>
          <cell r="F1200" t="str">
            <v>Considerado</v>
          </cell>
          <cell r="G1200" t="str">
            <v>jan/22</v>
          </cell>
          <cell r="H1200">
            <v>30</v>
          </cell>
          <cell r="I1200" t="str">
            <v/>
          </cell>
          <cell r="J1200" t="str">
            <v>(U) Unidade</v>
          </cell>
          <cell r="L1200" t="str">
            <v>Aquisição de equipamento reserva (bomba) para Captação superficial - Substituição de equipamento por outro de maior vazão.</v>
          </cell>
        </row>
        <row r="1201">
          <cell r="A1201" t="str">
            <v>Águas de JauruProjeto 09</v>
          </cell>
          <cell r="B1201" t="str">
            <v>Águas de Jauru</v>
          </cell>
          <cell r="C1201" t="str">
            <v>Projeto 09</v>
          </cell>
          <cell r="D1201" t="str">
            <v/>
          </cell>
          <cell r="E1201" t="str">
            <v>Melhorias Operacionais Esgoto</v>
          </cell>
          <cell r="F1201" t="str">
            <v>Não Considerado</v>
          </cell>
          <cell r="G1201" t="str">
            <v>jan/18</v>
          </cell>
          <cell r="H1201">
            <v>0</v>
          </cell>
          <cell r="I1201" t="str">
            <v/>
          </cell>
          <cell r="J1201" t="str">
            <v/>
          </cell>
          <cell r="L1201">
            <v>0</v>
          </cell>
        </row>
        <row r="1202">
          <cell r="A1202" t="str">
            <v>Águas de JauruProjeto 10</v>
          </cell>
          <cell r="B1202" t="str">
            <v>Águas de Jauru</v>
          </cell>
          <cell r="C1202" t="str">
            <v>Projeto 10</v>
          </cell>
          <cell r="D1202" t="str">
            <v/>
          </cell>
          <cell r="E1202" t="str">
            <v>Corte e Religação</v>
          </cell>
          <cell r="F1202" t="str">
            <v>Não Considerado</v>
          </cell>
          <cell r="G1202" t="str">
            <v>jan/20</v>
          </cell>
          <cell r="H1202">
            <v>0</v>
          </cell>
          <cell r="I1202" t="str">
            <v>Sim</v>
          </cell>
          <cell r="J1202" t="str">
            <v/>
          </cell>
          <cell r="L1202">
            <v>0</v>
          </cell>
        </row>
        <row r="1203">
          <cell r="A1203" t="str">
            <v>Águas de JauruProjeto 11</v>
          </cell>
          <cell r="B1203" t="str">
            <v>Águas de Jauru</v>
          </cell>
          <cell r="C1203" t="str">
            <v>Projeto 11</v>
          </cell>
          <cell r="D1203" t="str">
            <v>Fiscalização</v>
          </cell>
          <cell r="E1203" t="str">
            <v>Fiscalização -</v>
          </cell>
          <cell r="F1203" t="str">
            <v>Considerado</v>
          </cell>
          <cell r="G1203" t="str">
            <v>jan/20</v>
          </cell>
          <cell r="H1203">
            <v>0</v>
          </cell>
          <cell r="I1203" t="str">
            <v>Sim</v>
          </cell>
          <cell r="J1203" t="str">
            <v>(U) Unidade</v>
          </cell>
          <cell r="L1203">
            <v>0</v>
          </cell>
        </row>
        <row r="1204">
          <cell r="A1204" t="str">
            <v>Águas de JauruProjeto 12</v>
          </cell>
          <cell r="B1204" t="str">
            <v>Águas de Jauru</v>
          </cell>
          <cell r="C1204" t="str">
            <v>Projeto 12</v>
          </cell>
          <cell r="D1204" t="str">
            <v/>
          </cell>
          <cell r="E1204" t="str">
            <v>Antecipação de Reservatório para parar a produção de água durante a madrugada e reduzir quadro de operadores - PGV</v>
          </cell>
          <cell r="F1204" t="str">
            <v>Não Considerado</v>
          </cell>
          <cell r="G1204" t="str">
            <v>jan/18</v>
          </cell>
          <cell r="H1204">
            <v>0</v>
          </cell>
          <cell r="I1204" t="str">
            <v/>
          </cell>
          <cell r="J1204" t="str">
            <v/>
          </cell>
          <cell r="L1204">
            <v>0</v>
          </cell>
        </row>
        <row r="1205">
          <cell r="A1205" t="str">
            <v>Águas de JauruProjeto 13</v>
          </cell>
          <cell r="B1205" t="str">
            <v>Águas de Jauru</v>
          </cell>
          <cell r="C1205" t="str">
            <v>Projeto 13</v>
          </cell>
          <cell r="D1205" t="str">
            <v/>
          </cell>
          <cell r="E1205" t="str">
            <v>Troca da adutora da captação para redução de perda de carga e troca da bomba da captação - PGV</v>
          </cell>
          <cell r="F1205" t="str">
            <v>Não Considerado</v>
          </cell>
          <cell r="G1205" t="str">
            <v>jan/18</v>
          </cell>
          <cell r="H1205">
            <v>0</v>
          </cell>
          <cell r="I1205" t="str">
            <v/>
          </cell>
          <cell r="J1205" t="str">
            <v/>
          </cell>
          <cell r="L1205">
            <v>0</v>
          </cell>
        </row>
        <row r="1206">
          <cell r="A1206" t="str">
            <v>Águas de JauruProjeto 14</v>
          </cell>
          <cell r="B1206" t="str">
            <v>Águas de Jauru</v>
          </cell>
          <cell r="C1206" t="str">
            <v>Projeto 14</v>
          </cell>
          <cell r="D1206" t="str">
            <v/>
          </cell>
          <cell r="E1206" t="str">
            <v>Fiscalização - PGV</v>
          </cell>
          <cell r="F1206" t="str">
            <v>Não Considerado</v>
          </cell>
          <cell r="G1206" t="str">
            <v>jan/18</v>
          </cell>
          <cell r="H1206">
            <v>0</v>
          </cell>
          <cell r="I1206" t="str">
            <v/>
          </cell>
          <cell r="J1206" t="str">
            <v/>
          </cell>
          <cell r="L1206">
            <v>0</v>
          </cell>
        </row>
        <row r="1207">
          <cell r="A1207" t="str">
            <v>Águas de JauruProjeto 15</v>
          </cell>
          <cell r="B1207" t="str">
            <v>Águas de Jauru</v>
          </cell>
          <cell r="C1207" t="str">
            <v>Projeto 15</v>
          </cell>
          <cell r="D1207" t="str">
            <v/>
          </cell>
          <cell r="E1207" t="str">
            <v>Automação</v>
          </cell>
          <cell r="F1207" t="str">
            <v>Não Considerado</v>
          </cell>
          <cell r="G1207" t="str">
            <v>jan/18</v>
          </cell>
          <cell r="H1207">
            <v>0</v>
          </cell>
          <cell r="I1207" t="str">
            <v/>
          </cell>
          <cell r="J1207" t="str">
            <v/>
          </cell>
          <cell r="L1207">
            <v>0</v>
          </cell>
        </row>
        <row r="1208">
          <cell r="A1208" t="str">
            <v>Águas de JauruProjeto 18</v>
          </cell>
          <cell r="B1208" t="str">
            <v>Águas de Jauru</v>
          </cell>
          <cell r="C1208" t="str">
            <v>Projeto 18</v>
          </cell>
          <cell r="D1208" t="str">
            <v>Segurança Operacional</v>
          </cell>
          <cell r="E1208" t="str">
            <v>Remanejamento da Rede de Distribuição (Saída do Reservatório)</v>
          </cell>
          <cell r="F1208" t="str">
            <v>Considerado</v>
          </cell>
          <cell r="G1208" t="str">
            <v>jan/21</v>
          </cell>
          <cell r="H1208">
            <v>30</v>
          </cell>
          <cell r="I1208" t="str">
            <v>Sim</v>
          </cell>
          <cell r="J1208" t="str">
            <v>(U) Unidade</v>
          </cell>
          <cell r="L1208">
            <v>0</v>
          </cell>
        </row>
        <row r="1209">
          <cell r="A1209" t="str">
            <v>Águas de JauruProjeto 20</v>
          </cell>
          <cell r="B1209" t="str">
            <v>Águas de Jauru</v>
          </cell>
          <cell r="C1209" t="str">
            <v>Projeto 20</v>
          </cell>
          <cell r="D1209" t="str">
            <v>Segurança Operacional</v>
          </cell>
          <cell r="E1209" t="str">
            <v>Aquisição de Bombas reservas para Captação</v>
          </cell>
          <cell r="F1209" t="str">
            <v>Considerado</v>
          </cell>
          <cell r="G1209" t="str">
            <v>jun/19</v>
          </cell>
          <cell r="H1209">
            <v>30</v>
          </cell>
          <cell r="I1209" t="str">
            <v>Não</v>
          </cell>
          <cell r="J1209" t="str">
            <v>(U) Unidade</v>
          </cell>
          <cell r="L1209" t="str">
            <v>Aquisição de bomba reserva para captação de água.</v>
          </cell>
        </row>
        <row r="1210">
          <cell r="A1210" t="str">
            <v>Águas de JauruProjeto 21</v>
          </cell>
          <cell r="B1210" t="str">
            <v>Águas de Jauru</v>
          </cell>
          <cell r="C1210" t="str">
            <v>Projeto 21</v>
          </cell>
          <cell r="D1210" t="str">
            <v>Segurança Operacional</v>
          </cell>
          <cell r="E1210" t="str">
            <v>Aquisição de Bombas reservas para EEE</v>
          </cell>
          <cell r="F1210" t="str">
            <v>Considerado</v>
          </cell>
          <cell r="G1210" t="str">
            <v>jun/19</v>
          </cell>
          <cell r="H1210">
            <v>30</v>
          </cell>
          <cell r="I1210" t="str">
            <v>Não</v>
          </cell>
          <cell r="J1210" t="str">
            <v>(U) Unidade</v>
          </cell>
          <cell r="L1210" t="str">
            <v>Aquisição de bombas reservas para as EEE do sistema.</v>
          </cell>
        </row>
        <row r="1211">
          <cell r="A1211" t="str">
            <v>Águas de JauruProjeto 28</v>
          </cell>
          <cell r="B1211" t="str">
            <v>Águas de Jauru</v>
          </cell>
          <cell r="C1211" t="str">
            <v>Projeto 28</v>
          </cell>
          <cell r="D1211" t="str">
            <v>Segurança Operacional</v>
          </cell>
          <cell r="E1211" t="str">
            <v>Segurança Operacional - Automação e Telemetria</v>
          </cell>
          <cell r="F1211" t="str">
            <v>Não Considerado</v>
          </cell>
          <cell r="G1211" t="str">
            <v>jan/20</v>
          </cell>
          <cell r="H1211">
            <v>30</v>
          </cell>
          <cell r="I1211" t="str">
            <v>Sim</v>
          </cell>
          <cell r="J1211" t="str">
            <v>(U) Unidade</v>
          </cell>
          <cell r="L1211" t="str">
            <v>Automação do sistema operacional de Jaurú.</v>
          </cell>
        </row>
        <row r="1212">
          <cell r="A1212" t="str">
            <v>Águas de JauruProjeto 30</v>
          </cell>
          <cell r="B1212" t="str">
            <v>Águas de Jauru</v>
          </cell>
          <cell r="C1212" t="str">
            <v>Projeto 30</v>
          </cell>
          <cell r="D1212" t="str">
            <v>Segurança Operacional</v>
          </cell>
          <cell r="E1212" t="str">
            <v>Melhoria e adequação da captação</v>
          </cell>
          <cell r="F1212" t="str">
            <v>Considerado</v>
          </cell>
          <cell r="G1212" t="str">
            <v>jul/19</v>
          </cell>
          <cell r="H1212">
            <v>30</v>
          </cell>
          <cell r="I1212" t="str">
            <v>Sim</v>
          </cell>
          <cell r="J1212" t="str">
            <v>(U) Unidade</v>
          </cell>
          <cell r="L1212" t="str">
            <v>Melhoria e adequação da captação de Jauru</v>
          </cell>
        </row>
        <row r="1213">
          <cell r="A1213" t="str">
            <v>Águas de JauruProjeto 40</v>
          </cell>
          <cell r="B1213" t="str">
            <v>Águas de Jauru</v>
          </cell>
          <cell r="C1213" t="str">
            <v>Projeto 40</v>
          </cell>
          <cell r="D1213" t="str">
            <v>Continuidade Operacional</v>
          </cell>
          <cell r="E1213" t="str">
            <v>Eletromecânica dia a dia</v>
          </cell>
          <cell r="F1213" t="str">
            <v>Considerado</v>
          </cell>
          <cell r="G1213" t="str">
            <v>jan/20</v>
          </cell>
          <cell r="H1213">
            <v>30</v>
          </cell>
          <cell r="I1213" t="str">
            <v>Sim</v>
          </cell>
          <cell r="J1213" t="str">
            <v>(U) Unidade</v>
          </cell>
          <cell r="L1213">
            <v>0</v>
          </cell>
        </row>
        <row r="1214">
          <cell r="A1214" t="str">
            <v>Águas de JauruProjeto 45</v>
          </cell>
          <cell r="B1214" t="str">
            <v>Águas de Jauru</v>
          </cell>
          <cell r="C1214" t="str">
            <v>Projeto 45</v>
          </cell>
          <cell r="D1214" t="str">
            <v>Segurança Operacional</v>
          </cell>
          <cell r="E1214" t="str">
            <v>Melhorias operacionais na ETE, com intuito de manter a qualidade do tratamento, em função do aumento da demanda e manter a licenças ambiental, evitando riscos de multas</v>
          </cell>
          <cell r="F1214" t="str">
            <v>Considerado</v>
          </cell>
          <cell r="G1214" t="str">
            <v>jan/20</v>
          </cell>
          <cell r="H1214">
            <v>30</v>
          </cell>
          <cell r="I1214" t="str">
            <v>Sim</v>
          </cell>
          <cell r="J1214" t="str">
            <v>(U) Unidade</v>
          </cell>
          <cell r="L1214" t="str">
            <v>Melhorias na calha parshal, interligação das lagoas, padronização , instalação de gradeamento</v>
          </cell>
        </row>
        <row r="1215">
          <cell r="A1215" t="str">
            <v>Águas de JauruProjeto 46</v>
          </cell>
          <cell r="B1215" t="str">
            <v>Águas de Jauru</v>
          </cell>
          <cell r="C1215" t="str">
            <v>Projeto 46</v>
          </cell>
          <cell r="D1215" t="str">
            <v>Segurança Operacional</v>
          </cell>
          <cell r="E1215" t="str">
            <v>MELHORIAS CAPTAÇÃO</v>
          </cell>
          <cell r="F1215" t="str">
            <v>Considerado</v>
          </cell>
          <cell r="G1215" t="str">
            <v>jan/20</v>
          </cell>
          <cell r="H1215">
            <v>30</v>
          </cell>
          <cell r="I1215" t="str">
            <v>Não</v>
          </cell>
          <cell r="J1215" t="str">
            <v>(U) Unidade</v>
          </cell>
          <cell r="L1215" t="str">
            <v>Necessidade de melhoria na base da bomba de captação, acesso ao local, iluminação e padronização.</v>
          </cell>
        </row>
        <row r="1216">
          <cell r="A1216" t="str">
            <v>Águas de JauruProjeto 50</v>
          </cell>
          <cell r="B1216" t="str">
            <v>Águas de Jauru</v>
          </cell>
          <cell r="C1216" t="str">
            <v>Projeto 50</v>
          </cell>
          <cell r="D1216" t="str">
            <v>Crescimento Vegetativo Água</v>
          </cell>
          <cell r="E1216" t="str">
            <v>Crescimento Vegetativo Água</v>
          </cell>
          <cell r="F1216" t="str">
            <v>Considerado</v>
          </cell>
          <cell r="G1216" t="str">
            <v>jan/20</v>
          </cell>
          <cell r="H1216">
            <v>0</v>
          </cell>
          <cell r="I1216" t="str">
            <v>Sim</v>
          </cell>
          <cell r="J1216" t="str">
            <v>(U) Unidade</v>
          </cell>
          <cell r="L1216">
            <v>0</v>
          </cell>
        </row>
        <row r="1217">
          <cell r="A1217" t="str">
            <v>Águas de JauruProjeto 52</v>
          </cell>
          <cell r="B1217" t="str">
            <v>Águas de Jauru</v>
          </cell>
          <cell r="C1217" t="str">
            <v>Projeto 52</v>
          </cell>
          <cell r="D1217" t="str">
            <v>Segurança Operacional</v>
          </cell>
          <cell r="E1217" t="str">
            <v>Tanque de reaproveitamento de lodo (ETA)</v>
          </cell>
          <cell r="F1217" t="str">
            <v>Considerado</v>
          </cell>
          <cell r="G1217" t="str">
            <v>jan/19</v>
          </cell>
          <cell r="H1217">
            <v>30</v>
          </cell>
          <cell r="I1217" t="str">
            <v>Não</v>
          </cell>
          <cell r="J1217" t="str">
            <v>(U) Unidade</v>
          </cell>
          <cell r="L1217" t="str">
            <v>Implantação de tanque de reaproveitamento de lodo na Estação de Tratamento de Água para atendimento da licença ambiental_x000D_
_x000D_
Justificativa: Exigência da Licença Ambiental para 2019</v>
          </cell>
        </row>
        <row r="1218">
          <cell r="A1218" t="str">
            <v>Águas de JauruProjeto 58</v>
          </cell>
          <cell r="B1218" t="str">
            <v>Águas de Jauru</v>
          </cell>
          <cell r="C1218" t="str">
            <v>Projeto 58</v>
          </cell>
          <cell r="D1218" t="str">
            <v>Projetos Engenharia</v>
          </cell>
          <cell r="E1218" t="str">
            <v>Projetos Água</v>
          </cell>
          <cell r="F1218" t="str">
            <v>Considerado</v>
          </cell>
          <cell r="G1218" t="str">
            <v>jan/19</v>
          </cell>
          <cell r="H1218">
            <v>30</v>
          </cell>
          <cell r="I1218" t="str">
            <v>Não</v>
          </cell>
          <cell r="J1218" t="str">
            <v>(P) Projetos</v>
          </cell>
          <cell r="L1218" t="str">
            <v>Elaboração de projeto executivo_x000D_
RAP 500 m³_x000D_
Deságue de Lodo, Recuperação de Águas de Contralavagem dos Filtros ETA  (25 l/s)</v>
          </cell>
        </row>
        <row r="1219">
          <cell r="A1219" t="str">
            <v>Águas de JauruProjeto 60</v>
          </cell>
          <cell r="B1219" t="str">
            <v>Águas de Jauru</v>
          </cell>
          <cell r="C1219" t="str">
            <v>Projeto 60</v>
          </cell>
          <cell r="D1219" t="str">
            <v>Crescimento Vegetativo Esgoto</v>
          </cell>
          <cell r="E1219" t="str">
            <v>Água ou Esgoto - Crescimento vegetativo Esgoto</v>
          </cell>
          <cell r="F1219" t="str">
            <v>Não Considerado</v>
          </cell>
          <cell r="G1219" t="str">
            <v>jan/20</v>
          </cell>
          <cell r="H1219">
            <v>0</v>
          </cell>
          <cell r="I1219" t="str">
            <v>Sim</v>
          </cell>
          <cell r="J1219" t="str">
            <v>(U) Unidade</v>
          </cell>
          <cell r="L1219">
            <v>0</v>
          </cell>
        </row>
        <row r="1220">
          <cell r="A1220" t="str">
            <v>Águas de JauruProjeto 62</v>
          </cell>
          <cell r="B1220" t="str">
            <v>Águas de Jauru</v>
          </cell>
          <cell r="C1220" t="str">
            <v>Projeto 62</v>
          </cell>
          <cell r="D1220" t="str">
            <v>Ampliação de Cobertura Esgoto</v>
          </cell>
          <cell r="E1220" t="str">
            <v>Água ou Esgoto - Aumento de cobertura de esgoto</v>
          </cell>
          <cell r="F1220" t="str">
            <v>Considerado</v>
          </cell>
          <cell r="G1220" t="str">
            <v>jan/19</v>
          </cell>
          <cell r="H1220">
            <v>30</v>
          </cell>
          <cell r="I1220" t="str">
            <v>Sim</v>
          </cell>
          <cell r="J1220" t="str">
            <v>(U) Unidade</v>
          </cell>
          <cell r="L1220" t="str">
            <v>Implantação de 7 km de rede coletora e 500 ligações domiciliares de esgoto._x000D_
_x000D_
Justificativa: O 2º TAM de agosto/2018 determina o atendimento de 70% de cobertura no município.</v>
          </cell>
        </row>
        <row r="1221">
          <cell r="A1221" t="str">
            <v>Águas de JauruProjeto 67</v>
          </cell>
          <cell r="B1221" t="str">
            <v>Águas de Jauru</v>
          </cell>
          <cell r="C1221" t="str">
            <v>Projeto 67</v>
          </cell>
          <cell r="D1221" t="str">
            <v>Continuidade Operacional</v>
          </cell>
          <cell r="E1221" t="str">
            <v>Projeto Melhorias e Substituição de Ramal</v>
          </cell>
          <cell r="F1221" t="str">
            <v>Considerado</v>
          </cell>
          <cell r="G1221" t="str">
            <v>jan/21</v>
          </cell>
          <cell r="H1221">
            <v>0</v>
          </cell>
          <cell r="I1221" t="str">
            <v>Sim</v>
          </cell>
          <cell r="J1221" t="str">
            <v>(U) Unidade</v>
          </cell>
          <cell r="L1221">
            <v>0</v>
          </cell>
        </row>
        <row r="1222">
          <cell r="A1222" t="str">
            <v>Águas de JauruProjeto 68</v>
          </cell>
          <cell r="B1222" t="str">
            <v>Águas de Jauru</v>
          </cell>
          <cell r="C1222" t="str">
            <v>Projeto 68</v>
          </cell>
          <cell r="D1222" t="str">
            <v>Projetos Engenharia</v>
          </cell>
          <cell r="E1222" t="str">
            <v>Projetos Esgoto</v>
          </cell>
          <cell r="F1222" t="str">
            <v>Considerado</v>
          </cell>
          <cell r="G1222" t="str">
            <v>jan/19</v>
          </cell>
          <cell r="H1222">
            <v>30</v>
          </cell>
          <cell r="I1222" t="str">
            <v>Não</v>
          </cell>
          <cell r="J1222" t="str">
            <v>(P) Projetos</v>
          </cell>
          <cell r="L1222">
            <v>0</v>
          </cell>
        </row>
        <row r="1223">
          <cell r="A1223" t="str">
            <v>Águas de JauruProjeto 69</v>
          </cell>
          <cell r="B1223" t="str">
            <v>Águas de Jauru</v>
          </cell>
          <cell r="C1223" t="str">
            <v>Projeto 69</v>
          </cell>
          <cell r="D1223" t="str">
            <v>Outros Projetos</v>
          </cell>
          <cell r="E1223" t="str">
            <v>Readequação do asfalto das ruas danificadas pela execução das redes de esgoto iniciados pela Prefeitura Municipal de Jauru, limita a execução ao custo de R$ 1.000.000,00 de acordo com o 2º TAM.</v>
          </cell>
          <cell r="F1223" t="str">
            <v>Considerado</v>
          </cell>
          <cell r="G1223" t="str">
            <v>jan/19</v>
          </cell>
          <cell r="H1223">
            <v>30</v>
          </cell>
          <cell r="I1223" t="str">
            <v>Não</v>
          </cell>
          <cell r="J1223" t="str">
            <v>(U) Unidade</v>
          </cell>
          <cell r="L1223" t="str">
            <v>Marco Contratual_x000D_
_x000D_
Conforme Cláusula Primeira do 2º TAM - Termo Aditivo Modificativo_x000D_
1.1. A concessionária fica autorizada a postergar sua meta contratual assumida no 1º TAM, transferindo para dezembro de 2019 os investimentos para readequação do asfalto das ruas danificadas pela execução das redes de esgoto iniciados pela Prefeitura, limitada à execução ao custo de R$ 1.200.000,00._x000D_
"O desequilibrio decorrente desta nova obrigação será tratado na CLAUSULA QUINTA deste Termo, limitado a R$ 1.000.000,00 (Hum milhão de reais), eis que o valor que sobeja é decorrente da extensão do prazo de execução (inicialmente Dezembro de 2018)." 3º termo aditivo, out. 2019</v>
          </cell>
        </row>
        <row r="1224">
          <cell r="A1224" t="str">
            <v>Águas de JauruProjeto 86</v>
          </cell>
          <cell r="B1224" t="str">
            <v>Águas de Jauru</v>
          </cell>
          <cell r="C1224" t="str">
            <v>Projeto 86</v>
          </cell>
          <cell r="D1224" t="str">
            <v>Continuidade operacional</v>
          </cell>
          <cell r="E1224" t="str">
            <v>Substituição de Equipamentos</v>
          </cell>
          <cell r="F1224" t="str">
            <v>Considerado</v>
          </cell>
          <cell r="G1224" t="str">
            <v>jan/19</v>
          </cell>
          <cell r="H1224">
            <v>30</v>
          </cell>
          <cell r="I1224" t="str">
            <v>Não</v>
          </cell>
          <cell r="J1224" t="str">
            <v>(U) Unidade</v>
          </cell>
          <cell r="L1224">
            <v>0</v>
          </cell>
        </row>
        <row r="1225">
          <cell r="A1225" t="str">
            <v>Águas de JauruProjeto 87</v>
          </cell>
          <cell r="B1225" t="str">
            <v>Águas de Jauru</v>
          </cell>
          <cell r="C1225" t="str">
            <v>Projeto 87</v>
          </cell>
          <cell r="D1225" t="str">
            <v>Continuidade operacional</v>
          </cell>
          <cell r="E1225" t="str">
            <v>Substituição de Equipamentos</v>
          </cell>
          <cell r="F1225" t="str">
            <v>Considerado</v>
          </cell>
          <cell r="G1225" t="str">
            <v>jan/19</v>
          </cell>
          <cell r="H1225">
            <v>30</v>
          </cell>
          <cell r="I1225" t="str">
            <v>Não</v>
          </cell>
          <cell r="J1225" t="str">
            <v>(U) Unidade</v>
          </cell>
          <cell r="L1225">
            <v>0</v>
          </cell>
        </row>
        <row r="1226">
          <cell r="A1226" t="str">
            <v>Águas de JauruProjeto 102</v>
          </cell>
          <cell r="B1226" t="str">
            <v>Águas de Jauru</v>
          </cell>
          <cell r="C1226" t="str">
            <v>Projeto 102</v>
          </cell>
          <cell r="D1226" t="str">
            <v>Outros Projetos</v>
          </cell>
          <cell r="E1226" t="str">
            <v>Implantação do gerador de cloro</v>
          </cell>
          <cell r="F1226" t="str">
            <v>Não Considerado</v>
          </cell>
          <cell r="G1226" t="str">
            <v>jan/21</v>
          </cell>
          <cell r="H1226">
            <v>30</v>
          </cell>
          <cell r="I1226" t="str">
            <v>Sim</v>
          </cell>
          <cell r="J1226" t="str">
            <v>(U) Unidade</v>
          </cell>
          <cell r="L1226">
            <v>0</v>
          </cell>
        </row>
        <row r="1227">
          <cell r="A1227" t="str">
            <v>Águas de JauruProjeto 103</v>
          </cell>
          <cell r="B1227" t="str">
            <v>Águas de Jauru</v>
          </cell>
          <cell r="C1227" t="str">
            <v>Projeto 103</v>
          </cell>
          <cell r="D1227" t="str">
            <v>Continuidade Operacional</v>
          </cell>
          <cell r="E1227" t="str">
            <v>Melhorias operacionais de água (PIG, Proteção Hidráulica, Registros elétricos e outros)</v>
          </cell>
          <cell r="F1227" t="str">
            <v>Não Considerado</v>
          </cell>
          <cell r="G1227" t="str">
            <v>jan/21</v>
          </cell>
          <cell r="H1227">
            <v>30</v>
          </cell>
          <cell r="I1227" t="str">
            <v>Sim</v>
          </cell>
          <cell r="J1227" t="str">
            <v>(U) Unidade</v>
          </cell>
          <cell r="L1227">
            <v>0</v>
          </cell>
        </row>
        <row r="1228">
          <cell r="A1228" t="str">
            <v>Águas de JauruProjeto 109</v>
          </cell>
          <cell r="B1228" t="str">
            <v>Águas de Jauru</v>
          </cell>
          <cell r="C1228" t="str">
            <v>Projeto 109</v>
          </cell>
          <cell r="D1228" t="str">
            <v>Outros Projetos</v>
          </cell>
          <cell r="E1228" t="str">
            <v>Regularização de Sv de tornearia e usinagem/ Sv de perfuração de poço/ Sv de implantação de rede de esgoto</v>
          </cell>
          <cell r="F1228" t="str">
            <v>Considerado</v>
          </cell>
          <cell r="G1228" t="str">
            <v>mai/19</v>
          </cell>
          <cell r="H1228">
            <v>30</v>
          </cell>
          <cell r="I1228" t="str">
            <v>Não</v>
          </cell>
          <cell r="J1228" t="str">
            <v>(U) Unidade</v>
          </cell>
          <cell r="L1228">
            <v>0</v>
          </cell>
        </row>
        <row r="1229">
          <cell r="A1229" t="str">
            <v>Águas de JauruProjeto 120</v>
          </cell>
          <cell r="B1229" t="str">
            <v>Águas de Jauru</v>
          </cell>
          <cell r="C1229" t="str">
            <v>Projeto 120</v>
          </cell>
          <cell r="D1229" t="str">
            <v/>
          </cell>
          <cell r="E1229" t="str">
            <v>AJUSTE ORÇAMENTO PROJETO N</v>
          </cell>
          <cell r="F1229" t="str">
            <v>Não Considerado</v>
          </cell>
          <cell r="G1229" t="str">
            <v>jan/18</v>
          </cell>
          <cell r="H1229">
            <v>0</v>
          </cell>
          <cell r="I1229" t="str">
            <v/>
          </cell>
          <cell r="J1229" t="str">
            <v/>
          </cell>
          <cell r="L1229">
            <v>0</v>
          </cell>
        </row>
        <row r="1230">
          <cell r="A1230" t="str">
            <v>Águas de JauruProjeto 124</v>
          </cell>
          <cell r="B1230" t="str">
            <v>Águas de Jauru</v>
          </cell>
          <cell r="C1230" t="str">
            <v>Projeto 124</v>
          </cell>
          <cell r="D1230" t="str">
            <v>Segurança Operacional</v>
          </cell>
          <cell r="E1230" t="str">
            <v>Melhorias e aquisição de equipamentos reservas para o laboratório da ETA, afim de manter o atendimento aos parâmetros de qualidade estabelecidos pela Portaria de Consolidação nº 05/2017</v>
          </cell>
          <cell r="F1230" t="str">
            <v>Considerado</v>
          </cell>
          <cell r="G1230" t="str">
            <v>jan/21</v>
          </cell>
          <cell r="H1230">
            <v>30</v>
          </cell>
          <cell r="I1230" t="str">
            <v>Não</v>
          </cell>
          <cell r="J1230" t="str">
            <v>(U) Unidade</v>
          </cell>
          <cell r="L1230">
            <v>0</v>
          </cell>
        </row>
        <row r="1231">
          <cell r="A1231" t="str">
            <v>Águas de JauruProjeto 130</v>
          </cell>
          <cell r="B1231" t="str">
            <v>Águas de Jauru</v>
          </cell>
          <cell r="C1231" t="str">
            <v>Projeto 130</v>
          </cell>
          <cell r="D1231" t="str">
            <v>Outros Projetos</v>
          </cell>
          <cell r="E1231" t="str">
            <v>Vendas de ligações factíveis</v>
          </cell>
          <cell r="F1231" t="str">
            <v>Não Considerado</v>
          </cell>
          <cell r="G1231" t="str">
            <v>mai/20</v>
          </cell>
          <cell r="H1231">
            <v>30</v>
          </cell>
          <cell r="I1231" t="str">
            <v>Não</v>
          </cell>
          <cell r="J1231" t="str">
            <v>(U) Unidade</v>
          </cell>
          <cell r="L1231">
            <v>0</v>
          </cell>
        </row>
        <row r="1232">
          <cell r="A1232" t="str">
            <v>Águas de JauruProjeto 131</v>
          </cell>
          <cell r="B1232" t="str">
            <v>Águas de Jauru</v>
          </cell>
          <cell r="C1232" t="str">
            <v>Projeto 131</v>
          </cell>
          <cell r="D1232" t="str">
            <v>Crescimento Vegetativo Esgoto</v>
          </cell>
          <cell r="E1232" t="str">
            <v>Vendas de ligações factíveis - Esgoto</v>
          </cell>
          <cell r="F1232" t="str">
            <v>Não Considerado</v>
          </cell>
          <cell r="G1232" t="str">
            <v>jan/20</v>
          </cell>
          <cell r="H1232">
            <v>30</v>
          </cell>
          <cell r="I1232" t="str">
            <v>Sim</v>
          </cell>
          <cell r="J1232" t="str">
            <v>(U) Unidade</v>
          </cell>
          <cell r="L1232">
            <v>0</v>
          </cell>
        </row>
        <row r="1233">
          <cell r="A1233" t="str">
            <v>Águas de JauruProjeto 136</v>
          </cell>
          <cell r="B1233" t="str">
            <v>Águas de Jauru</v>
          </cell>
          <cell r="C1233" t="str">
            <v>Projeto 136</v>
          </cell>
          <cell r="D1233" t="str">
            <v>Redução de Perdas</v>
          </cell>
          <cell r="E1233" t="str">
            <v>Tecnol. e Infra para macromedição de vazão</v>
          </cell>
          <cell r="F1233" t="str">
            <v>Não Considerado</v>
          </cell>
          <cell r="G1233" t="str">
            <v>jan/21</v>
          </cell>
          <cell r="H1233">
            <v>30</v>
          </cell>
          <cell r="I1233" t="str">
            <v>Sim</v>
          </cell>
          <cell r="J1233" t="str">
            <v>(G) GCP</v>
          </cell>
          <cell r="L1233">
            <v>0</v>
          </cell>
        </row>
        <row r="1234">
          <cell r="A1234" t="str">
            <v>Águas de JauruProjeto 137</v>
          </cell>
          <cell r="B1234" t="str">
            <v>Águas de Jauru</v>
          </cell>
          <cell r="C1234" t="str">
            <v>Projeto 137</v>
          </cell>
          <cell r="D1234" t="str">
            <v>Redução de Perdas</v>
          </cell>
          <cell r="E1234" t="str">
            <v>Tecnol. e Infra para redução de submedição - micromedição</v>
          </cell>
          <cell r="F1234" t="str">
            <v>Não Considerado</v>
          </cell>
          <cell r="G1234" t="str">
            <v>jan/21</v>
          </cell>
          <cell r="H1234">
            <v>30</v>
          </cell>
          <cell r="I1234" t="str">
            <v>Sim</v>
          </cell>
          <cell r="J1234" t="str">
            <v>(G) GCP</v>
          </cell>
          <cell r="L1234">
            <v>0</v>
          </cell>
        </row>
        <row r="1235">
          <cell r="A1235" t="str">
            <v>Águas de JauruProjeto 139</v>
          </cell>
          <cell r="B1235" t="str">
            <v>Águas de Jauru</v>
          </cell>
          <cell r="C1235" t="str">
            <v>Projeto 139</v>
          </cell>
          <cell r="D1235" t="str">
            <v>Segurança Operacional</v>
          </cell>
          <cell r="E1235" t="str">
            <v>Implantação de tratamento do lodo de ETA</v>
          </cell>
          <cell r="F1235" t="str">
            <v>Considerado</v>
          </cell>
          <cell r="G1235" t="str">
            <v>jan/21</v>
          </cell>
          <cell r="H1235">
            <v>30</v>
          </cell>
          <cell r="I1235" t="str">
            <v>Sim</v>
          </cell>
          <cell r="J1235" t="str">
            <v>(U) Unidade</v>
          </cell>
          <cell r="L1235">
            <v>0</v>
          </cell>
        </row>
        <row r="1236">
          <cell r="A1236" t="str">
            <v>Águas de JauruProjeto 146</v>
          </cell>
          <cell r="B1236" t="str">
            <v>Águas de Jauru</v>
          </cell>
          <cell r="C1236" t="str">
            <v>Projeto 146</v>
          </cell>
          <cell r="D1236" t="str">
            <v>Outros Projetos</v>
          </cell>
          <cell r="E1236" t="str">
            <v>Outras receitas de Água</v>
          </cell>
          <cell r="F1236" t="str">
            <v>Considerado</v>
          </cell>
          <cell r="G1236" t="str">
            <v>jan/20</v>
          </cell>
          <cell r="H1236">
            <v>30</v>
          </cell>
          <cell r="I1236" t="str">
            <v>Sim</v>
          </cell>
          <cell r="J1236" t="str">
            <v>(U) Unidade</v>
          </cell>
          <cell r="L1236">
            <v>0</v>
          </cell>
        </row>
        <row r="1237">
          <cell r="A1237" t="str">
            <v>Águas de JauruProjeto 147</v>
          </cell>
          <cell r="B1237" t="str">
            <v>Águas de Jauru</v>
          </cell>
          <cell r="C1237" t="str">
            <v>Projeto 147</v>
          </cell>
          <cell r="D1237" t="str">
            <v>Outros Projetos</v>
          </cell>
          <cell r="E1237" t="str">
            <v>Outras receitas de Esgoto</v>
          </cell>
          <cell r="F1237" t="str">
            <v>Considerado</v>
          </cell>
          <cell r="G1237" t="str">
            <v>jan/20</v>
          </cell>
          <cell r="H1237">
            <v>30</v>
          </cell>
          <cell r="I1237" t="str">
            <v>Sim</v>
          </cell>
          <cell r="J1237" t="str">
            <v>(U) Unidade</v>
          </cell>
          <cell r="L1237">
            <v>0</v>
          </cell>
        </row>
        <row r="1238">
          <cell r="A1238" t="str">
            <v>Águas de JauruProjeto 150</v>
          </cell>
          <cell r="B1238" t="str">
            <v>Águas de Jauru</v>
          </cell>
          <cell r="C1238" t="str">
            <v>Projeto 150</v>
          </cell>
          <cell r="D1238" t="str">
            <v>Segurança Operacional</v>
          </cell>
          <cell r="E1238" t="str">
            <v>Monitoramento de nível das Captações</v>
          </cell>
          <cell r="F1238" t="str">
            <v>Não Considerado</v>
          </cell>
          <cell r="G1238" t="str">
            <v>jan/21</v>
          </cell>
          <cell r="H1238">
            <v>30</v>
          </cell>
          <cell r="I1238" t="str">
            <v>Não</v>
          </cell>
          <cell r="J1238" t="str">
            <v>(U) Unidade</v>
          </cell>
          <cell r="L1238">
            <v>0</v>
          </cell>
        </row>
        <row r="1239">
          <cell r="A1239" t="str">
            <v>Águas de JauruProjeto 999</v>
          </cell>
          <cell r="B1239" t="str">
            <v>Águas de Jauru</v>
          </cell>
          <cell r="C1239" t="str">
            <v>Projeto 999</v>
          </cell>
          <cell r="D1239" t="str">
            <v>Outros Projetos</v>
          </cell>
          <cell r="E1239" t="str">
            <v>Outros Lançamentos / Ajustes Caixa</v>
          </cell>
          <cell r="F1239" t="str">
            <v>Considerado</v>
          </cell>
          <cell r="G1239" t="str">
            <v/>
          </cell>
          <cell r="H1239">
            <v>0</v>
          </cell>
          <cell r="I1239" t="str">
            <v/>
          </cell>
          <cell r="J1239" t="str">
            <v>(U) Unidade</v>
          </cell>
          <cell r="L1239">
            <v>0</v>
          </cell>
        </row>
        <row r="1240">
          <cell r="A1240" t="str">
            <v>Águas de JauruProjeto LVE</v>
          </cell>
          <cell r="B1240" t="str">
            <v>Águas de Jauru</v>
          </cell>
          <cell r="C1240" t="str">
            <v>Projeto LVE</v>
          </cell>
          <cell r="D1240" t="str">
            <v>Continuidade Operacional</v>
          </cell>
          <cell r="E1240" t="str">
            <v>Carros - Distribuidos Econômicamente em - Projeto 50	 100%	  ( R$ 44.480,00  Ano)</v>
          </cell>
          <cell r="F1240" t="str">
            <v>Considerado</v>
          </cell>
          <cell r="G1240" t="str">
            <v>jan/20</v>
          </cell>
          <cell r="H1240">
            <v>0</v>
          </cell>
          <cell r="I1240" t="str">
            <v/>
          </cell>
          <cell r="J1240" t="str">
            <v>(U) Unidade</v>
          </cell>
          <cell r="L1240">
            <v>0</v>
          </cell>
        </row>
        <row r="1241">
          <cell r="A1241" t="str">
            <v>Águas de VeraProjeto 01</v>
          </cell>
          <cell r="B1241" t="str">
            <v>Águas de Vera</v>
          </cell>
          <cell r="C1241" t="str">
            <v>Projeto 01</v>
          </cell>
          <cell r="D1241" t="str">
            <v/>
          </cell>
          <cell r="E1241" t="str">
            <v>Água</v>
          </cell>
          <cell r="F1241" t="str">
            <v>Não Considerado</v>
          </cell>
          <cell r="G1241" t="str">
            <v>jan/18</v>
          </cell>
          <cell r="H1241">
            <v>0</v>
          </cell>
          <cell r="I1241" t="str">
            <v/>
          </cell>
          <cell r="J1241" t="str">
            <v/>
          </cell>
          <cell r="L1241">
            <v>0</v>
          </cell>
        </row>
        <row r="1242">
          <cell r="A1242" t="str">
            <v>Águas de VeraProjeto 02</v>
          </cell>
          <cell r="B1242" t="str">
            <v>Águas de Vera</v>
          </cell>
          <cell r="C1242" t="str">
            <v>Projeto 02</v>
          </cell>
          <cell r="D1242" t="str">
            <v>Redução de Perdas</v>
          </cell>
          <cell r="E1242" t="str">
            <v>Hidrometração</v>
          </cell>
          <cell r="F1242" t="str">
            <v>Considerado</v>
          </cell>
          <cell r="G1242" t="str">
            <v>jan/19</v>
          </cell>
          <cell r="H1242">
            <v>30</v>
          </cell>
          <cell r="I1242" t="str">
            <v>Não</v>
          </cell>
          <cell r="J1242" t="str">
            <v>(G) GCP</v>
          </cell>
          <cell r="L1242">
            <v>0</v>
          </cell>
        </row>
        <row r="1243">
          <cell r="A1243" t="str">
            <v>Águas de VeraProjeto 03</v>
          </cell>
          <cell r="B1243" t="str">
            <v>Águas de Vera</v>
          </cell>
          <cell r="C1243" t="str">
            <v>Projeto 03</v>
          </cell>
          <cell r="D1243" t="str">
            <v/>
          </cell>
          <cell r="E1243" t="str">
            <v>Crescimento Vegetativo Esgoto</v>
          </cell>
          <cell r="F1243" t="str">
            <v>Não Considerado</v>
          </cell>
          <cell r="G1243" t="str">
            <v>jan/18</v>
          </cell>
          <cell r="H1243">
            <v>0</v>
          </cell>
          <cell r="I1243" t="str">
            <v/>
          </cell>
          <cell r="J1243" t="str">
            <v/>
          </cell>
          <cell r="L1243">
            <v>0</v>
          </cell>
        </row>
        <row r="1244">
          <cell r="A1244" t="str">
            <v>Águas de VeraProjeto 04</v>
          </cell>
          <cell r="B1244" t="str">
            <v>Águas de Vera</v>
          </cell>
          <cell r="C1244" t="str">
            <v>Projeto 04</v>
          </cell>
          <cell r="D1244" t="str">
            <v>Redução de Perdas</v>
          </cell>
          <cell r="E1244" t="str">
            <v>Gestão e combate a perdas</v>
          </cell>
          <cell r="F1244" t="str">
            <v>Considerado</v>
          </cell>
          <cell r="G1244" t="str">
            <v>jan/18</v>
          </cell>
          <cell r="H1244">
            <v>30</v>
          </cell>
          <cell r="I1244" t="str">
            <v>Sim</v>
          </cell>
          <cell r="J1244" t="str">
            <v>(G) GCP</v>
          </cell>
          <cell r="L1244" t="str">
            <v>Aquisição de 6 loggers, 1 registro elétrico, 3 ventosas, 2 macromedidores ultrassônico e 1 macromedidor reserva</v>
          </cell>
        </row>
        <row r="1245">
          <cell r="A1245" t="str">
            <v>Águas de VeraProjeto 05</v>
          </cell>
          <cell r="B1245" t="str">
            <v>Águas de Vera</v>
          </cell>
          <cell r="C1245" t="str">
            <v>Projeto 05</v>
          </cell>
          <cell r="D1245" t="str">
            <v/>
          </cell>
          <cell r="E1245" t="str">
            <v>Melhorias no Sistema de Abastecimento de água</v>
          </cell>
          <cell r="F1245" t="str">
            <v>Não Considerado</v>
          </cell>
          <cell r="G1245" t="str">
            <v>jan/18</v>
          </cell>
          <cell r="H1245">
            <v>0</v>
          </cell>
          <cell r="I1245" t="str">
            <v/>
          </cell>
          <cell r="J1245" t="str">
            <v/>
          </cell>
          <cell r="L1245">
            <v>0</v>
          </cell>
        </row>
        <row r="1246">
          <cell r="A1246" t="str">
            <v>Águas de VeraProjeto 06</v>
          </cell>
          <cell r="B1246" t="str">
            <v>Águas de Vera</v>
          </cell>
          <cell r="C1246" t="str">
            <v>Projeto 06</v>
          </cell>
          <cell r="D1246" t="str">
            <v>Outros Projetos</v>
          </cell>
          <cell r="E1246" t="str">
            <v>Renovação Parque Tecnológico</v>
          </cell>
          <cell r="F1246" t="str">
            <v>Não Considerado</v>
          </cell>
          <cell r="G1246" t="str">
            <v>jan/22</v>
          </cell>
          <cell r="H1246">
            <v>30</v>
          </cell>
          <cell r="I1246" t="str">
            <v>Não</v>
          </cell>
          <cell r="J1246" t="str">
            <v>(U) Unidade</v>
          </cell>
          <cell r="L1246">
            <v>0</v>
          </cell>
        </row>
        <row r="1247">
          <cell r="A1247" t="str">
            <v>Águas de VeraProjeto 07</v>
          </cell>
          <cell r="B1247" t="str">
            <v>Águas de Vera</v>
          </cell>
          <cell r="C1247" t="str">
            <v>Projeto 07</v>
          </cell>
          <cell r="D1247" t="str">
            <v/>
          </cell>
          <cell r="E1247" t="str">
            <v>Institucional</v>
          </cell>
          <cell r="F1247" t="str">
            <v>Não Considerado</v>
          </cell>
          <cell r="G1247" t="str">
            <v>jan/18</v>
          </cell>
          <cell r="H1247">
            <v>0</v>
          </cell>
          <cell r="I1247" t="str">
            <v/>
          </cell>
          <cell r="J1247" t="str">
            <v/>
          </cell>
          <cell r="L1247">
            <v>0</v>
          </cell>
        </row>
        <row r="1248">
          <cell r="A1248" t="str">
            <v>Águas de VeraProjeto 08</v>
          </cell>
          <cell r="B1248" t="str">
            <v>Águas de Vera</v>
          </cell>
          <cell r="C1248" t="str">
            <v>Projeto 08</v>
          </cell>
          <cell r="D1248" t="str">
            <v>Eficiência Energética</v>
          </cell>
          <cell r="E1248" t="str">
            <v>Eficientização Energética / Subst equipamentos</v>
          </cell>
          <cell r="F1248" t="str">
            <v>Considerado</v>
          </cell>
          <cell r="G1248" t="str">
            <v>jan/21</v>
          </cell>
          <cell r="H1248">
            <v>30</v>
          </cell>
          <cell r="I1248" t="str">
            <v>Sim</v>
          </cell>
          <cell r="J1248" t="str">
            <v>(U) Unidade</v>
          </cell>
          <cell r="L1248">
            <v>0</v>
          </cell>
        </row>
        <row r="1249">
          <cell r="A1249" t="str">
            <v>Águas de VeraProjeto 09</v>
          </cell>
          <cell r="B1249" t="str">
            <v>Águas de Vera</v>
          </cell>
          <cell r="C1249" t="str">
            <v>Projeto 09</v>
          </cell>
          <cell r="D1249" t="str">
            <v/>
          </cell>
          <cell r="E1249" t="str">
            <v>Melhorias Op. Esgoto</v>
          </cell>
          <cell r="F1249" t="str">
            <v>Não Considerado</v>
          </cell>
          <cell r="G1249" t="str">
            <v>jan/18</v>
          </cell>
          <cell r="H1249">
            <v>0</v>
          </cell>
          <cell r="I1249" t="str">
            <v/>
          </cell>
          <cell r="J1249" t="str">
            <v/>
          </cell>
          <cell r="L1249">
            <v>0</v>
          </cell>
        </row>
        <row r="1250">
          <cell r="A1250" t="str">
            <v>Águas de VeraProjeto 10</v>
          </cell>
          <cell r="B1250" t="str">
            <v>Águas de Vera</v>
          </cell>
          <cell r="C1250" t="str">
            <v>Projeto 10</v>
          </cell>
          <cell r="D1250" t="str">
            <v/>
          </cell>
          <cell r="E1250" t="str">
            <v>Corte e Religação</v>
          </cell>
          <cell r="F1250" t="str">
            <v>Não Considerado</v>
          </cell>
          <cell r="G1250" t="str">
            <v>jan/20</v>
          </cell>
          <cell r="H1250">
            <v>0</v>
          </cell>
          <cell r="I1250" t="str">
            <v>Sim</v>
          </cell>
          <cell r="J1250" t="str">
            <v/>
          </cell>
          <cell r="L1250">
            <v>0</v>
          </cell>
        </row>
        <row r="1251">
          <cell r="A1251" t="str">
            <v>Águas de VeraProjeto 11</v>
          </cell>
          <cell r="B1251" t="str">
            <v>Águas de Vera</v>
          </cell>
          <cell r="C1251" t="str">
            <v>Projeto 11</v>
          </cell>
          <cell r="D1251" t="str">
            <v/>
          </cell>
          <cell r="E1251" t="str">
            <v>Fiscalização</v>
          </cell>
          <cell r="F1251" t="str">
            <v>Não Considerado</v>
          </cell>
          <cell r="G1251" t="str">
            <v>jan/18</v>
          </cell>
          <cell r="H1251">
            <v>0</v>
          </cell>
          <cell r="I1251" t="str">
            <v/>
          </cell>
          <cell r="J1251" t="str">
            <v/>
          </cell>
          <cell r="L1251">
            <v>0</v>
          </cell>
        </row>
        <row r="1252">
          <cell r="A1252" t="str">
            <v>Águas de VeraProjeto 14</v>
          </cell>
          <cell r="B1252" t="str">
            <v>Águas de Vera</v>
          </cell>
          <cell r="C1252" t="str">
            <v>Projeto 14</v>
          </cell>
          <cell r="D1252" t="str">
            <v/>
          </cell>
          <cell r="E1252" t="str">
            <v>Automação e Telemetria</v>
          </cell>
          <cell r="F1252" t="str">
            <v>Não Considerado</v>
          </cell>
          <cell r="G1252" t="str">
            <v>jan/18</v>
          </cell>
          <cell r="H1252">
            <v>0</v>
          </cell>
          <cell r="I1252" t="str">
            <v/>
          </cell>
          <cell r="J1252" t="str">
            <v/>
          </cell>
          <cell r="L1252">
            <v>0</v>
          </cell>
        </row>
        <row r="1253">
          <cell r="A1253" t="str">
            <v>Águas de VeraProjeto 18</v>
          </cell>
          <cell r="B1253" t="str">
            <v>Águas de Vera</v>
          </cell>
          <cell r="C1253" t="str">
            <v>Projeto 18</v>
          </cell>
          <cell r="D1253" t="str">
            <v>Segurança Operacional</v>
          </cell>
          <cell r="E1253" t="str">
            <v>Perfuração de Poço (60 m³/h) + Adutora + Entrada de Energia</v>
          </cell>
          <cell r="F1253" t="str">
            <v>Considerado</v>
          </cell>
          <cell r="G1253" t="str">
            <v>jan/21</v>
          </cell>
          <cell r="H1253">
            <v>30</v>
          </cell>
          <cell r="I1253" t="str">
            <v>Sim</v>
          </cell>
          <cell r="J1253" t="str">
            <v>(U) Unidade</v>
          </cell>
          <cell r="L1253">
            <v>0</v>
          </cell>
        </row>
        <row r="1254">
          <cell r="A1254" t="str">
            <v>Águas de VeraProjeto 40</v>
          </cell>
          <cell r="B1254" t="str">
            <v>Águas de Vera</v>
          </cell>
          <cell r="C1254" t="str">
            <v>Projeto 40</v>
          </cell>
          <cell r="D1254" t="str">
            <v>Continuidade Operacional</v>
          </cell>
          <cell r="E1254" t="str">
            <v>Serviços com operação diária da eletromecânica</v>
          </cell>
          <cell r="F1254" t="str">
            <v>Considerado</v>
          </cell>
          <cell r="G1254" t="str">
            <v>jan/20</v>
          </cell>
          <cell r="H1254">
            <v>30</v>
          </cell>
          <cell r="I1254" t="str">
            <v>Sim</v>
          </cell>
          <cell r="J1254" t="str">
            <v>(U) Unidade</v>
          </cell>
          <cell r="L1254">
            <v>0</v>
          </cell>
        </row>
        <row r="1255">
          <cell r="A1255" t="str">
            <v>Águas de VeraProjeto 50</v>
          </cell>
          <cell r="B1255" t="str">
            <v>Águas de Vera</v>
          </cell>
          <cell r="C1255" t="str">
            <v>Projeto 50</v>
          </cell>
          <cell r="D1255" t="str">
            <v>Crescimento Vegetativo Água</v>
          </cell>
          <cell r="E1255" t="str">
            <v>Crescimento Vegetativo Água</v>
          </cell>
          <cell r="F1255" t="str">
            <v>Considerado</v>
          </cell>
          <cell r="G1255" t="str">
            <v>jan/20</v>
          </cell>
          <cell r="H1255">
            <v>0</v>
          </cell>
          <cell r="I1255" t="str">
            <v>Sim</v>
          </cell>
          <cell r="J1255" t="str">
            <v>(U) Unidade</v>
          </cell>
          <cell r="L1255">
            <v>0</v>
          </cell>
        </row>
        <row r="1256">
          <cell r="A1256" t="str">
            <v>Águas de VeraProjeto 52</v>
          </cell>
          <cell r="B1256" t="str">
            <v>Águas de Vera</v>
          </cell>
          <cell r="C1256" t="str">
            <v>Projeto 52</v>
          </cell>
          <cell r="D1256" t="str">
            <v>Segurança Operacional</v>
          </cell>
          <cell r="E1256" t="str">
            <v>ADEQUAÇÃO DO REL (reparo no vazamento no reservatório elevado)</v>
          </cell>
          <cell r="F1256" t="str">
            <v>Considerado</v>
          </cell>
          <cell r="G1256" t="str">
            <v>jan/19</v>
          </cell>
          <cell r="H1256">
            <v>30</v>
          </cell>
          <cell r="I1256" t="str">
            <v>Não</v>
          </cell>
          <cell r="J1256" t="str">
            <v>(U) Unidade</v>
          </cell>
          <cell r="L1256" t="str">
            <v>Adequação do Reservatório Elevado. _x000D_
_x000D_
Justificativa: Único reservatório do município apresentando vazamentos.</v>
          </cell>
        </row>
        <row r="1257">
          <cell r="A1257" t="str">
            <v>Águas de VeraProjeto 61</v>
          </cell>
          <cell r="B1257" t="str">
            <v>Águas de Vera</v>
          </cell>
          <cell r="C1257" t="str">
            <v>Projeto 61</v>
          </cell>
          <cell r="D1257" t="str">
            <v>Tratamento de Esgoto</v>
          </cell>
          <cell r="E1257" t="str">
            <v>Implantação da ETE</v>
          </cell>
          <cell r="F1257" t="str">
            <v>Considerado</v>
          </cell>
          <cell r="G1257" t="str">
            <v>jan/23</v>
          </cell>
          <cell r="H1257">
            <v>30</v>
          </cell>
          <cell r="I1257" t="str">
            <v>Sim</v>
          </cell>
          <cell r="J1257" t="str">
            <v>(O) Obras</v>
          </cell>
          <cell r="L1257">
            <v>0</v>
          </cell>
        </row>
        <row r="1258">
          <cell r="A1258" t="str">
            <v>Águas de VeraProjeto 62</v>
          </cell>
          <cell r="B1258" t="str">
            <v>Águas de Vera</v>
          </cell>
          <cell r="C1258" t="str">
            <v>Projeto 62</v>
          </cell>
          <cell r="D1258" t="str">
            <v>Ampliação de Cobertura Esgoto</v>
          </cell>
          <cell r="E1258" t="str">
            <v>Ampliação de cobertura de esgoto</v>
          </cell>
          <cell r="F1258" t="str">
            <v>Considerado</v>
          </cell>
          <cell r="G1258" t="str">
            <v>jan/23</v>
          </cell>
          <cell r="H1258">
            <v>30</v>
          </cell>
          <cell r="I1258" t="str">
            <v>Sim</v>
          </cell>
          <cell r="J1258" t="str">
            <v>(O) Obras</v>
          </cell>
          <cell r="L1258">
            <v>0</v>
          </cell>
        </row>
        <row r="1259">
          <cell r="A1259" t="str">
            <v>Águas de VeraProjeto 67</v>
          </cell>
          <cell r="B1259" t="str">
            <v>Águas de Vera</v>
          </cell>
          <cell r="C1259" t="str">
            <v>Projeto 67</v>
          </cell>
          <cell r="D1259" t="str">
            <v>Continuidade Operacional</v>
          </cell>
          <cell r="E1259" t="str">
            <v>Projeto Melhorias e Substituição de Ramal</v>
          </cell>
          <cell r="F1259" t="str">
            <v>Considerado</v>
          </cell>
          <cell r="G1259" t="str">
            <v>jan/21</v>
          </cell>
          <cell r="H1259">
            <v>0</v>
          </cell>
          <cell r="I1259" t="str">
            <v>Sim</v>
          </cell>
          <cell r="J1259" t="str">
            <v>(U) Unidade</v>
          </cell>
          <cell r="L1259">
            <v>0</v>
          </cell>
        </row>
        <row r="1260">
          <cell r="A1260" t="str">
            <v>Águas de VeraProjeto 68</v>
          </cell>
          <cell r="B1260" t="str">
            <v>Águas de Vera</v>
          </cell>
          <cell r="C1260" t="str">
            <v>Projeto 68</v>
          </cell>
          <cell r="D1260" t="str">
            <v>Projetos Engenharia</v>
          </cell>
          <cell r="E1260" t="str">
            <v>Projeto esgoto</v>
          </cell>
          <cell r="F1260" t="str">
            <v>Considerado</v>
          </cell>
          <cell r="G1260" t="str">
            <v>jan/23</v>
          </cell>
          <cell r="H1260">
            <v>30</v>
          </cell>
          <cell r="I1260" t="str">
            <v>Não</v>
          </cell>
          <cell r="J1260" t="str">
            <v>(P) Projetos</v>
          </cell>
          <cell r="L1260">
            <v>0</v>
          </cell>
        </row>
        <row r="1261">
          <cell r="A1261" t="str">
            <v>Águas de VeraProjeto 80</v>
          </cell>
          <cell r="B1261" t="str">
            <v>Águas de Vera</v>
          </cell>
          <cell r="C1261" t="str">
            <v>Projeto 80</v>
          </cell>
          <cell r="D1261" t="str">
            <v>Redução de Perdas</v>
          </cell>
          <cell r="E1261" t="str">
            <v>Tecnol. e Infra para gestão de pressão</v>
          </cell>
          <cell r="F1261" t="str">
            <v>Não Considerado</v>
          </cell>
          <cell r="G1261" t="str">
            <v>jan/21</v>
          </cell>
          <cell r="H1261">
            <v>30</v>
          </cell>
          <cell r="I1261" t="str">
            <v>Não</v>
          </cell>
          <cell r="J1261" t="str">
            <v>(G) GCP</v>
          </cell>
          <cell r="L1261">
            <v>0</v>
          </cell>
        </row>
        <row r="1262">
          <cell r="A1262" t="str">
            <v>Águas de VeraProjeto 82</v>
          </cell>
          <cell r="B1262" t="str">
            <v>Águas de Vera</v>
          </cell>
          <cell r="C1262" t="str">
            <v>Projeto 82</v>
          </cell>
          <cell r="D1262" t="str">
            <v>Redução de Perdas</v>
          </cell>
          <cell r="E1262" t="str">
            <v>Tecnol. e Infra para macromedição de vazão / micromedição</v>
          </cell>
          <cell r="F1262" t="str">
            <v>Não Considerado</v>
          </cell>
          <cell r="G1262" t="str">
            <v>jan/21</v>
          </cell>
          <cell r="H1262">
            <v>30</v>
          </cell>
          <cell r="I1262" t="str">
            <v>Não</v>
          </cell>
          <cell r="J1262" t="str">
            <v>(G) GCP</v>
          </cell>
          <cell r="L1262">
            <v>0</v>
          </cell>
        </row>
        <row r="1263">
          <cell r="A1263" t="str">
            <v>Águas de VeraProjeto 86</v>
          </cell>
          <cell r="B1263" t="str">
            <v>Águas de Vera</v>
          </cell>
          <cell r="C1263" t="str">
            <v>Projeto 86</v>
          </cell>
          <cell r="D1263" t="str">
            <v>Outros Projetos</v>
          </cell>
          <cell r="E1263" t="str">
            <v>Substituição e Aquisição de Equipamentos TI (Monitores, Notebooks,licenças, celulares, Nobreaks....)</v>
          </cell>
          <cell r="F1263" t="str">
            <v>Considerado</v>
          </cell>
          <cell r="G1263" t="str">
            <v>jan/21</v>
          </cell>
          <cell r="H1263">
            <v>30</v>
          </cell>
          <cell r="I1263" t="str">
            <v>Sim</v>
          </cell>
          <cell r="J1263" t="str">
            <v>(U) Unidade</v>
          </cell>
          <cell r="L1263">
            <v>0</v>
          </cell>
        </row>
        <row r="1264">
          <cell r="A1264" t="str">
            <v>Águas de VeraProjeto 103</v>
          </cell>
          <cell r="B1264" t="str">
            <v>Águas de Vera</v>
          </cell>
          <cell r="C1264" t="str">
            <v>Projeto 103</v>
          </cell>
          <cell r="D1264" t="str">
            <v>Continuidade Operacional</v>
          </cell>
          <cell r="E1264" t="str">
            <v>Melhorias operacionais de água (PIG, Proteção Hidráulica, Registros elétricos e outros)</v>
          </cell>
          <cell r="F1264" t="str">
            <v>Não Considerado</v>
          </cell>
          <cell r="G1264" t="str">
            <v>jan/21</v>
          </cell>
          <cell r="H1264">
            <v>30</v>
          </cell>
          <cell r="I1264" t="str">
            <v>Sim</v>
          </cell>
          <cell r="J1264" t="str">
            <v>(U) Unidade</v>
          </cell>
          <cell r="L1264">
            <v>0</v>
          </cell>
        </row>
        <row r="1265">
          <cell r="A1265" t="str">
            <v>Águas de VeraProjeto 109</v>
          </cell>
          <cell r="B1265" t="str">
            <v>Águas de Vera</v>
          </cell>
          <cell r="C1265" t="str">
            <v>Projeto 109</v>
          </cell>
          <cell r="D1265" t="str">
            <v>Outros Projetos</v>
          </cell>
          <cell r="E1265" t="str">
            <v>Reguralização de Sv em melhorias em poço</v>
          </cell>
          <cell r="F1265" t="str">
            <v>Considerado</v>
          </cell>
          <cell r="G1265" t="str">
            <v>jan/20</v>
          </cell>
          <cell r="H1265">
            <v>30</v>
          </cell>
          <cell r="I1265" t="str">
            <v>Não</v>
          </cell>
          <cell r="J1265" t="str">
            <v>(U) Unidade</v>
          </cell>
          <cell r="L1265">
            <v>0</v>
          </cell>
        </row>
        <row r="1266">
          <cell r="A1266" t="str">
            <v>Águas de VeraProjeto 114</v>
          </cell>
          <cell r="B1266" t="str">
            <v>Águas de Vera</v>
          </cell>
          <cell r="C1266" t="str">
            <v>Projeto 114</v>
          </cell>
          <cell r="D1266" t="str">
            <v>Segurança Operacional</v>
          </cell>
          <cell r="E1266" t="str">
            <v>Aquisição de equipamentos reservas para continuidade operacional nos Poços</v>
          </cell>
          <cell r="F1266" t="str">
            <v>Considerado</v>
          </cell>
          <cell r="G1266" t="str">
            <v>jan/22</v>
          </cell>
          <cell r="H1266">
            <v>30</v>
          </cell>
          <cell r="I1266" t="str">
            <v>Não</v>
          </cell>
          <cell r="J1266" t="str">
            <v>(U) Unidade</v>
          </cell>
          <cell r="L1266">
            <v>0</v>
          </cell>
        </row>
        <row r="1267">
          <cell r="A1267" t="str">
            <v>Águas de VeraProjeto 120</v>
          </cell>
          <cell r="B1267" t="str">
            <v>Águas de Vera</v>
          </cell>
          <cell r="C1267" t="str">
            <v>Projeto 120</v>
          </cell>
          <cell r="D1267" t="str">
            <v/>
          </cell>
          <cell r="E1267" t="str">
            <v>AJUSTE ORÇAMENTO PROJETO N</v>
          </cell>
          <cell r="F1267" t="str">
            <v>Não Considerado</v>
          </cell>
          <cell r="G1267" t="str">
            <v>jan/18</v>
          </cell>
          <cell r="H1267">
            <v>0</v>
          </cell>
          <cell r="I1267" t="str">
            <v/>
          </cell>
          <cell r="J1267" t="str">
            <v/>
          </cell>
          <cell r="L1267">
            <v>0</v>
          </cell>
        </row>
        <row r="1268">
          <cell r="A1268" t="str">
            <v>Águas de VeraProjeto 122</v>
          </cell>
          <cell r="B1268" t="str">
            <v>Águas de Vera</v>
          </cell>
          <cell r="C1268" t="str">
            <v>Projeto 122</v>
          </cell>
          <cell r="D1268" t="str">
            <v>Segurança Operacional</v>
          </cell>
          <cell r="E1268" t="str">
            <v>Adequação predial para Alvará do corpo de bombeiro (Adequação AVCB)</v>
          </cell>
          <cell r="F1268" t="str">
            <v>Considerado</v>
          </cell>
          <cell r="G1268" t="str">
            <v>jan/20</v>
          </cell>
          <cell r="H1268">
            <v>30</v>
          </cell>
          <cell r="I1268" t="str">
            <v>Sim</v>
          </cell>
          <cell r="J1268" t="str">
            <v>(U) Unidade</v>
          </cell>
          <cell r="L1268" t="str">
            <v>Fazer adequações no prédio da sede da empresa para obter o alvará do corpo de bombeiros.</v>
          </cell>
        </row>
        <row r="1269">
          <cell r="A1269" t="str">
            <v>Águas de VeraProjeto 135</v>
          </cell>
          <cell r="B1269" t="str">
            <v>Águas de Vera</v>
          </cell>
          <cell r="C1269" t="str">
            <v>Projeto 135</v>
          </cell>
          <cell r="D1269" t="str">
            <v>Redução de Perdas</v>
          </cell>
          <cell r="E1269" t="str">
            <v>Tecnol. e Infra para gestão de pressão</v>
          </cell>
          <cell r="F1269" t="str">
            <v>Não Considerado</v>
          </cell>
          <cell r="G1269" t="str">
            <v>jan/21</v>
          </cell>
          <cell r="H1269">
            <v>30</v>
          </cell>
          <cell r="I1269" t="str">
            <v>Não</v>
          </cell>
          <cell r="J1269" t="str">
            <v>(G) GCP</v>
          </cell>
          <cell r="L1269">
            <v>0</v>
          </cell>
        </row>
        <row r="1270">
          <cell r="A1270" t="str">
            <v>Águas de VeraProjeto 136</v>
          </cell>
          <cell r="B1270" t="str">
            <v>Águas de Vera</v>
          </cell>
          <cell r="C1270" t="str">
            <v>Projeto 136</v>
          </cell>
          <cell r="D1270" t="str">
            <v>Redução de Perdas</v>
          </cell>
          <cell r="E1270" t="str">
            <v>Tecnol. e Infra para macromedição de vazão</v>
          </cell>
          <cell r="F1270" t="str">
            <v>Não Considerado</v>
          </cell>
          <cell r="G1270" t="str">
            <v>jan/21</v>
          </cell>
          <cell r="H1270">
            <v>30</v>
          </cell>
          <cell r="I1270" t="str">
            <v>Não</v>
          </cell>
          <cell r="J1270" t="str">
            <v>(G) GCP</v>
          </cell>
          <cell r="L1270">
            <v>0</v>
          </cell>
        </row>
        <row r="1271">
          <cell r="A1271" t="str">
            <v>Águas de VeraProjeto 142</v>
          </cell>
          <cell r="B1271" t="str">
            <v>Águas de Vera</v>
          </cell>
          <cell r="C1271" t="str">
            <v>Projeto 142</v>
          </cell>
          <cell r="D1271" t="str">
            <v>Segurança Operacional</v>
          </cell>
          <cell r="E1271" t="str">
            <v>Monitoramento de nível dos poços</v>
          </cell>
          <cell r="F1271" t="str">
            <v>Não Considerado</v>
          </cell>
          <cell r="G1271" t="str">
            <v>jan/21</v>
          </cell>
          <cell r="H1271">
            <v>30</v>
          </cell>
          <cell r="I1271" t="str">
            <v>Não</v>
          </cell>
          <cell r="J1271" t="str">
            <v>(U) Unidade</v>
          </cell>
          <cell r="L1271">
            <v>0</v>
          </cell>
        </row>
        <row r="1272">
          <cell r="A1272" t="str">
            <v>Águas de VeraProjeto 146</v>
          </cell>
          <cell r="B1272" t="str">
            <v>Águas de Vera</v>
          </cell>
          <cell r="C1272" t="str">
            <v>Projeto 146</v>
          </cell>
          <cell r="D1272" t="str">
            <v>Outros Projetos</v>
          </cell>
          <cell r="E1272" t="str">
            <v>Outras receitas de Água</v>
          </cell>
          <cell r="F1272" t="str">
            <v>Considerado</v>
          </cell>
          <cell r="G1272" t="str">
            <v>jan/20</v>
          </cell>
          <cell r="H1272">
            <v>30</v>
          </cell>
          <cell r="I1272" t="str">
            <v>Sim</v>
          </cell>
          <cell r="J1272" t="str">
            <v>(U) Unidade</v>
          </cell>
          <cell r="L1272">
            <v>0</v>
          </cell>
        </row>
        <row r="1273">
          <cell r="A1273" t="str">
            <v>Águas de VeraProjeto 999</v>
          </cell>
          <cell r="B1273" t="str">
            <v>Águas de Vera</v>
          </cell>
          <cell r="C1273" t="str">
            <v>Projeto 999</v>
          </cell>
          <cell r="D1273" t="str">
            <v>Outros Projetos</v>
          </cell>
          <cell r="E1273" t="str">
            <v>Outros Lançamentos / Ajustes Caixa</v>
          </cell>
          <cell r="F1273" t="str">
            <v>Considerado</v>
          </cell>
          <cell r="G1273" t="str">
            <v/>
          </cell>
          <cell r="H1273">
            <v>0</v>
          </cell>
          <cell r="I1273" t="str">
            <v/>
          </cell>
          <cell r="J1273" t="str">
            <v>(U) Unidade</v>
          </cell>
          <cell r="L1273">
            <v>0</v>
          </cell>
        </row>
        <row r="1274">
          <cell r="A1274" t="str">
            <v>Águas de VeraProjeto LVE</v>
          </cell>
          <cell r="B1274" t="str">
            <v>Águas de Vera</v>
          </cell>
          <cell r="C1274" t="str">
            <v>Projeto LVE</v>
          </cell>
          <cell r="D1274" t="str">
            <v>Continuidade Operacional</v>
          </cell>
          <cell r="E1274" t="str">
            <v>Carros - Distribuidos Econômicamente em - Projeto 50	 100%	 ( R$ 23.800,00  Ano)</v>
          </cell>
          <cell r="F1274" t="str">
            <v>Considerado</v>
          </cell>
          <cell r="G1274" t="str">
            <v>jan/20</v>
          </cell>
          <cell r="H1274">
            <v>0</v>
          </cell>
          <cell r="I1274" t="str">
            <v/>
          </cell>
          <cell r="J1274" t="str">
            <v>(U) Unidade</v>
          </cell>
          <cell r="L1274">
            <v>0</v>
          </cell>
        </row>
        <row r="1275">
          <cell r="A1275" t="str">
            <v>Águas de União do SulProjeto 01</v>
          </cell>
          <cell r="B1275" t="str">
            <v>Águas de União do Sul</v>
          </cell>
          <cell r="C1275" t="str">
            <v>Projeto 01</v>
          </cell>
          <cell r="D1275" t="str">
            <v/>
          </cell>
          <cell r="E1275" t="str">
            <v>Água</v>
          </cell>
          <cell r="F1275" t="str">
            <v>Não Considerado</v>
          </cell>
          <cell r="G1275" t="str">
            <v>jan/18</v>
          </cell>
          <cell r="H1275">
            <v>0</v>
          </cell>
          <cell r="I1275" t="str">
            <v/>
          </cell>
          <cell r="J1275" t="str">
            <v/>
          </cell>
          <cell r="L1275">
            <v>0</v>
          </cell>
        </row>
        <row r="1276">
          <cell r="A1276" t="str">
            <v>Águas de União do SulProjeto 02</v>
          </cell>
          <cell r="B1276" t="str">
            <v>Águas de União do Sul</v>
          </cell>
          <cell r="C1276" t="str">
            <v>Projeto 02</v>
          </cell>
          <cell r="D1276" t="str">
            <v>Redução de Perdas</v>
          </cell>
          <cell r="E1276" t="str">
            <v>Hidrometração</v>
          </cell>
          <cell r="F1276" t="str">
            <v>Considerado</v>
          </cell>
          <cell r="G1276" t="str">
            <v>jan/19</v>
          </cell>
          <cell r="H1276">
            <v>30</v>
          </cell>
          <cell r="I1276" t="str">
            <v>Não</v>
          </cell>
          <cell r="J1276" t="str">
            <v>(G) GCP</v>
          </cell>
          <cell r="L1276">
            <v>0</v>
          </cell>
        </row>
        <row r="1277">
          <cell r="A1277" t="str">
            <v>Águas de União do SulProjeto 03</v>
          </cell>
          <cell r="B1277" t="str">
            <v>Águas de União do Sul</v>
          </cell>
          <cell r="C1277" t="str">
            <v>Projeto 03</v>
          </cell>
          <cell r="D1277" t="str">
            <v/>
          </cell>
          <cell r="E1277" t="str">
            <v>Crescimento Vegetativo Esgoto</v>
          </cell>
          <cell r="F1277" t="str">
            <v>Não Considerado</v>
          </cell>
          <cell r="G1277" t="str">
            <v>jan/18</v>
          </cell>
          <cell r="H1277">
            <v>0</v>
          </cell>
          <cell r="I1277" t="str">
            <v/>
          </cell>
          <cell r="J1277" t="str">
            <v/>
          </cell>
          <cell r="L1277">
            <v>0</v>
          </cell>
        </row>
        <row r="1278">
          <cell r="A1278" t="str">
            <v>Águas de União do SulProjeto 04</v>
          </cell>
          <cell r="B1278" t="str">
            <v>Águas de União do Sul</v>
          </cell>
          <cell r="C1278" t="str">
            <v>Projeto 04</v>
          </cell>
          <cell r="D1278" t="str">
            <v>Redução de Perdas</v>
          </cell>
          <cell r="E1278" t="str">
            <v>Gestão e combate a perdas</v>
          </cell>
          <cell r="F1278" t="str">
            <v>Considerado</v>
          </cell>
          <cell r="G1278" t="str">
            <v>jan/18</v>
          </cell>
          <cell r="H1278">
            <v>30</v>
          </cell>
          <cell r="I1278" t="str">
            <v>Sim</v>
          </cell>
          <cell r="J1278" t="str">
            <v>(G) GCP</v>
          </cell>
          <cell r="L1278" t="str">
            <v>Macromedidor Eletromagnético - Investimento R$24.989,42</v>
          </cell>
        </row>
        <row r="1279">
          <cell r="A1279" t="str">
            <v>Águas de União do SulProjeto 05</v>
          </cell>
          <cell r="B1279" t="str">
            <v>Águas de União do Sul</v>
          </cell>
          <cell r="C1279" t="str">
            <v>Projeto 05</v>
          </cell>
          <cell r="D1279" t="str">
            <v/>
          </cell>
          <cell r="E1279" t="str">
            <v>Melhorias no Sistema de Abastecimento de água</v>
          </cell>
          <cell r="F1279" t="str">
            <v>Não Considerado</v>
          </cell>
          <cell r="G1279" t="str">
            <v>jan/18</v>
          </cell>
          <cell r="H1279">
            <v>0</v>
          </cell>
          <cell r="I1279" t="str">
            <v/>
          </cell>
          <cell r="J1279" t="str">
            <v/>
          </cell>
          <cell r="L1279">
            <v>0</v>
          </cell>
        </row>
        <row r="1280">
          <cell r="A1280" t="str">
            <v>Águas de União do SulProjeto 06</v>
          </cell>
          <cell r="B1280" t="str">
            <v>Águas de União do Sul</v>
          </cell>
          <cell r="C1280" t="str">
            <v>Projeto 06</v>
          </cell>
          <cell r="D1280" t="str">
            <v>Outros Projetos</v>
          </cell>
          <cell r="E1280" t="str">
            <v>Renovação Parque Tecnológico</v>
          </cell>
          <cell r="F1280" t="str">
            <v>Não Considerado</v>
          </cell>
          <cell r="G1280" t="str">
            <v>jan/22</v>
          </cell>
          <cell r="H1280">
            <v>30</v>
          </cell>
          <cell r="I1280" t="str">
            <v>Não</v>
          </cell>
          <cell r="J1280" t="str">
            <v>(U) Unidade</v>
          </cell>
          <cell r="L1280">
            <v>0</v>
          </cell>
        </row>
        <row r="1281">
          <cell r="A1281" t="str">
            <v>Águas de União do SulProjeto 07</v>
          </cell>
          <cell r="B1281" t="str">
            <v>Águas de União do Sul</v>
          </cell>
          <cell r="C1281" t="str">
            <v>Projeto 07</v>
          </cell>
          <cell r="D1281" t="str">
            <v/>
          </cell>
          <cell r="E1281" t="str">
            <v>Institucional</v>
          </cell>
          <cell r="F1281" t="str">
            <v>Não Considerado</v>
          </cell>
          <cell r="G1281" t="str">
            <v>jan/18</v>
          </cell>
          <cell r="H1281">
            <v>0</v>
          </cell>
          <cell r="I1281" t="str">
            <v/>
          </cell>
          <cell r="J1281" t="str">
            <v/>
          </cell>
          <cell r="L1281">
            <v>0</v>
          </cell>
        </row>
        <row r="1282">
          <cell r="A1282" t="str">
            <v>Águas de União do SulProjeto 08</v>
          </cell>
          <cell r="B1282" t="str">
            <v>Águas de União do Sul</v>
          </cell>
          <cell r="C1282" t="str">
            <v>Projeto 08</v>
          </cell>
          <cell r="D1282" t="str">
            <v>Segurança Operacional</v>
          </cell>
          <cell r="E1282" t="str">
            <v>ADEQUAÇÃO DAS INSTALAÇÕES ELÉTRICAS + SUBSTITUIÇÃO E ADEQUAÇÃO DE EQUIPAMENTOS</v>
          </cell>
          <cell r="F1282" t="str">
            <v>Considerado</v>
          </cell>
          <cell r="G1282" t="str">
            <v>jan/21</v>
          </cell>
          <cell r="H1282">
            <v>30</v>
          </cell>
          <cell r="I1282" t="str">
            <v>Sim</v>
          </cell>
          <cell r="J1282" t="str">
            <v>(U) Unidade</v>
          </cell>
          <cell r="L1282">
            <v>0</v>
          </cell>
        </row>
        <row r="1283">
          <cell r="A1283" t="str">
            <v>Águas de União do SulProjeto 09</v>
          </cell>
          <cell r="B1283" t="str">
            <v>Águas de União do Sul</v>
          </cell>
          <cell r="C1283" t="str">
            <v>Projeto 09</v>
          </cell>
          <cell r="D1283" t="str">
            <v/>
          </cell>
          <cell r="E1283" t="str">
            <v/>
          </cell>
          <cell r="F1283" t="str">
            <v>Não Considerado</v>
          </cell>
          <cell r="G1283" t="str">
            <v>jan/18</v>
          </cell>
          <cell r="H1283">
            <v>0</v>
          </cell>
          <cell r="I1283" t="str">
            <v/>
          </cell>
          <cell r="J1283" t="str">
            <v/>
          </cell>
          <cell r="L1283">
            <v>0</v>
          </cell>
        </row>
        <row r="1284">
          <cell r="A1284" t="str">
            <v>Águas de União do SulProjeto 10</v>
          </cell>
          <cell r="B1284" t="str">
            <v>Águas de União do Sul</v>
          </cell>
          <cell r="C1284" t="str">
            <v>Projeto 10</v>
          </cell>
          <cell r="D1284" t="str">
            <v/>
          </cell>
          <cell r="E1284" t="str">
            <v>Corte e Religação</v>
          </cell>
          <cell r="F1284" t="str">
            <v>Não Considerado</v>
          </cell>
          <cell r="G1284" t="str">
            <v>jan/20</v>
          </cell>
          <cell r="H1284">
            <v>0</v>
          </cell>
          <cell r="I1284" t="str">
            <v>Sim</v>
          </cell>
          <cell r="J1284" t="str">
            <v/>
          </cell>
          <cell r="L1284">
            <v>0</v>
          </cell>
        </row>
        <row r="1285">
          <cell r="A1285" t="str">
            <v>Águas de União do SulProjeto 11</v>
          </cell>
          <cell r="B1285" t="str">
            <v>Águas de União do Sul</v>
          </cell>
          <cell r="C1285" t="str">
            <v>Projeto 11</v>
          </cell>
          <cell r="D1285" t="str">
            <v/>
          </cell>
          <cell r="E1285" t="str">
            <v/>
          </cell>
          <cell r="F1285" t="str">
            <v>Não Considerado</v>
          </cell>
          <cell r="G1285" t="str">
            <v>jan/18</v>
          </cell>
          <cell r="H1285">
            <v>0</v>
          </cell>
          <cell r="I1285" t="str">
            <v/>
          </cell>
          <cell r="J1285" t="str">
            <v/>
          </cell>
          <cell r="L1285">
            <v>0</v>
          </cell>
        </row>
        <row r="1286">
          <cell r="A1286" t="str">
            <v>Águas de União do SulProjeto 14</v>
          </cell>
          <cell r="B1286" t="str">
            <v>Águas de União do Sul</v>
          </cell>
          <cell r="C1286" t="str">
            <v>Projeto 14</v>
          </cell>
          <cell r="D1286" t="str">
            <v/>
          </cell>
          <cell r="E1286" t="str">
            <v>Automação e Telemetria</v>
          </cell>
          <cell r="F1286" t="str">
            <v>Não Considerado</v>
          </cell>
          <cell r="G1286" t="str">
            <v>jan/18</v>
          </cell>
          <cell r="H1286">
            <v>0</v>
          </cell>
          <cell r="I1286" t="str">
            <v/>
          </cell>
          <cell r="J1286" t="str">
            <v/>
          </cell>
          <cell r="L1286">
            <v>0</v>
          </cell>
        </row>
        <row r="1287">
          <cell r="A1287" t="str">
            <v>Águas de União do SulProjeto 18</v>
          </cell>
          <cell r="B1287" t="str">
            <v>Águas de União do Sul</v>
          </cell>
          <cell r="C1287" t="str">
            <v>Projeto 18</v>
          </cell>
          <cell r="D1287" t="str">
            <v>Segurança Operacional</v>
          </cell>
          <cell r="E1287" t="str">
            <v>Aquisição de bombas reservas para PTP</v>
          </cell>
          <cell r="F1287" t="str">
            <v>Não Considerado</v>
          </cell>
          <cell r="G1287" t="str">
            <v>jan/19</v>
          </cell>
          <cell r="H1287">
            <v>30</v>
          </cell>
          <cell r="I1287" t="str">
            <v>Não</v>
          </cell>
          <cell r="J1287" t="str">
            <v>(U) Unidade</v>
          </cell>
          <cell r="L1287" t="str">
            <v>Atualmente a unidade não conta com equipamentos reserva para substituição. Este projeto prevê a aquisição de equipamentos reserva visando uma maior segurança operacional.</v>
          </cell>
        </row>
        <row r="1288">
          <cell r="A1288" t="str">
            <v>Águas de União do SulProjeto 22</v>
          </cell>
          <cell r="B1288" t="str">
            <v>Águas de União do Sul</v>
          </cell>
          <cell r="C1288" t="str">
            <v>Projeto 22</v>
          </cell>
          <cell r="D1288" t="str">
            <v>Segurança Operacional</v>
          </cell>
          <cell r="E1288" t="str">
            <v>Aquisição de Grupo Gerador (20 CV=53 kva/ 48kva prime) e Materiais Eletricos</v>
          </cell>
          <cell r="F1288" t="str">
            <v>Considerado</v>
          </cell>
          <cell r="G1288" t="str">
            <v>jan/22</v>
          </cell>
          <cell r="H1288">
            <v>30</v>
          </cell>
          <cell r="I1288" t="str">
            <v>Sim</v>
          </cell>
          <cell r="J1288" t="str">
            <v>(U) Unidade</v>
          </cell>
          <cell r="L1288">
            <v>0</v>
          </cell>
        </row>
        <row r="1289">
          <cell r="A1289" t="str">
            <v>Águas de União do SulProjeto 25</v>
          </cell>
          <cell r="B1289" t="str">
            <v>Águas de União do Sul</v>
          </cell>
          <cell r="C1289" t="str">
            <v>Projeto 25</v>
          </cell>
          <cell r="D1289" t="str">
            <v>Segurança Operacional</v>
          </cell>
          <cell r="E1289" t="str">
            <v>Reativação poço 02 (poço já perfurado)</v>
          </cell>
          <cell r="F1289" t="str">
            <v>Considerado</v>
          </cell>
          <cell r="G1289" t="str">
            <v>jan/20</v>
          </cell>
          <cell r="H1289">
            <v>30</v>
          </cell>
          <cell r="I1289" t="str">
            <v>Sim</v>
          </cell>
          <cell r="J1289" t="str">
            <v>(U) Unidade</v>
          </cell>
          <cell r="L1289" t="str">
            <v>reativação de poço já perfurado para atendimento da distribuição continua, evitando riscos operacionais e desabastecimento do municipio</v>
          </cell>
        </row>
        <row r="1290">
          <cell r="A1290" t="str">
            <v>Águas de União do SulProjeto 40</v>
          </cell>
          <cell r="B1290" t="str">
            <v>Águas de União do Sul</v>
          </cell>
          <cell r="C1290" t="str">
            <v>Projeto 40</v>
          </cell>
          <cell r="D1290" t="str">
            <v>Continuidade Operacional</v>
          </cell>
          <cell r="E1290" t="str">
            <v>Serviços com operação diária da eletromecânica</v>
          </cell>
          <cell r="F1290" t="str">
            <v>Considerado</v>
          </cell>
          <cell r="G1290" t="str">
            <v>jan/20</v>
          </cell>
          <cell r="H1290">
            <v>30</v>
          </cell>
          <cell r="I1290" t="str">
            <v>Sim</v>
          </cell>
          <cell r="J1290" t="str">
            <v>(U) Unidade</v>
          </cell>
          <cell r="L1290">
            <v>0</v>
          </cell>
        </row>
        <row r="1291">
          <cell r="A1291" t="str">
            <v>Águas de União do SulProjeto 50</v>
          </cell>
          <cell r="B1291" t="str">
            <v>Águas de União do Sul</v>
          </cell>
          <cell r="C1291" t="str">
            <v>Projeto 50</v>
          </cell>
          <cell r="D1291" t="str">
            <v>Crescimento Vegetativo Água</v>
          </cell>
          <cell r="E1291" t="str">
            <v>Crescimento Vegetativo Água</v>
          </cell>
          <cell r="F1291" t="str">
            <v>Considerado</v>
          </cell>
          <cell r="G1291" t="str">
            <v>jan/20</v>
          </cell>
          <cell r="H1291">
            <v>0</v>
          </cell>
          <cell r="I1291" t="str">
            <v>Sim</v>
          </cell>
          <cell r="J1291" t="str">
            <v>(U) Unidade</v>
          </cell>
          <cell r="L1291">
            <v>0</v>
          </cell>
        </row>
        <row r="1292">
          <cell r="A1292" t="str">
            <v>Águas de União do SulProjeto 61</v>
          </cell>
          <cell r="B1292" t="str">
            <v>Águas de União do Sul</v>
          </cell>
          <cell r="C1292" t="str">
            <v>Projeto 61</v>
          </cell>
          <cell r="D1292" t="str">
            <v>Tratamento de Esgoto</v>
          </cell>
          <cell r="E1292" t="str">
            <v>Implantação da ETE</v>
          </cell>
          <cell r="F1292" t="str">
            <v>Considerado</v>
          </cell>
          <cell r="G1292" t="str">
            <v>jan/25</v>
          </cell>
          <cell r="H1292">
            <v>30</v>
          </cell>
          <cell r="I1292" t="str">
            <v>Sim</v>
          </cell>
          <cell r="J1292" t="str">
            <v>(O) Obras</v>
          </cell>
          <cell r="L1292">
            <v>0</v>
          </cell>
        </row>
        <row r="1293">
          <cell r="A1293" t="str">
            <v>Águas de União do SulProjeto 62</v>
          </cell>
          <cell r="B1293" t="str">
            <v>Águas de União do Sul</v>
          </cell>
          <cell r="C1293" t="str">
            <v>Projeto 62</v>
          </cell>
          <cell r="D1293" t="str">
            <v>Ampliação de Cobertura Esgoto</v>
          </cell>
          <cell r="E1293" t="str">
            <v>Ampliação de cobertura de esgoto</v>
          </cell>
          <cell r="F1293" t="str">
            <v>Considerado</v>
          </cell>
          <cell r="G1293" t="str">
            <v>jan/25</v>
          </cell>
          <cell r="H1293">
            <v>30</v>
          </cell>
          <cell r="I1293" t="str">
            <v>Sim</v>
          </cell>
          <cell r="J1293" t="str">
            <v>(O) Obras</v>
          </cell>
          <cell r="L1293">
            <v>0</v>
          </cell>
        </row>
        <row r="1294">
          <cell r="A1294" t="str">
            <v>Águas de União do SulProjeto 67</v>
          </cell>
          <cell r="B1294" t="str">
            <v>Águas de União do Sul</v>
          </cell>
          <cell r="C1294" t="str">
            <v>Projeto 67</v>
          </cell>
          <cell r="D1294" t="str">
            <v>Continuidade Operacional</v>
          </cell>
          <cell r="E1294" t="str">
            <v>Projeto Melhorias e Substituição de Ramal</v>
          </cell>
          <cell r="F1294" t="str">
            <v>Considerado</v>
          </cell>
          <cell r="G1294" t="str">
            <v>jan/21</v>
          </cell>
          <cell r="H1294">
            <v>0</v>
          </cell>
          <cell r="I1294" t="str">
            <v>Sim</v>
          </cell>
          <cell r="J1294" t="str">
            <v>(U) Unidade</v>
          </cell>
          <cell r="L1294">
            <v>0</v>
          </cell>
        </row>
        <row r="1295">
          <cell r="A1295" t="str">
            <v>Águas de União do SulProjeto 86</v>
          </cell>
          <cell r="B1295" t="str">
            <v>Águas de União do Sul</v>
          </cell>
          <cell r="C1295" t="str">
            <v>Projeto 86</v>
          </cell>
          <cell r="D1295" t="str">
            <v>Outros Projetos</v>
          </cell>
          <cell r="E1295" t="str">
            <v>Substituição e Aquisição de Equipamentos TI (Monitores, Notebooks,licenças, celulares, Nobreaks....)</v>
          </cell>
          <cell r="F1295" t="str">
            <v>Considerado</v>
          </cell>
          <cell r="G1295" t="str">
            <v>jan/21</v>
          </cell>
          <cell r="H1295">
            <v>30</v>
          </cell>
          <cell r="I1295" t="str">
            <v>Sim</v>
          </cell>
          <cell r="J1295" t="str">
            <v>(U) Unidade</v>
          </cell>
          <cell r="L1295">
            <v>0</v>
          </cell>
        </row>
        <row r="1296">
          <cell r="A1296" t="str">
            <v>Águas de União do SulProjeto 87</v>
          </cell>
          <cell r="B1296" t="str">
            <v>Águas de União do Sul</v>
          </cell>
          <cell r="C1296" t="str">
            <v>Projeto 87</v>
          </cell>
          <cell r="D1296" t="str">
            <v>Continuidade operacional</v>
          </cell>
          <cell r="E1296" t="str">
            <v>Substituição de Equipamentos</v>
          </cell>
          <cell r="F1296" t="str">
            <v>Considerado</v>
          </cell>
          <cell r="G1296" t="str">
            <v>jan/19</v>
          </cell>
          <cell r="H1296">
            <v>30</v>
          </cell>
          <cell r="I1296" t="str">
            <v>Não</v>
          </cell>
          <cell r="J1296" t="str">
            <v>(U) Unidade</v>
          </cell>
          <cell r="L1296">
            <v>0</v>
          </cell>
        </row>
        <row r="1297">
          <cell r="A1297" t="str">
            <v>Águas de União do SulProjeto 103</v>
          </cell>
          <cell r="B1297" t="str">
            <v>Águas de União do Sul</v>
          </cell>
          <cell r="C1297" t="str">
            <v>Projeto 103</v>
          </cell>
          <cell r="D1297" t="str">
            <v>Continuidade Operacional</v>
          </cell>
          <cell r="E1297" t="str">
            <v>Melhorias operacionais de água (PIG, Proteção Hidráulica, Registros elétricos e outros)</v>
          </cell>
          <cell r="F1297" t="str">
            <v>Não Considerado</v>
          </cell>
          <cell r="G1297" t="str">
            <v>jan/21</v>
          </cell>
          <cell r="H1297">
            <v>30</v>
          </cell>
          <cell r="I1297" t="str">
            <v>Sim</v>
          </cell>
          <cell r="J1297" t="str">
            <v>(U) Unidade</v>
          </cell>
          <cell r="L1297">
            <v>0</v>
          </cell>
        </row>
        <row r="1298">
          <cell r="A1298" t="str">
            <v>Águas de União do SulProjeto 109</v>
          </cell>
          <cell r="B1298" t="str">
            <v>Águas de União do Sul</v>
          </cell>
          <cell r="C1298" t="str">
            <v>Projeto 109</v>
          </cell>
          <cell r="D1298" t="str">
            <v>Outros Projetos</v>
          </cell>
          <cell r="E1298" t="str">
            <v>Outros - Projetos restos a pagar</v>
          </cell>
          <cell r="F1298" t="str">
            <v>Considerado</v>
          </cell>
          <cell r="G1298" t="str">
            <v>jan/20</v>
          </cell>
          <cell r="H1298">
            <v>30</v>
          </cell>
          <cell r="I1298" t="str">
            <v>Não</v>
          </cell>
          <cell r="J1298" t="str">
            <v>(U) Unidade</v>
          </cell>
          <cell r="L1298">
            <v>0</v>
          </cell>
        </row>
        <row r="1299">
          <cell r="A1299" t="str">
            <v>Águas de União do SulProjeto 114</v>
          </cell>
          <cell r="B1299" t="str">
            <v>Águas de União do Sul</v>
          </cell>
          <cell r="C1299" t="str">
            <v>Projeto 114</v>
          </cell>
          <cell r="D1299" t="str">
            <v>Segurança Operacional</v>
          </cell>
          <cell r="E1299" t="str">
            <v>Aquisição de equipamentos reservas para continuidade operacional nos Poços</v>
          </cell>
          <cell r="F1299" t="str">
            <v>Considerado</v>
          </cell>
          <cell r="G1299" t="str">
            <v>jan/22</v>
          </cell>
          <cell r="H1299">
            <v>30</v>
          </cell>
          <cell r="I1299" t="str">
            <v>Sim</v>
          </cell>
          <cell r="J1299" t="str">
            <v>(U) Unidade</v>
          </cell>
          <cell r="L1299">
            <v>0</v>
          </cell>
        </row>
        <row r="1300">
          <cell r="A1300" t="str">
            <v>Águas de União do SulProjeto 120</v>
          </cell>
          <cell r="B1300" t="str">
            <v>Águas de União do Sul</v>
          </cell>
          <cell r="C1300" t="str">
            <v>Projeto 120</v>
          </cell>
          <cell r="D1300" t="str">
            <v/>
          </cell>
          <cell r="E1300" t="str">
            <v>AJUSTE ORÇAMENTO PROJETO N</v>
          </cell>
          <cell r="F1300" t="str">
            <v>Não Considerado</v>
          </cell>
          <cell r="G1300" t="str">
            <v>jan/18</v>
          </cell>
          <cell r="H1300">
            <v>0</v>
          </cell>
          <cell r="I1300" t="str">
            <v/>
          </cell>
          <cell r="J1300" t="str">
            <v/>
          </cell>
          <cell r="L1300">
            <v>0</v>
          </cell>
        </row>
        <row r="1301">
          <cell r="A1301" t="str">
            <v>Águas de União do SulProjeto 122</v>
          </cell>
          <cell r="B1301" t="str">
            <v>Águas de União do Sul</v>
          </cell>
          <cell r="C1301" t="str">
            <v>Projeto 122</v>
          </cell>
          <cell r="D1301" t="str">
            <v>Segurança Operacional</v>
          </cell>
          <cell r="E1301" t="str">
            <v>Adequação predial para Alvará do corpo de bombeiro (Adequação AVCB)</v>
          </cell>
          <cell r="F1301" t="str">
            <v>Considerado</v>
          </cell>
          <cell r="G1301" t="str">
            <v>jan/20</v>
          </cell>
          <cell r="H1301">
            <v>30</v>
          </cell>
          <cell r="I1301" t="str">
            <v>Sim</v>
          </cell>
          <cell r="J1301" t="str">
            <v>(U) Unidade</v>
          </cell>
          <cell r="L1301" t="str">
            <v>Adequação das áreas de acordo com os projetos AVCB</v>
          </cell>
        </row>
        <row r="1302">
          <cell r="A1302" t="str">
            <v>Águas de União do SulProjeto 136</v>
          </cell>
          <cell r="B1302" t="str">
            <v>Águas de União do Sul</v>
          </cell>
          <cell r="C1302" t="str">
            <v>Projeto 136</v>
          </cell>
          <cell r="D1302" t="str">
            <v>Redução de Perdas</v>
          </cell>
          <cell r="E1302" t="str">
            <v>Tecnol. e Infra para macromedição de vazão</v>
          </cell>
          <cell r="F1302" t="str">
            <v>Não Considerado</v>
          </cell>
          <cell r="G1302" t="str">
            <v>jan/21</v>
          </cell>
          <cell r="H1302">
            <v>30</v>
          </cell>
          <cell r="I1302" t="str">
            <v>Não</v>
          </cell>
          <cell r="J1302" t="str">
            <v>(G) GCP</v>
          </cell>
          <cell r="L1302">
            <v>0</v>
          </cell>
        </row>
        <row r="1303">
          <cell r="A1303" t="str">
            <v>Águas de União do SulProjeto 137</v>
          </cell>
          <cell r="B1303" t="str">
            <v>Águas de União do Sul</v>
          </cell>
          <cell r="C1303" t="str">
            <v>Projeto 137</v>
          </cell>
          <cell r="D1303" t="str">
            <v>Redução de Perdas</v>
          </cell>
          <cell r="E1303" t="str">
            <v>Tecnol. e Infra para redução de submedição - micromedição</v>
          </cell>
          <cell r="F1303" t="str">
            <v>Não Considerado</v>
          </cell>
          <cell r="G1303" t="str">
            <v>jan/21</v>
          </cell>
          <cell r="H1303">
            <v>30</v>
          </cell>
          <cell r="I1303" t="str">
            <v>Não</v>
          </cell>
          <cell r="J1303" t="str">
            <v>(G) GCP</v>
          </cell>
          <cell r="L1303">
            <v>0</v>
          </cell>
        </row>
        <row r="1304">
          <cell r="A1304" t="str">
            <v>Águas de União do SulProjeto 146</v>
          </cell>
          <cell r="B1304" t="str">
            <v>Águas de União do Sul</v>
          </cell>
          <cell r="C1304" t="str">
            <v>Projeto 146</v>
          </cell>
          <cell r="D1304" t="str">
            <v>Outros Projetos</v>
          </cell>
          <cell r="E1304" t="str">
            <v>Outras receitas de Água</v>
          </cell>
          <cell r="F1304" t="str">
            <v>Considerado</v>
          </cell>
          <cell r="G1304" t="str">
            <v>jan/20</v>
          </cell>
          <cell r="H1304">
            <v>30</v>
          </cell>
          <cell r="I1304" t="str">
            <v>Sim</v>
          </cell>
          <cell r="J1304" t="str">
            <v>(U) Unidade</v>
          </cell>
          <cell r="L1304">
            <v>0</v>
          </cell>
        </row>
        <row r="1305">
          <cell r="A1305" t="str">
            <v>Águas de União do SulProjeto 999</v>
          </cell>
          <cell r="B1305" t="str">
            <v>Águas de União do Sul</v>
          </cell>
          <cell r="C1305" t="str">
            <v>Projeto 999</v>
          </cell>
          <cell r="D1305" t="str">
            <v>Outros Projetos</v>
          </cell>
          <cell r="E1305" t="str">
            <v>Outros Lançamentos / Ajustes Caixa</v>
          </cell>
          <cell r="F1305" t="str">
            <v>Considerado</v>
          </cell>
          <cell r="G1305" t="str">
            <v/>
          </cell>
          <cell r="H1305">
            <v>0</v>
          </cell>
          <cell r="I1305" t="str">
            <v/>
          </cell>
          <cell r="J1305" t="str">
            <v>(U) Unidade</v>
          </cell>
          <cell r="L1305">
            <v>0</v>
          </cell>
        </row>
        <row r="1306">
          <cell r="A1306" t="str">
            <v>Águas de União do SulProjeto LVE</v>
          </cell>
          <cell r="B1306" t="str">
            <v>Águas de União do Sul</v>
          </cell>
          <cell r="C1306" t="str">
            <v>Projeto LVE</v>
          </cell>
          <cell r="D1306" t="str">
            <v>Continuidade Operacional</v>
          </cell>
          <cell r="E1306" t="str">
            <v>Carros - Distribuidos Econômicamente em - Projeto 50	 100%	 ( R$ 26.180,00  Ano)</v>
          </cell>
          <cell r="F1306" t="str">
            <v>Considerado</v>
          </cell>
          <cell r="G1306" t="str">
            <v>jan/20</v>
          </cell>
          <cell r="H1306">
            <v>0</v>
          </cell>
          <cell r="I1306" t="str">
            <v/>
          </cell>
          <cell r="J1306" t="str">
            <v>(U) Unidade</v>
          </cell>
          <cell r="L1306">
            <v>0</v>
          </cell>
        </row>
        <row r="1307">
          <cell r="A1307" t="str">
            <v>Águas de São JoséProjeto 01</v>
          </cell>
          <cell r="B1307" t="str">
            <v>Águas de São José</v>
          </cell>
          <cell r="C1307" t="str">
            <v>Projeto 01</v>
          </cell>
          <cell r="D1307" t="str">
            <v/>
          </cell>
          <cell r="E1307" t="str">
            <v>Água</v>
          </cell>
          <cell r="F1307" t="str">
            <v>Não Considerado</v>
          </cell>
          <cell r="G1307" t="str">
            <v>jan/18</v>
          </cell>
          <cell r="H1307">
            <v>0</v>
          </cell>
          <cell r="I1307" t="str">
            <v/>
          </cell>
          <cell r="J1307" t="str">
            <v/>
          </cell>
          <cell r="L1307">
            <v>0</v>
          </cell>
        </row>
        <row r="1308">
          <cell r="A1308" t="str">
            <v>Águas de São JoséProjeto 02</v>
          </cell>
          <cell r="B1308" t="str">
            <v>Águas de São José</v>
          </cell>
          <cell r="C1308" t="str">
            <v>Projeto 02</v>
          </cell>
          <cell r="D1308" t="str">
            <v>Redução de Perdas</v>
          </cell>
          <cell r="E1308" t="str">
            <v>Hidrometração</v>
          </cell>
          <cell r="F1308" t="str">
            <v>Considerado</v>
          </cell>
          <cell r="G1308" t="str">
            <v>jan/19</v>
          </cell>
          <cell r="H1308">
            <v>30</v>
          </cell>
          <cell r="I1308" t="str">
            <v>Não</v>
          </cell>
          <cell r="J1308" t="str">
            <v>(G) GCP</v>
          </cell>
          <cell r="L1308">
            <v>0</v>
          </cell>
        </row>
        <row r="1309">
          <cell r="A1309" t="str">
            <v>Águas de São JoséProjeto 03</v>
          </cell>
          <cell r="B1309" t="str">
            <v>Águas de São José</v>
          </cell>
          <cell r="C1309" t="str">
            <v>Projeto 03</v>
          </cell>
          <cell r="D1309" t="str">
            <v/>
          </cell>
          <cell r="E1309" t="str">
            <v>Crescimento Vegetativo Esgoto</v>
          </cell>
          <cell r="F1309" t="str">
            <v>Não Considerado</v>
          </cell>
          <cell r="G1309" t="str">
            <v>jan/18</v>
          </cell>
          <cell r="H1309">
            <v>0</v>
          </cell>
          <cell r="I1309" t="str">
            <v/>
          </cell>
          <cell r="J1309" t="str">
            <v/>
          </cell>
          <cell r="L1309">
            <v>0</v>
          </cell>
        </row>
        <row r="1310">
          <cell r="A1310" t="str">
            <v>Águas de São JoséProjeto 04</v>
          </cell>
          <cell r="B1310" t="str">
            <v>Águas de São José</v>
          </cell>
          <cell r="C1310" t="str">
            <v>Projeto 04</v>
          </cell>
          <cell r="D1310" t="str">
            <v>Redução de Perdas</v>
          </cell>
          <cell r="E1310" t="str">
            <v>Gestão e combate a perdas</v>
          </cell>
          <cell r="F1310" t="str">
            <v>Considerado</v>
          </cell>
          <cell r="G1310" t="str">
            <v>jan/18</v>
          </cell>
          <cell r="H1310">
            <v>30</v>
          </cell>
          <cell r="I1310" t="str">
            <v>Sim</v>
          </cell>
          <cell r="J1310" t="str">
            <v>(G) GCP</v>
          </cell>
          <cell r="L1310" t="str">
            <v>Macromedidor Eletromagnético - Investimento R$75.000,00</v>
          </cell>
        </row>
        <row r="1311">
          <cell r="A1311" t="str">
            <v>Águas de São JoséProjeto 05</v>
          </cell>
          <cell r="B1311" t="str">
            <v>Águas de São José</v>
          </cell>
          <cell r="C1311" t="str">
            <v>Projeto 05</v>
          </cell>
          <cell r="D1311" t="str">
            <v/>
          </cell>
          <cell r="E1311" t="str">
            <v>Melhorias no Sistema de Abastecimento de água</v>
          </cell>
          <cell r="F1311" t="str">
            <v>Não Considerado</v>
          </cell>
          <cell r="G1311" t="str">
            <v>jan/18</v>
          </cell>
          <cell r="H1311">
            <v>0</v>
          </cell>
          <cell r="I1311" t="str">
            <v/>
          </cell>
          <cell r="J1311" t="str">
            <v/>
          </cell>
          <cell r="L1311">
            <v>0</v>
          </cell>
        </row>
        <row r="1312">
          <cell r="A1312" t="str">
            <v>Águas de São JoséProjeto 06</v>
          </cell>
          <cell r="B1312" t="str">
            <v>Águas de São José</v>
          </cell>
          <cell r="C1312" t="str">
            <v>Projeto 06</v>
          </cell>
          <cell r="D1312" t="str">
            <v>Outros Projetos</v>
          </cell>
          <cell r="E1312" t="str">
            <v>Renovação Parque Tecnológico</v>
          </cell>
          <cell r="F1312" t="str">
            <v>Não Considerado</v>
          </cell>
          <cell r="G1312" t="str">
            <v>jan/22</v>
          </cell>
          <cell r="H1312">
            <v>30</v>
          </cell>
          <cell r="I1312" t="str">
            <v>Não</v>
          </cell>
          <cell r="J1312" t="str">
            <v>(U) Unidade</v>
          </cell>
          <cell r="L1312">
            <v>0</v>
          </cell>
        </row>
        <row r="1313">
          <cell r="A1313" t="str">
            <v>Águas de São JoséProjeto 07</v>
          </cell>
          <cell r="B1313" t="str">
            <v>Águas de São José</v>
          </cell>
          <cell r="C1313" t="str">
            <v>Projeto 07</v>
          </cell>
          <cell r="D1313" t="str">
            <v/>
          </cell>
          <cell r="E1313" t="str">
            <v>Institucional</v>
          </cell>
          <cell r="F1313" t="str">
            <v>Não Considerado</v>
          </cell>
          <cell r="G1313" t="str">
            <v>jan/18</v>
          </cell>
          <cell r="H1313">
            <v>0</v>
          </cell>
          <cell r="I1313" t="str">
            <v/>
          </cell>
          <cell r="J1313" t="str">
            <v/>
          </cell>
          <cell r="L1313">
            <v>0</v>
          </cell>
        </row>
        <row r="1314">
          <cell r="A1314" t="str">
            <v>Águas de São JoséProjeto 08</v>
          </cell>
          <cell r="B1314" t="str">
            <v>Águas de São José</v>
          </cell>
          <cell r="C1314" t="str">
            <v>Projeto 08</v>
          </cell>
          <cell r="D1314" t="str">
            <v>Segurança Operacional</v>
          </cell>
          <cell r="E1314" t="str">
            <v>ADEQUAÇÃO DAS INSTALAÇÕES ELÉTRICAS + SUBSTITUIÇÃO E ADEQUAÇÃO DE EQUIPAMENTOS</v>
          </cell>
          <cell r="F1314" t="str">
            <v>Considerado</v>
          </cell>
          <cell r="G1314" t="str">
            <v>jan/22</v>
          </cell>
          <cell r="H1314">
            <v>0</v>
          </cell>
          <cell r="I1314" t="str">
            <v/>
          </cell>
          <cell r="J1314" t="str">
            <v>(U) Unidade</v>
          </cell>
          <cell r="L1314" t="str">
            <v>Aquisição equipamentos reserva produção distribuição para os seguintes Locais: Poços 9/ 4/ 10/ 11/ 12 EAT 01 sede e EAT 02 Pedro Coelho.</v>
          </cell>
        </row>
        <row r="1315">
          <cell r="A1315" t="str">
            <v>Águas de São JoséProjeto 09</v>
          </cell>
          <cell r="B1315" t="str">
            <v>Águas de São José</v>
          </cell>
          <cell r="C1315" t="str">
            <v>Projeto 09</v>
          </cell>
          <cell r="D1315" t="str">
            <v/>
          </cell>
          <cell r="E1315" t="str">
            <v>Melhorias no Sistema de Esgotamento Sanitário</v>
          </cell>
          <cell r="F1315" t="str">
            <v>Não Considerado</v>
          </cell>
          <cell r="G1315" t="str">
            <v>jan/18</v>
          </cell>
          <cell r="H1315">
            <v>0</v>
          </cell>
          <cell r="I1315" t="str">
            <v/>
          </cell>
          <cell r="J1315" t="str">
            <v/>
          </cell>
          <cell r="L1315">
            <v>0</v>
          </cell>
        </row>
        <row r="1316">
          <cell r="A1316" t="str">
            <v>Águas de São JoséProjeto 10</v>
          </cell>
          <cell r="B1316" t="str">
            <v>Águas de São José</v>
          </cell>
          <cell r="C1316" t="str">
            <v>Projeto 10</v>
          </cell>
          <cell r="D1316" t="str">
            <v/>
          </cell>
          <cell r="E1316" t="str">
            <v>Corte e Religação</v>
          </cell>
          <cell r="F1316" t="str">
            <v>Não Considerado</v>
          </cell>
          <cell r="G1316" t="str">
            <v>jan/20</v>
          </cell>
          <cell r="H1316">
            <v>0</v>
          </cell>
          <cell r="I1316" t="str">
            <v>Sim</v>
          </cell>
          <cell r="J1316" t="str">
            <v/>
          </cell>
          <cell r="L1316">
            <v>0</v>
          </cell>
        </row>
        <row r="1317">
          <cell r="A1317" t="str">
            <v>Águas de São JoséProjeto 11</v>
          </cell>
          <cell r="B1317" t="str">
            <v>Águas de São José</v>
          </cell>
          <cell r="C1317" t="str">
            <v>Projeto 11</v>
          </cell>
          <cell r="D1317" t="str">
            <v/>
          </cell>
          <cell r="E1317" t="str">
            <v>Geração alternativa no horário de ponta para alimentar a Sede (Gerador) - PGV</v>
          </cell>
          <cell r="F1317" t="str">
            <v>Não Considerado</v>
          </cell>
          <cell r="G1317" t="str">
            <v>jan/18</v>
          </cell>
          <cell r="H1317">
            <v>0</v>
          </cell>
          <cell r="I1317" t="str">
            <v/>
          </cell>
          <cell r="J1317" t="str">
            <v/>
          </cell>
          <cell r="L1317">
            <v>0</v>
          </cell>
        </row>
        <row r="1318">
          <cell r="A1318" t="str">
            <v>Águas de São JoséProjeto 14</v>
          </cell>
          <cell r="B1318" t="str">
            <v>Águas de São José</v>
          </cell>
          <cell r="C1318" t="str">
            <v>Projeto 14</v>
          </cell>
          <cell r="D1318" t="str">
            <v/>
          </cell>
          <cell r="E1318" t="str">
            <v>Automação e Telemetria</v>
          </cell>
          <cell r="F1318" t="str">
            <v>Não Considerado</v>
          </cell>
          <cell r="G1318" t="str">
            <v>jan/18</v>
          </cell>
          <cell r="H1318">
            <v>0</v>
          </cell>
          <cell r="I1318" t="str">
            <v/>
          </cell>
          <cell r="J1318" t="str">
            <v/>
          </cell>
          <cell r="L1318">
            <v>0</v>
          </cell>
        </row>
        <row r="1319">
          <cell r="A1319" t="str">
            <v>Águas de São JoséProjeto 18</v>
          </cell>
          <cell r="B1319" t="str">
            <v>Águas de São José</v>
          </cell>
          <cell r="C1319" t="str">
            <v>Projeto 18</v>
          </cell>
          <cell r="D1319" t="str">
            <v>Segurança Operacional</v>
          </cell>
          <cell r="E1319" t="str">
            <v>Aquisição de bomba reserva para poços</v>
          </cell>
          <cell r="F1319" t="str">
            <v>Considerado</v>
          </cell>
          <cell r="G1319" t="str">
            <v>jan/19</v>
          </cell>
          <cell r="H1319">
            <v>30</v>
          </cell>
          <cell r="I1319" t="str">
            <v>Não</v>
          </cell>
          <cell r="J1319" t="str">
            <v>(U) Unidade</v>
          </cell>
          <cell r="L1319" t="str">
            <v>Aquisição de bomba reserva para poços. Os poços estão sem bombas reservas, o que gera um risco de falta d'água na cidade.</v>
          </cell>
        </row>
        <row r="1320">
          <cell r="A1320" t="str">
            <v>Águas de São JoséProjeto 20</v>
          </cell>
          <cell r="B1320" t="str">
            <v>Águas de São José</v>
          </cell>
          <cell r="C1320" t="str">
            <v>Projeto 20</v>
          </cell>
          <cell r="D1320" t="str">
            <v>Segurança Operacional</v>
          </cell>
          <cell r="E1320" t="str">
            <v>Melhorias no Poço</v>
          </cell>
          <cell r="F1320" t="str">
            <v>Considerado</v>
          </cell>
          <cell r="G1320" t="str">
            <v>jan/19</v>
          </cell>
          <cell r="H1320">
            <v>30</v>
          </cell>
          <cell r="I1320" t="str">
            <v>Não</v>
          </cell>
          <cell r="J1320" t="str">
            <v>(U) Unidade</v>
          </cell>
          <cell r="L1320" t="str">
            <v>Aquisição de tubo edutor UPV 4’’ para melhoria de 6 poços.</v>
          </cell>
        </row>
        <row r="1321">
          <cell r="A1321" t="str">
            <v>Águas de São JoséProjeto 28</v>
          </cell>
          <cell r="B1321" t="str">
            <v>Águas de São José</v>
          </cell>
          <cell r="C1321" t="str">
            <v>Projeto 28</v>
          </cell>
          <cell r="D1321" t="str">
            <v>Segurança Operacional</v>
          </cell>
          <cell r="E1321" t="str">
            <v>Segurança Operacional - Automação e Telemetria</v>
          </cell>
          <cell r="F1321" t="str">
            <v>Não Considerado</v>
          </cell>
          <cell r="G1321" t="str">
            <v>jan/20</v>
          </cell>
          <cell r="H1321">
            <v>30</v>
          </cell>
          <cell r="I1321" t="str">
            <v>Sim</v>
          </cell>
          <cell r="J1321" t="str">
            <v>(U) Unidade</v>
          </cell>
          <cell r="L1321" t="str">
            <v>Automação do sistema operacional</v>
          </cell>
        </row>
        <row r="1322">
          <cell r="A1322" t="str">
            <v>Águas de São JoséProjeto 40</v>
          </cell>
          <cell r="B1322" t="str">
            <v>Águas de São José</v>
          </cell>
          <cell r="C1322" t="str">
            <v>Projeto 40</v>
          </cell>
          <cell r="D1322" t="str">
            <v>Continuidade Operacional</v>
          </cell>
          <cell r="E1322" t="str">
            <v>Eletromecânica dia a dia</v>
          </cell>
          <cell r="F1322" t="str">
            <v>Considerado</v>
          </cell>
          <cell r="G1322" t="str">
            <v>jan/20</v>
          </cell>
          <cell r="H1322">
            <v>30</v>
          </cell>
          <cell r="I1322" t="str">
            <v>Sim</v>
          </cell>
          <cell r="J1322" t="str">
            <v>(U) Unidade</v>
          </cell>
          <cell r="L1322">
            <v>0</v>
          </cell>
        </row>
        <row r="1323">
          <cell r="A1323" t="str">
            <v>Águas de São JoséProjeto 47</v>
          </cell>
          <cell r="B1323" t="str">
            <v>Águas de São José</v>
          </cell>
          <cell r="C1323" t="str">
            <v>Projeto 47</v>
          </cell>
          <cell r="D1323" t="str">
            <v>Outros Projetos</v>
          </cell>
          <cell r="E1323" t="str">
            <v>RETROFIT POÇOS</v>
          </cell>
          <cell r="F1323" t="str">
            <v>Considerado</v>
          </cell>
          <cell r="G1323" t="str">
            <v>jan/20</v>
          </cell>
          <cell r="H1323">
            <v>30</v>
          </cell>
          <cell r="I1323" t="str">
            <v>Não</v>
          </cell>
          <cell r="J1323" t="str">
            <v>(U) Unidade</v>
          </cell>
          <cell r="L1323" t="str">
            <v>Limpeza, filmagem, desinfecção, teste de vazão e dimensionamento de bomba nova para perfil correto do poço.</v>
          </cell>
        </row>
        <row r="1324">
          <cell r="A1324" t="str">
            <v>Águas de São JoséProjeto 50</v>
          </cell>
          <cell r="B1324" t="str">
            <v>Águas de São José</v>
          </cell>
          <cell r="C1324" t="str">
            <v>Projeto 50</v>
          </cell>
          <cell r="D1324" t="str">
            <v>Crescimento Vegetativo Água</v>
          </cell>
          <cell r="E1324" t="str">
            <v>Crescimento Vegetativo Água</v>
          </cell>
          <cell r="F1324" t="str">
            <v>Considerado</v>
          </cell>
          <cell r="G1324" t="str">
            <v>jan/20</v>
          </cell>
          <cell r="H1324">
            <v>0</v>
          </cell>
          <cell r="I1324" t="str">
            <v>Sim</v>
          </cell>
          <cell r="J1324" t="str">
            <v>(U) Unidade</v>
          </cell>
          <cell r="L1324">
            <v>0</v>
          </cell>
        </row>
        <row r="1325">
          <cell r="A1325" t="str">
            <v>Águas de São JoséProjeto 55</v>
          </cell>
          <cell r="B1325" t="str">
            <v>Águas de São José</v>
          </cell>
          <cell r="C1325" t="str">
            <v>Projeto 55</v>
          </cell>
          <cell r="D1325" t="str">
            <v>Outros Projetos</v>
          </cell>
          <cell r="E1325" t="str">
            <v>SETORIZAÇÃO DO ABASTECIMENTO</v>
          </cell>
          <cell r="F1325" t="str">
            <v>Considerado</v>
          </cell>
          <cell r="G1325" t="str">
            <v>jan/20</v>
          </cell>
          <cell r="H1325">
            <v>30</v>
          </cell>
          <cell r="I1325" t="str">
            <v>Não</v>
          </cell>
          <cell r="J1325" t="str">
            <v>(U) Unidade</v>
          </cell>
          <cell r="L1325" t="str">
            <v>Sim, Necessário</v>
          </cell>
        </row>
        <row r="1326">
          <cell r="A1326" t="str">
            <v>Águas de São JoséProjeto 58</v>
          </cell>
          <cell r="B1326" t="str">
            <v>Águas de São José</v>
          </cell>
          <cell r="C1326" t="str">
            <v>Projeto 58</v>
          </cell>
          <cell r="D1326" t="str">
            <v>Projetos Engenharia</v>
          </cell>
          <cell r="E1326" t="str">
            <v>Projetos Água</v>
          </cell>
          <cell r="F1326" t="str">
            <v>Considerado</v>
          </cell>
          <cell r="G1326" t="str">
            <v>jan/21</v>
          </cell>
          <cell r="H1326">
            <v>30</v>
          </cell>
          <cell r="I1326" t="str">
            <v>Sim</v>
          </cell>
          <cell r="J1326" t="str">
            <v>(P) Projetos</v>
          </cell>
          <cell r="L1326">
            <v>0</v>
          </cell>
        </row>
        <row r="1327">
          <cell r="A1327" t="str">
            <v>Águas de São JoséProjeto 61</v>
          </cell>
          <cell r="B1327" t="str">
            <v>Águas de São José</v>
          </cell>
          <cell r="C1327" t="str">
            <v>Projeto 61</v>
          </cell>
          <cell r="D1327" t="str">
            <v>Tratamento de Esgoto</v>
          </cell>
          <cell r="E1327" t="str">
            <v>Implantação da ETE</v>
          </cell>
          <cell r="F1327" t="str">
            <v>Considerado</v>
          </cell>
          <cell r="G1327" t="str">
            <v>jan/22</v>
          </cell>
          <cell r="H1327">
            <v>30</v>
          </cell>
          <cell r="I1327" t="str">
            <v>Sim</v>
          </cell>
          <cell r="J1327" t="str">
            <v>(O) Obras</v>
          </cell>
          <cell r="L1327">
            <v>0</v>
          </cell>
        </row>
        <row r="1328">
          <cell r="A1328" t="str">
            <v>Águas de São JoséProjeto 62</v>
          </cell>
          <cell r="B1328" t="str">
            <v>Águas de São José</v>
          </cell>
          <cell r="C1328" t="str">
            <v>Projeto 62</v>
          </cell>
          <cell r="D1328" t="str">
            <v>Ampliação de Cobertura Esgoto</v>
          </cell>
          <cell r="E1328" t="str">
            <v>Água ou Esgoto - Aumento de cobertura de esgoto</v>
          </cell>
          <cell r="F1328" t="str">
            <v>Considerado</v>
          </cell>
          <cell r="G1328" t="str">
            <v>jan/22</v>
          </cell>
          <cell r="H1328">
            <v>30</v>
          </cell>
          <cell r="I1328" t="str">
            <v>Sim</v>
          </cell>
          <cell r="J1328" t="str">
            <v>(O) Obras</v>
          </cell>
          <cell r="L1328">
            <v>0</v>
          </cell>
        </row>
        <row r="1329">
          <cell r="A1329" t="str">
            <v>Águas de São JoséProjeto 67</v>
          </cell>
          <cell r="B1329" t="str">
            <v>Águas de São José</v>
          </cell>
          <cell r="C1329" t="str">
            <v>Projeto 67</v>
          </cell>
          <cell r="D1329" t="str">
            <v>Continuidade Operacional</v>
          </cell>
          <cell r="E1329" t="str">
            <v>Projeto Melhorias e Substituição de Ramal</v>
          </cell>
          <cell r="F1329" t="str">
            <v>Considerado</v>
          </cell>
          <cell r="G1329" t="str">
            <v>jan/21</v>
          </cell>
          <cell r="H1329">
            <v>0</v>
          </cell>
          <cell r="I1329" t="str">
            <v>Sim</v>
          </cell>
          <cell r="J1329" t="str">
            <v>(U) Unidade</v>
          </cell>
          <cell r="L1329">
            <v>0</v>
          </cell>
        </row>
        <row r="1330">
          <cell r="A1330" t="str">
            <v>Águas de São JoséProjeto 68</v>
          </cell>
          <cell r="B1330" t="str">
            <v>Águas de São José</v>
          </cell>
          <cell r="C1330" t="str">
            <v>Projeto 68</v>
          </cell>
          <cell r="D1330" t="str">
            <v>Projetos Engenharia</v>
          </cell>
          <cell r="E1330" t="str">
            <v>Esgoto (Projeto Executivo ETE 36 l/s)</v>
          </cell>
          <cell r="F1330" t="str">
            <v>Considerado</v>
          </cell>
          <cell r="G1330" t="str">
            <v>jan/19</v>
          </cell>
          <cell r="H1330">
            <v>0</v>
          </cell>
          <cell r="I1330" t="str">
            <v>Não</v>
          </cell>
          <cell r="J1330" t="str">
            <v>(P) Projetos</v>
          </cell>
          <cell r="L1330" t="str">
            <v>Projeto Executivo ETE 36 l/s</v>
          </cell>
        </row>
        <row r="1331">
          <cell r="A1331" t="str">
            <v>Águas de São JoséProjeto 86</v>
          </cell>
          <cell r="B1331" t="str">
            <v>Águas de São José</v>
          </cell>
          <cell r="C1331" t="str">
            <v>Projeto 86</v>
          </cell>
          <cell r="D1331" t="str">
            <v>Continuidade operacional</v>
          </cell>
          <cell r="E1331" t="str">
            <v>Substituição de Equipamentos</v>
          </cell>
          <cell r="F1331" t="str">
            <v>Considerado</v>
          </cell>
          <cell r="G1331" t="str">
            <v>jan/19</v>
          </cell>
          <cell r="H1331">
            <v>30</v>
          </cell>
          <cell r="I1331" t="str">
            <v>Não</v>
          </cell>
          <cell r="J1331" t="str">
            <v>(U) Unidade</v>
          </cell>
          <cell r="L1331">
            <v>0</v>
          </cell>
        </row>
        <row r="1332">
          <cell r="A1332" t="str">
            <v>Águas de São JoséProjeto 87</v>
          </cell>
          <cell r="B1332" t="str">
            <v>Águas de São José</v>
          </cell>
          <cell r="C1332" t="str">
            <v>Projeto 87</v>
          </cell>
          <cell r="D1332" t="str">
            <v>Continuidade operacional</v>
          </cell>
          <cell r="E1332" t="str">
            <v>Substituição de Equipamentos</v>
          </cell>
          <cell r="F1332" t="str">
            <v>Considerado</v>
          </cell>
          <cell r="G1332" t="str">
            <v>jan/19</v>
          </cell>
          <cell r="H1332">
            <v>30</v>
          </cell>
          <cell r="I1332" t="str">
            <v>Não</v>
          </cell>
          <cell r="J1332" t="str">
            <v>(U) Unidade</v>
          </cell>
          <cell r="L1332">
            <v>0</v>
          </cell>
        </row>
        <row r="1333">
          <cell r="A1333" t="str">
            <v>Águas de São JoséProjeto 109</v>
          </cell>
          <cell r="B1333" t="str">
            <v>Águas de São José</v>
          </cell>
          <cell r="C1333" t="str">
            <v>Projeto 109</v>
          </cell>
          <cell r="D1333" t="str">
            <v>Outros Projetos</v>
          </cell>
          <cell r="E1333" t="str">
            <v>Restos a Pagar</v>
          </cell>
          <cell r="F1333" t="str">
            <v>Considerado</v>
          </cell>
          <cell r="G1333" t="str">
            <v>mai/19</v>
          </cell>
          <cell r="H1333">
            <v>30</v>
          </cell>
          <cell r="I1333" t="str">
            <v>Não</v>
          </cell>
          <cell r="J1333" t="str">
            <v>(U) Unidade</v>
          </cell>
          <cell r="L1333">
            <v>0</v>
          </cell>
        </row>
        <row r="1334">
          <cell r="A1334" t="str">
            <v>Águas de São JoséProjeto 114</v>
          </cell>
          <cell r="B1334" t="str">
            <v>Águas de São José</v>
          </cell>
          <cell r="C1334" t="str">
            <v>Projeto 114</v>
          </cell>
          <cell r="D1334" t="str">
            <v>Segurança Operacional</v>
          </cell>
          <cell r="E1334" t="str">
            <v>Melhorias e aquisição de equipamentos reservas para o laboratório da ETA, afim de manter o atendimento aos parâmetros de qualidade estabelecidos pela Portaria de Consolidação nº 05/2017</v>
          </cell>
          <cell r="F1334" t="str">
            <v>Considerado</v>
          </cell>
          <cell r="G1334" t="str">
            <v>jan/22</v>
          </cell>
          <cell r="H1334">
            <v>30</v>
          </cell>
          <cell r="I1334" t="str">
            <v>Sim</v>
          </cell>
          <cell r="J1334" t="str">
            <v>(U) Unidade</v>
          </cell>
          <cell r="L1334">
            <v>0</v>
          </cell>
        </row>
        <row r="1335">
          <cell r="A1335" t="str">
            <v>Águas de São JoséProjeto 120</v>
          </cell>
          <cell r="B1335" t="str">
            <v>Águas de São José</v>
          </cell>
          <cell r="C1335" t="str">
            <v>Projeto 120</v>
          </cell>
          <cell r="D1335" t="str">
            <v/>
          </cell>
          <cell r="E1335" t="str">
            <v>AJUSTE ORÇAMENTO PROJETO N</v>
          </cell>
          <cell r="F1335" t="str">
            <v>Não Considerado</v>
          </cell>
          <cell r="G1335" t="str">
            <v>jan/18</v>
          </cell>
          <cell r="H1335">
            <v>0</v>
          </cell>
          <cell r="I1335" t="str">
            <v/>
          </cell>
          <cell r="J1335" t="str">
            <v/>
          </cell>
          <cell r="L1335">
            <v>0</v>
          </cell>
        </row>
        <row r="1336">
          <cell r="A1336" t="str">
            <v>Águas de São JoséProjeto 136</v>
          </cell>
          <cell r="B1336" t="str">
            <v>Águas de São José</v>
          </cell>
          <cell r="C1336" t="str">
            <v>Projeto 136</v>
          </cell>
          <cell r="D1336" t="str">
            <v>Redução de Perdas</v>
          </cell>
          <cell r="E1336" t="str">
            <v>Tecnol. e Infra para macromedição de vazão</v>
          </cell>
          <cell r="F1336" t="str">
            <v>Não Considerado</v>
          </cell>
          <cell r="G1336" t="str">
            <v>jan/21</v>
          </cell>
          <cell r="H1336">
            <v>30</v>
          </cell>
          <cell r="I1336" t="str">
            <v>Sim</v>
          </cell>
          <cell r="J1336" t="str">
            <v>(G) GCP</v>
          </cell>
          <cell r="L1336">
            <v>0</v>
          </cell>
        </row>
        <row r="1337">
          <cell r="A1337" t="str">
            <v>Águas de São JoséProjeto 137</v>
          </cell>
          <cell r="B1337" t="str">
            <v>Águas de São José</v>
          </cell>
          <cell r="C1337" t="str">
            <v>Projeto 137</v>
          </cell>
          <cell r="D1337" t="str">
            <v>Redução de Perdas</v>
          </cell>
          <cell r="E1337" t="str">
            <v>Tecnol. e Infra para redução de submedição - micromedição</v>
          </cell>
          <cell r="F1337" t="str">
            <v>Não Considerado</v>
          </cell>
          <cell r="G1337" t="str">
            <v>jan/21</v>
          </cell>
          <cell r="H1337">
            <v>30</v>
          </cell>
          <cell r="I1337" t="str">
            <v>Sim</v>
          </cell>
          <cell r="J1337" t="str">
            <v>(G) GCP</v>
          </cell>
          <cell r="L1337">
            <v>0</v>
          </cell>
        </row>
        <row r="1338">
          <cell r="A1338" t="str">
            <v>Águas de São JoséProjeto 146</v>
          </cell>
          <cell r="B1338" t="str">
            <v>Águas de São José</v>
          </cell>
          <cell r="C1338" t="str">
            <v>Projeto 146</v>
          </cell>
          <cell r="D1338" t="str">
            <v>Outros Projetos</v>
          </cell>
          <cell r="E1338" t="str">
            <v>Outras receitas de Água</v>
          </cell>
          <cell r="F1338" t="str">
            <v>Considerado</v>
          </cell>
          <cell r="G1338" t="str">
            <v>jan/20</v>
          </cell>
          <cell r="H1338">
            <v>30</v>
          </cell>
          <cell r="I1338" t="str">
            <v>Sim</v>
          </cell>
          <cell r="J1338" t="str">
            <v>(U) Unidade</v>
          </cell>
          <cell r="L1338">
            <v>0</v>
          </cell>
        </row>
        <row r="1339">
          <cell r="A1339" t="str">
            <v>Águas de São JoséProjeto 220</v>
          </cell>
          <cell r="B1339" t="str">
            <v>Águas de São José</v>
          </cell>
          <cell r="C1339" t="str">
            <v>Projeto 220</v>
          </cell>
          <cell r="D1339" t="str">
            <v>Eficiência Energética</v>
          </cell>
          <cell r="E1339" t="str">
            <v>Projeto Energia - Geração Distribuída</v>
          </cell>
          <cell r="F1339" t="str">
            <v>Não Considerado</v>
          </cell>
          <cell r="G1339" t="str">
            <v>jan/21</v>
          </cell>
          <cell r="H1339">
            <v>30</v>
          </cell>
          <cell r="I1339" t="str">
            <v>Não</v>
          </cell>
          <cell r="J1339" t="str">
            <v>(G) GCP</v>
          </cell>
          <cell r="L1339">
            <v>0</v>
          </cell>
        </row>
        <row r="1340">
          <cell r="A1340" t="str">
            <v>Águas de São JoséProjeto 999</v>
          </cell>
          <cell r="B1340" t="str">
            <v>Águas de São José</v>
          </cell>
          <cell r="C1340" t="str">
            <v>Projeto 999</v>
          </cell>
          <cell r="D1340" t="str">
            <v>Outros Projetos</v>
          </cell>
          <cell r="E1340" t="str">
            <v>Outros Lançamentos / Ajustes Caixa</v>
          </cell>
          <cell r="F1340" t="str">
            <v>Considerado</v>
          </cell>
          <cell r="G1340" t="str">
            <v/>
          </cell>
          <cell r="H1340">
            <v>0</v>
          </cell>
          <cell r="I1340" t="str">
            <v/>
          </cell>
          <cell r="J1340" t="str">
            <v>(U) Unidade</v>
          </cell>
          <cell r="L1340">
            <v>0</v>
          </cell>
        </row>
        <row r="1341">
          <cell r="A1341" t="str">
            <v>Águas de São JoséProjeto LVE</v>
          </cell>
          <cell r="B1341" t="str">
            <v>Águas de São José</v>
          </cell>
          <cell r="C1341" t="str">
            <v>Projeto LVE</v>
          </cell>
          <cell r="D1341" t="str">
            <v>Continuidade Operacional</v>
          </cell>
          <cell r="E1341" t="str">
            <v>Carros - Distribuidos Econômicamente em - Projeto 50 	100%	 ( R$ 63.775,00  Ano)</v>
          </cell>
          <cell r="F1341" t="str">
            <v>Considerado</v>
          </cell>
          <cell r="G1341" t="str">
            <v>jan/20</v>
          </cell>
          <cell r="H1341">
            <v>0</v>
          </cell>
          <cell r="I1341" t="str">
            <v/>
          </cell>
          <cell r="J1341" t="str">
            <v>(U) Unidade</v>
          </cell>
          <cell r="L1341">
            <v>0</v>
          </cell>
        </row>
        <row r="1342">
          <cell r="A1342" t="str">
            <v>Águas de NortelândiaProjeto 01</v>
          </cell>
          <cell r="B1342" t="str">
            <v>Águas de Nortelândia</v>
          </cell>
          <cell r="C1342" t="str">
            <v>Projeto 01</v>
          </cell>
          <cell r="D1342" t="str">
            <v/>
          </cell>
          <cell r="E1342" t="str">
            <v>Água</v>
          </cell>
          <cell r="F1342" t="str">
            <v>Não Considerado</v>
          </cell>
          <cell r="G1342" t="str">
            <v>jan/18</v>
          </cell>
          <cell r="H1342">
            <v>0</v>
          </cell>
          <cell r="I1342" t="str">
            <v>Não</v>
          </cell>
          <cell r="J1342" t="str">
            <v/>
          </cell>
          <cell r="L1342">
            <v>0</v>
          </cell>
        </row>
        <row r="1343">
          <cell r="A1343" t="str">
            <v>Águas de NortelândiaProjeto 02</v>
          </cell>
          <cell r="B1343" t="str">
            <v>Águas de Nortelândia</v>
          </cell>
          <cell r="C1343" t="str">
            <v>Projeto 02</v>
          </cell>
          <cell r="D1343" t="str">
            <v>Redução de Perdas</v>
          </cell>
          <cell r="E1343" t="str">
            <v>Hidrometração</v>
          </cell>
          <cell r="F1343" t="str">
            <v>Considerado</v>
          </cell>
          <cell r="G1343" t="str">
            <v>jan/19</v>
          </cell>
          <cell r="H1343">
            <v>0</v>
          </cell>
          <cell r="I1343" t="str">
            <v>Não</v>
          </cell>
          <cell r="J1343" t="str">
            <v>(G) GCP</v>
          </cell>
          <cell r="L1343">
            <v>0</v>
          </cell>
        </row>
        <row r="1344">
          <cell r="A1344" t="str">
            <v>Águas de NortelândiaProjeto 03</v>
          </cell>
          <cell r="B1344" t="str">
            <v>Águas de Nortelândia</v>
          </cell>
          <cell r="C1344" t="str">
            <v>Projeto 03</v>
          </cell>
          <cell r="D1344" t="str">
            <v/>
          </cell>
          <cell r="E1344" t="str">
            <v>Crescimento Vegetativo Esgoto</v>
          </cell>
          <cell r="F1344" t="str">
            <v>Não Considerado</v>
          </cell>
          <cell r="G1344" t="str">
            <v>jan/18</v>
          </cell>
          <cell r="H1344">
            <v>0</v>
          </cell>
          <cell r="I1344" t="str">
            <v/>
          </cell>
          <cell r="J1344" t="str">
            <v/>
          </cell>
          <cell r="L1344">
            <v>0</v>
          </cell>
        </row>
        <row r="1345">
          <cell r="A1345" t="str">
            <v>Águas de NortelândiaProjeto 04</v>
          </cell>
          <cell r="B1345" t="str">
            <v>Águas de Nortelândia</v>
          </cell>
          <cell r="C1345" t="str">
            <v>Projeto 04</v>
          </cell>
          <cell r="D1345" t="str">
            <v>Redução de Perdas</v>
          </cell>
          <cell r="E1345" t="str">
            <v>Gestão e combate a perdas</v>
          </cell>
          <cell r="F1345" t="str">
            <v>Considerado</v>
          </cell>
          <cell r="G1345" t="str">
            <v>jan/19</v>
          </cell>
          <cell r="H1345">
            <v>30</v>
          </cell>
          <cell r="I1345" t="str">
            <v>Sim</v>
          </cell>
          <cell r="J1345" t="str">
            <v>(G) GCP</v>
          </cell>
          <cell r="L1345">
            <v>0</v>
          </cell>
        </row>
        <row r="1346">
          <cell r="A1346" t="str">
            <v>Águas de NortelândiaProjeto 05</v>
          </cell>
          <cell r="B1346" t="str">
            <v>Águas de Nortelândia</v>
          </cell>
          <cell r="C1346" t="str">
            <v>Projeto 05</v>
          </cell>
          <cell r="D1346" t="str">
            <v/>
          </cell>
          <cell r="E1346" t="str">
            <v>Melhorias no Sistema de Abastecimento de água</v>
          </cell>
          <cell r="F1346" t="str">
            <v>Não Considerado</v>
          </cell>
          <cell r="G1346" t="str">
            <v>jan/18</v>
          </cell>
          <cell r="H1346">
            <v>0</v>
          </cell>
          <cell r="I1346" t="str">
            <v/>
          </cell>
          <cell r="J1346" t="str">
            <v/>
          </cell>
          <cell r="L1346">
            <v>0</v>
          </cell>
        </row>
        <row r="1347">
          <cell r="A1347" t="str">
            <v>Águas de NortelândiaProjeto 06</v>
          </cell>
          <cell r="B1347" t="str">
            <v>Águas de Nortelândia</v>
          </cell>
          <cell r="C1347" t="str">
            <v>Projeto 06</v>
          </cell>
          <cell r="D1347" t="str">
            <v>Outros Projetos</v>
          </cell>
          <cell r="E1347" t="str">
            <v>Renovação Parque Tecnológico</v>
          </cell>
          <cell r="F1347" t="str">
            <v>Não Considerado</v>
          </cell>
          <cell r="G1347" t="str">
            <v>jan/22</v>
          </cell>
          <cell r="H1347">
            <v>30</v>
          </cell>
          <cell r="I1347" t="str">
            <v>Não</v>
          </cell>
          <cell r="J1347" t="str">
            <v>(U) Unidade</v>
          </cell>
          <cell r="L1347">
            <v>0</v>
          </cell>
        </row>
        <row r="1348">
          <cell r="A1348" t="str">
            <v>Águas de NortelândiaProjeto 07</v>
          </cell>
          <cell r="B1348" t="str">
            <v>Águas de Nortelândia</v>
          </cell>
          <cell r="C1348" t="str">
            <v>Projeto 07</v>
          </cell>
          <cell r="D1348" t="str">
            <v/>
          </cell>
          <cell r="E1348" t="str">
            <v>Institucional</v>
          </cell>
          <cell r="F1348" t="str">
            <v>Não Considerado</v>
          </cell>
          <cell r="G1348" t="str">
            <v>jan/18</v>
          </cell>
          <cell r="H1348">
            <v>0</v>
          </cell>
          <cell r="I1348" t="str">
            <v/>
          </cell>
          <cell r="J1348" t="str">
            <v/>
          </cell>
          <cell r="L1348">
            <v>0</v>
          </cell>
        </row>
        <row r="1349">
          <cell r="A1349" t="str">
            <v>Águas de NortelândiaProjeto 08</v>
          </cell>
          <cell r="B1349" t="str">
            <v>Águas de Nortelândia</v>
          </cell>
          <cell r="C1349" t="str">
            <v>Projeto 08</v>
          </cell>
          <cell r="D1349" t="str">
            <v>Segurança Operacional</v>
          </cell>
          <cell r="E1349" t="str">
            <v>Automação e Telemetria; Adequação das instalações elétricas e substituição e adequação de esquipamentos</v>
          </cell>
          <cell r="F1349" t="str">
            <v>Considerado</v>
          </cell>
          <cell r="G1349" t="str">
            <v>jan/21</v>
          </cell>
          <cell r="H1349">
            <v>0</v>
          </cell>
          <cell r="I1349" t="str">
            <v/>
          </cell>
          <cell r="J1349" t="str">
            <v>(U) Unidade</v>
          </cell>
          <cell r="L1349">
            <v>0</v>
          </cell>
        </row>
        <row r="1350">
          <cell r="A1350" t="str">
            <v>Águas de NortelândiaProjeto 10</v>
          </cell>
          <cell r="B1350" t="str">
            <v>Águas de Nortelândia</v>
          </cell>
          <cell r="C1350" t="str">
            <v>Projeto 10</v>
          </cell>
          <cell r="D1350" t="str">
            <v/>
          </cell>
          <cell r="E1350" t="str">
            <v>Corte e Religação</v>
          </cell>
          <cell r="F1350" t="str">
            <v>Não Considerado</v>
          </cell>
          <cell r="G1350" t="str">
            <v>jan/20</v>
          </cell>
          <cell r="H1350">
            <v>0</v>
          </cell>
          <cell r="I1350" t="str">
            <v>Sim</v>
          </cell>
          <cell r="J1350" t="str">
            <v/>
          </cell>
          <cell r="L1350">
            <v>0</v>
          </cell>
        </row>
        <row r="1351">
          <cell r="A1351" t="str">
            <v>Águas de NortelândiaProjeto 11</v>
          </cell>
          <cell r="B1351" t="str">
            <v>Águas de Nortelândia</v>
          </cell>
          <cell r="C1351" t="str">
            <v>Projeto 11</v>
          </cell>
          <cell r="D1351" t="str">
            <v/>
          </cell>
          <cell r="E1351" t="str">
            <v/>
          </cell>
          <cell r="F1351" t="str">
            <v>Não Considerado</v>
          </cell>
          <cell r="G1351" t="str">
            <v>jan/18</v>
          </cell>
          <cell r="H1351">
            <v>0</v>
          </cell>
          <cell r="I1351" t="str">
            <v/>
          </cell>
          <cell r="J1351" t="str">
            <v/>
          </cell>
          <cell r="L1351">
            <v>0</v>
          </cell>
        </row>
        <row r="1352">
          <cell r="A1352" t="str">
            <v>Águas de NortelândiaProjeto 14</v>
          </cell>
          <cell r="B1352" t="str">
            <v>Águas de Nortelândia</v>
          </cell>
          <cell r="C1352" t="str">
            <v>Projeto 14</v>
          </cell>
          <cell r="D1352" t="str">
            <v>Segurança Operacional</v>
          </cell>
          <cell r="E1352" t="str">
            <v>Aquisição de equipamentos reservas para a ETA, para continuidade operacional</v>
          </cell>
          <cell r="F1352" t="str">
            <v>Considerado</v>
          </cell>
          <cell r="G1352" t="str">
            <v>jan/21</v>
          </cell>
          <cell r="H1352">
            <v>30</v>
          </cell>
          <cell r="I1352" t="str">
            <v>Não</v>
          </cell>
          <cell r="J1352" t="str">
            <v>(U) Unidade</v>
          </cell>
          <cell r="L1352">
            <v>0</v>
          </cell>
        </row>
        <row r="1353">
          <cell r="A1353" t="str">
            <v>Águas de NortelândiaProjeto 15</v>
          </cell>
          <cell r="B1353" t="str">
            <v>Águas de Nortelândia</v>
          </cell>
          <cell r="C1353" t="str">
            <v>Projeto 15</v>
          </cell>
          <cell r="D1353" t="str">
            <v>Segurança Operacional</v>
          </cell>
          <cell r="E1353" t="str">
            <v>Perfuração de Poço</v>
          </cell>
          <cell r="F1353" t="str">
            <v>Não Considerado</v>
          </cell>
          <cell r="G1353" t="str">
            <v>jul/19</v>
          </cell>
          <cell r="H1353">
            <v>30</v>
          </cell>
          <cell r="I1353" t="str">
            <v>Sim</v>
          </cell>
          <cell r="J1353" t="str">
            <v>(U) Unidade</v>
          </cell>
          <cell r="L1353" t="str">
            <v>Perfuração de poço para viabilizar desativação da ETA existente.</v>
          </cell>
        </row>
        <row r="1354">
          <cell r="A1354" t="str">
            <v>Águas de NortelândiaProjeto 18</v>
          </cell>
          <cell r="B1354" t="str">
            <v>Águas de Nortelândia</v>
          </cell>
          <cell r="C1354" t="str">
            <v>Projeto 18</v>
          </cell>
          <cell r="D1354" t="str">
            <v>Segurança Operacional</v>
          </cell>
          <cell r="E1354" t="str">
            <v>Aquisição de bomba reserva para Captação e EAT</v>
          </cell>
          <cell r="F1354" t="str">
            <v>Considerado</v>
          </cell>
          <cell r="G1354" t="str">
            <v>jan/19</v>
          </cell>
          <cell r="H1354">
            <v>30</v>
          </cell>
          <cell r="I1354" t="str">
            <v>Não</v>
          </cell>
          <cell r="J1354" t="str">
            <v>(U) Unidade</v>
          </cell>
          <cell r="L1354" t="str">
            <v>Aquisição de 1 bomba reserva Captação e 2 bomba reserva EAT para redução dos riscos operacionais das unidades de Nortelândia</v>
          </cell>
        </row>
        <row r="1355">
          <cell r="A1355" t="str">
            <v>Águas de NortelândiaProjeto 28</v>
          </cell>
          <cell r="B1355" t="str">
            <v>Águas de Nortelândia</v>
          </cell>
          <cell r="C1355" t="str">
            <v>Projeto 28</v>
          </cell>
          <cell r="D1355" t="str">
            <v>Segurança Operacional</v>
          </cell>
          <cell r="E1355" t="str">
            <v>Automação e Telemetria</v>
          </cell>
          <cell r="F1355" t="str">
            <v>Não Considerado</v>
          </cell>
          <cell r="G1355" t="str">
            <v>jan/20</v>
          </cell>
          <cell r="H1355">
            <v>30</v>
          </cell>
          <cell r="I1355" t="str">
            <v>Sim</v>
          </cell>
          <cell r="J1355" t="str">
            <v>(U) Unidade</v>
          </cell>
          <cell r="L1355" t="str">
            <v>Automação do sistema operacional</v>
          </cell>
        </row>
        <row r="1356">
          <cell r="A1356" t="str">
            <v>Águas de NortelândiaProjeto 40</v>
          </cell>
          <cell r="B1356" t="str">
            <v>Águas de Nortelândia</v>
          </cell>
          <cell r="C1356" t="str">
            <v>Projeto 40</v>
          </cell>
          <cell r="D1356" t="str">
            <v>Continuidade Operacional</v>
          </cell>
          <cell r="E1356" t="str">
            <v>Eletromecânica dia a dia</v>
          </cell>
          <cell r="F1356" t="str">
            <v>Considerado</v>
          </cell>
          <cell r="G1356" t="str">
            <v>jan/20</v>
          </cell>
          <cell r="H1356">
            <v>30</v>
          </cell>
          <cell r="I1356" t="str">
            <v>Sim</v>
          </cell>
          <cell r="J1356" t="str">
            <v>(U) Unidade</v>
          </cell>
          <cell r="L1356">
            <v>0</v>
          </cell>
        </row>
        <row r="1357">
          <cell r="A1357" t="str">
            <v>Águas de NortelândiaProjeto 50</v>
          </cell>
          <cell r="B1357" t="str">
            <v>Águas de Nortelândia</v>
          </cell>
          <cell r="C1357" t="str">
            <v>Projeto 50</v>
          </cell>
          <cell r="D1357" t="str">
            <v>Crescimento Vegetativo Água</v>
          </cell>
          <cell r="E1357" t="str">
            <v>Crescimento Vegetativo Água</v>
          </cell>
          <cell r="F1357" t="str">
            <v>Considerado</v>
          </cell>
          <cell r="G1357" t="str">
            <v>jan/20</v>
          </cell>
          <cell r="H1357">
            <v>30</v>
          </cell>
          <cell r="I1357" t="str">
            <v>Sim</v>
          </cell>
          <cell r="J1357" t="str">
            <v>(U) Unidade</v>
          </cell>
          <cell r="L1357">
            <v>0</v>
          </cell>
        </row>
        <row r="1358">
          <cell r="A1358" t="str">
            <v>Águas de NortelândiaProjeto 52</v>
          </cell>
          <cell r="B1358" t="str">
            <v>Águas de Nortelândia</v>
          </cell>
          <cell r="C1358" t="str">
            <v>Projeto 52</v>
          </cell>
          <cell r="D1358" t="str">
            <v>Segurança Operacional</v>
          </cell>
          <cell r="E1358" t="str">
            <v>Perfuração de Poços/ Implantação Adutora</v>
          </cell>
          <cell r="F1358" t="str">
            <v>Considerado</v>
          </cell>
          <cell r="G1358" t="str">
            <v>jan/19</v>
          </cell>
          <cell r="H1358">
            <v>30</v>
          </cell>
          <cell r="I1358" t="str">
            <v>Não</v>
          </cell>
          <cell r="J1358" t="str">
            <v>(U) Unidade</v>
          </cell>
          <cell r="L1358" t="str">
            <v>Tanque de reaproveitamento de lodo (ETA); Reforma da ETA e substituição de material filtrante; Reforma da balsa da captação para os dois conjuntos (preço padrão de outras unidades, com balsa e passarela de acesso)</v>
          </cell>
        </row>
        <row r="1359">
          <cell r="A1359" t="str">
            <v>Águas de NortelândiaProjeto 53</v>
          </cell>
          <cell r="B1359" t="str">
            <v>Águas de Nortelândia</v>
          </cell>
          <cell r="C1359" t="str">
            <v>Projeto 53</v>
          </cell>
          <cell r="D1359" t="str">
            <v>Segurança Operacional</v>
          </cell>
          <cell r="E1359" t="str">
            <v>Setorização e interligações - Centro</v>
          </cell>
          <cell r="F1359" t="str">
            <v>Considerado</v>
          </cell>
          <cell r="G1359" t="str">
            <v>jan/22</v>
          </cell>
          <cell r="H1359">
            <v>0</v>
          </cell>
          <cell r="I1359" t="str">
            <v/>
          </cell>
          <cell r="J1359" t="str">
            <v>(U) Unidade</v>
          </cell>
          <cell r="L1359">
            <v>0</v>
          </cell>
        </row>
        <row r="1360">
          <cell r="A1360" t="str">
            <v>Águas de NortelândiaProjeto 58</v>
          </cell>
          <cell r="B1360" t="str">
            <v>Águas de Nortelândia</v>
          </cell>
          <cell r="C1360" t="str">
            <v>Projeto 58</v>
          </cell>
          <cell r="D1360" t="str">
            <v>Projetos Engenharia</v>
          </cell>
          <cell r="E1360" t="str">
            <v>Projetos Água</v>
          </cell>
          <cell r="F1360" t="str">
            <v>Considerado</v>
          </cell>
          <cell r="G1360" t="str">
            <v>jan/19</v>
          </cell>
          <cell r="H1360">
            <v>30</v>
          </cell>
          <cell r="I1360" t="str">
            <v>Não</v>
          </cell>
          <cell r="J1360" t="str">
            <v>(P) Projetos</v>
          </cell>
          <cell r="L1360">
            <v>0</v>
          </cell>
        </row>
        <row r="1361">
          <cell r="A1361" t="str">
            <v>Águas de NortelândiaProjeto 62</v>
          </cell>
          <cell r="B1361" t="str">
            <v>Águas de Nortelândia</v>
          </cell>
          <cell r="C1361" t="str">
            <v>Projeto 62</v>
          </cell>
          <cell r="D1361" t="str">
            <v/>
          </cell>
          <cell r="E1361" t="str">
            <v>Água ou Esgoto - Aumento de cobertura de esgoto</v>
          </cell>
          <cell r="F1361" t="str">
            <v>Não Considerado</v>
          </cell>
          <cell r="G1361" t="str">
            <v>jan/19</v>
          </cell>
          <cell r="H1361">
            <v>0</v>
          </cell>
          <cell r="I1361" t="str">
            <v>Sim</v>
          </cell>
          <cell r="J1361" t="str">
            <v/>
          </cell>
          <cell r="L1361">
            <v>0</v>
          </cell>
        </row>
        <row r="1362">
          <cell r="A1362" t="str">
            <v>Águas de NortelândiaProjeto 67</v>
          </cell>
          <cell r="B1362" t="str">
            <v>Águas de Nortelândia</v>
          </cell>
          <cell r="C1362" t="str">
            <v>Projeto 67</v>
          </cell>
          <cell r="D1362" t="str">
            <v>Continuidade Operacional</v>
          </cell>
          <cell r="E1362" t="str">
            <v>Projeto Melhorias e Substituição de Ramal</v>
          </cell>
          <cell r="F1362" t="str">
            <v>Considerado</v>
          </cell>
          <cell r="G1362" t="str">
            <v>jan/21</v>
          </cell>
          <cell r="H1362">
            <v>0</v>
          </cell>
          <cell r="I1362" t="str">
            <v>Sim</v>
          </cell>
          <cell r="J1362" t="str">
            <v>(U) Unidade</v>
          </cell>
          <cell r="L1362">
            <v>0</v>
          </cell>
        </row>
        <row r="1363">
          <cell r="A1363" t="str">
            <v>Águas de NortelândiaProjeto 68</v>
          </cell>
          <cell r="B1363" t="str">
            <v>Águas de Nortelândia</v>
          </cell>
          <cell r="C1363" t="str">
            <v>Projeto 68</v>
          </cell>
          <cell r="D1363" t="str">
            <v>Projetos Engenharia</v>
          </cell>
          <cell r="E1363" t="str">
            <v>Projetos de Esgoto</v>
          </cell>
          <cell r="F1363" t="str">
            <v>Considerado</v>
          </cell>
          <cell r="G1363" t="str">
            <v>jan/22</v>
          </cell>
          <cell r="H1363">
            <v>30</v>
          </cell>
          <cell r="I1363" t="str">
            <v>Não</v>
          </cell>
          <cell r="J1363" t="str">
            <v>(P) Projetos</v>
          </cell>
          <cell r="L1363">
            <v>0</v>
          </cell>
        </row>
        <row r="1364">
          <cell r="A1364" t="str">
            <v>Águas de NortelândiaProjeto 86</v>
          </cell>
          <cell r="B1364" t="str">
            <v>Águas de Nortelândia</v>
          </cell>
          <cell r="C1364" t="str">
            <v>Projeto 86</v>
          </cell>
          <cell r="D1364" t="str">
            <v>Continuidade operacional</v>
          </cell>
          <cell r="E1364" t="str">
            <v>Substituição de Equipamentos</v>
          </cell>
          <cell r="F1364" t="str">
            <v>Considerado</v>
          </cell>
          <cell r="G1364" t="str">
            <v>jan/21</v>
          </cell>
          <cell r="H1364">
            <v>0</v>
          </cell>
          <cell r="I1364" t="str">
            <v>Não</v>
          </cell>
          <cell r="J1364" t="str">
            <v>(U) Unidade</v>
          </cell>
          <cell r="L1364">
            <v>0</v>
          </cell>
        </row>
        <row r="1365">
          <cell r="A1365" t="str">
            <v>Águas de NortelândiaProjeto 102</v>
          </cell>
          <cell r="B1365" t="str">
            <v>Águas de Nortelândia</v>
          </cell>
          <cell r="C1365" t="str">
            <v>Projeto 102</v>
          </cell>
          <cell r="D1365" t="str">
            <v>Outros Projetos</v>
          </cell>
          <cell r="E1365" t="str">
            <v>Implantação do gerador de cloro</v>
          </cell>
          <cell r="F1365" t="str">
            <v>Não Considerado</v>
          </cell>
          <cell r="G1365" t="str">
            <v>jan/21</v>
          </cell>
          <cell r="H1365">
            <v>30</v>
          </cell>
          <cell r="I1365" t="str">
            <v>Sim</v>
          </cell>
          <cell r="J1365" t="str">
            <v>(U) Unidade</v>
          </cell>
          <cell r="L1365">
            <v>0</v>
          </cell>
        </row>
        <row r="1366">
          <cell r="A1366" t="str">
            <v>Águas de NortelândiaProjeto 109</v>
          </cell>
          <cell r="B1366" t="str">
            <v>Águas de Nortelândia</v>
          </cell>
          <cell r="C1366" t="str">
            <v>Projeto 109</v>
          </cell>
          <cell r="D1366" t="str">
            <v>Outros Projetos</v>
          </cell>
          <cell r="E1366" t="str">
            <v>Regularização de Sv de tornearia e usinagem</v>
          </cell>
          <cell r="F1366" t="str">
            <v>Considerado</v>
          </cell>
          <cell r="G1366" t="str">
            <v>jan/20</v>
          </cell>
          <cell r="H1366">
            <v>0</v>
          </cell>
          <cell r="I1366" t="str">
            <v>Não</v>
          </cell>
          <cell r="J1366" t="str">
            <v>(U) Unidade</v>
          </cell>
          <cell r="L1366">
            <v>0</v>
          </cell>
        </row>
        <row r="1367">
          <cell r="A1367" t="str">
            <v>Águas de NortelândiaProjeto 120</v>
          </cell>
          <cell r="B1367" t="str">
            <v>Águas de Nortelândia</v>
          </cell>
          <cell r="C1367" t="str">
            <v>Projeto 120</v>
          </cell>
          <cell r="D1367" t="str">
            <v/>
          </cell>
          <cell r="E1367" t="str">
            <v>AJUSTE ORÇAMENTO PROJETO N</v>
          </cell>
          <cell r="F1367" t="str">
            <v>Não Considerado</v>
          </cell>
          <cell r="G1367" t="str">
            <v>jan/18</v>
          </cell>
          <cell r="H1367">
            <v>0</v>
          </cell>
          <cell r="I1367" t="str">
            <v/>
          </cell>
          <cell r="J1367" t="str">
            <v/>
          </cell>
          <cell r="L1367">
            <v>0</v>
          </cell>
        </row>
        <row r="1368">
          <cell r="A1368" t="str">
            <v>Águas de NortelândiaProjeto 124</v>
          </cell>
          <cell r="B1368" t="str">
            <v>Águas de Nortelândia</v>
          </cell>
          <cell r="C1368" t="str">
            <v>Projeto 124</v>
          </cell>
          <cell r="D1368" t="str">
            <v>Segurança Operacional</v>
          </cell>
          <cell r="E1368" t="str">
            <v>Melhorias operacionais e aquisições para a ETA de Nortelândia, com objetivo de recuperar a eficiência do sistema de tratamento e cumprir com o atendimento aos parâmetros de qualidade da Portaria de Consolidação nº 05/2017</v>
          </cell>
          <cell r="F1368" t="str">
            <v>Considerado</v>
          </cell>
          <cell r="G1368" t="str">
            <v>jan/21</v>
          </cell>
          <cell r="H1368">
            <v>30</v>
          </cell>
          <cell r="I1368" t="str">
            <v>Não</v>
          </cell>
          <cell r="J1368" t="str">
            <v>(U) Unidade</v>
          </cell>
          <cell r="L1368">
            <v>0</v>
          </cell>
        </row>
        <row r="1369">
          <cell r="A1369" t="str">
            <v>Águas de NortelândiaProjeto 136</v>
          </cell>
          <cell r="B1369" t="str">
            <v>Águas de Nortelândia</v>
          </cell>
          <cell r="C1369" t="str">
            <v>Projeto 136</v>
          </cell>
          <cell r="D1369" t="str">
            <v>Redução de Perdas</v>
          </cell>
          <cell r="E1369" t="str">
            <v>Tecnol. e Infra para macromedição de vazão</v>
          </cell>
          <cell r="F1369" t="str">
            <v>Não Considerado</v>
          </cell>
          <cell r="G1369" t="str">
            <v>jan/21</v>
          </cell>
          <cell r="H1369">
            <v>30</v>
          </cell>
          <cell r="I1369" t="str">
            <v>Sim</v>
          </cell>
          <cell r="J1369" t="str">
            <v>(G) GCP</v>
          </cell>
          <cell r="L1369">
            <v>0</v>
          </cell>
        </row>
        <row r="1370">
          <cell r="A1370" t="str">
            <v>Águas de NortelândiaProjeto 137</v>
          </cell>
          <cell r="B1370" t="str">
            <v>Águas de Nortelândia</v>
          </cell>
          <cell r="C1370" t="str">
            <v>Projeto 137</v>
          </cell>
          <cell r="D1370" t="str">
            <v>Redução de Perdas</v>
          </cell>
          <cell r="E1370" t="str">
            <v>Tecnol. e Infra para redução de submedição - micromedição</v>
          </cell>
          <cell r="F1370" t="str">
            <v>Não Considerado</v>
          </cell>
          <cell r="G1370" t="str">
            <v>jan/21</v>
          </cell>
          <cell r="H1370">
            <v>30</v>
          </cell>
          <cell r="I1370" t="str">
            <v>Sim</v>
          </cell>
          <cell r="J1370" t="str">
            <v>(G) GCP</v>
          </cell>
          <cell r="L1370">
            <v>0</v>
          </cell>
        </row>
        <row r="1371">
          <cell r="A1371" t="str">
            <v>Águas de NortelândiaProjeto 139</v>
          </cell>
          <cell r="B1371" t="str">
            <v>Águas de Nortelândia</v>
          </cell>
          <cell r="C1371" t="str">
            <v>Projeto 139</v>
          </cell>
          <cell r="D1371" t="str">
            <v>Segurança Operacional</v>
          </cell>
          <cell r="E1371" t="str">
            <v>Implantação de tratamento do lodo de ETA</v>
          </cell>
          <cell r="F1371" t="str">
            <v>Considerado</v>
          </cell>
          <cell r="G1371" t="str">
            <v>jan/21</v>
          </cell>
          <cell r="H1371">
            <v>30</v>
          </cell>
          <cell r="I1371" t="str">
            <v>Sim</v>
          </cell>
          <cell r="J1371" t="str">
            <v>(U) Unidade</v>
          </cell>
          <cell r="L1371">
            <v>0</v>
          </cell>
        </row>
        <row r="1372">
          <cell r="A1372" t="str">
            <v>Águas de NortelândiaProjeto 146</v>
          </cell>
          <cell r="B1372" t="str">
            <v>Águas de Nortelândia</v>
          </cell>
          <cell r="C1372" t="str">
            <v>Projeto 146</v>
          </cell>
          <cell r="D1372" t="str">
            <v>Outros Projetos</v>
          </cell>
          <cell r="E1372" t="str">
            <v>Outras receitas de Água</v>
          </cell>
          <cell r="F1372" t="str">
            <v>Considerado</v>
          </cell>
          <cell r="G1372" t="str">
            <v>jan/20</v>
          </cell>
          <cell r="H1372">
            <v>30</v>
          </cell>
          <cell r="I1372" t="str">
            <v>Sim</v>
          </cell>
          <cell r="J1372" t="str">
            <v>(U) Unidade</v>
          </cell>
          <cell r="L1372">
            <v>0</v>
          </cell>
        </row>
        <row r="1373">
          <cell r="A1373" t="str">
            <v>Águas de NortelândiaProjeto 999</v>
          </cell>
          <cell r="B1373" t="str">
            <v>Águas de Nortelândia</v>
          </cell>
          <cell r="C1373" t="str">
            <v>Projeto 999</v>
          </cell>
          <cell r="D1373" t="str">
            <v>Outros Projetos</v>
          </cell>
          <cell r="E1373" t="str">
            <v>Outros Lançamentos / Ajustes Caixa</v>
          </cell>
          <cell r="F1373" t="str">
            <v>Considerado</v>
          </cell>
          <cell r="G1373" t="str">
            <v/>
          </cell>
          <cell r="H1373">
            <v>0</v>
          </cell>
          <cell r="I1373" t="str">
            <v/>
          </cell>
          <cell r="J1373" t="str">
            <v>(U) Unidade</v>
          </cell>
          <cell r="L1373">
            <v>0</v>
          </cell>
        </row>
        <row r="1374">
          <cell r="A1374" t="str">
            <v>Águas de NortelândiaProjeto LVE</v>
          </cell>
          <cell r="B1374" t="str">
            <v>Águas de Nortelândia</v>
          </cell>
          <cell r="C1374" t="str">
            <v>Projeto LVE</v>
          </cell>
          <cell r="D1374" t="str">
            <v>Continuidade Operacional</v>
          </cell>
          <cell r="E1374" t="str">
            <v>Carros - Distribuidos Econômicamente em - Projeto 50	 100%	  ( R$ 23.800,00  Ano)</v>
          </cell>
          <cell r="F1374" t="str">
            <v>Considerado</v>
          </cell>
          <cell r="G1374" t="str">
            <v>jan/20</v>
          </cell>
          <cell r="H1374">
            <v>0</v>
          </cell>
          <cell r="I1374" t="str">
            <v/>
          </cell>
          <cell r="J1374" t="str">
            <v>(U) Unidade</v>
          </cell>
          <cell r="L1374">
            <v>0</v>
          </cell>
        </row>
        <row r="1375">
          <cell r="A1375" t="str">
            <v>Saneamento Básico de Pedra PretaProjeto 01</v>
          </cell>
          <cell r="B1375" t="str">
            <v>Saneamento Básico de Pedra Preta</v>
          </cell>
          <cell r="C1375" t="str">
            <v>Projeto 01</v>
          </cell>
          <cell r="D1375" t="str">
            <v>Outros Projetos</v>
          </cell>
          <cell r="E1375" t="str">
            <v>Ajustes realizado 2018</v>
          </cell>
          <cell r="F1375" t="str">
            <v>Considerado</v>
          </cell>
          <cell r="G1375" t="str">
            <v>jan/19</v>
          </cell>
          <cell r="H1375">
            <v>30</v>
          </cell>
          <cell r="I1375" t="str">
            <v>Sim</v>
          </cell>
          <cell r="J1375" t="str">
            <v>(U) Unidade</v>
          </cell>
          <cell r="L1375">
            <v>0</v>
          </cell>
        </row>
        <row r="1376">
          <cell r="A1376" t="str">
            <v>Saneamento Básico de Pedra PretaProjeto 02</v>
          </cell>
          <cell r="B1376" t="str">
            <v>Saneamento Básico de Pedra Preta</v>
          </cell>
          <cell r="C1376" t="str">
            <v>Projeto 02</v>
          </cell>
          <cell r="D1376" t="str">
            <v>Redução de Perdas</v>
          </cell>
          <cell r="E1376" t="str">
            <v>Hidrometração</v>
          </cell>
          <cell r="F1376" t="str">
            <v>Considerado</v>
          </cell>
          <cell r="G1376" t="str">
            <v>jan/19</v>
          </cell>
          <cell r="H1376">
            <v>30</v>
          </cell>
          <cell r="I1376" t="str">
            <v>Não</v>
          </cell>
          <cell r="J1376" t="str">
            <v>(G) GCP</v>
          </cell>
          <cell r="L1376" t="str">
            <v>Hidrômetro Unijato - Investimento R$32.010,00_x000D_
Troca de hidrômetro e Conexões - Investimento R$11.640,00</v>
          </cell>
        </row>
        <row r="1377">
          <cell r="A1377" t="str">
            <v>Saneamento Básico de Pedra PretaProjeto 03</v>
          </cell>
          <cell r="B1377" t="str">
            <v>Saneamento Básico de Pedra Preta</v>
          </cell>
          <cell r="C1377" t="str">
            <v>Projeto 03</v>
          </cell>
          <cell r="D1377" t="str">
            <v/>
          </cell>
          <cell r="E1377" t="str">
            <v>Crescimento Vegetativo Esgoto</v>
          </cell>
          <cell r="F1377" t="str">
            <v>Não Considerado</v>
          </cell>
          <cell r="G1377" t="str">
            <v>jan/18</v>
          </cell>
          <cell r="H1377">
            <v>0</v>
          </cell>
          <cell r="I1377" t="str">
            <v/>
          </cell>
          <cell r="J1377" t="str">
            <v/>
          </cell>
          <cell r="L1377">
            <v>0</v>
          </cell>
        </row>
        <row r="1378">
          <cell r="A1378" t="str">
            <v>Saneamento Básico de Pedra PretaProjeto 04</v>
          </cell>
          <cell r="B1378" t="str">
            <v>Saneamento Básico de Pedra Preta</v>
          </cell>
          <cell r="C1378" t="str">
            <v>Projeto 04</v>
          </cell>
          <cell r="D1378" t="str">
            <v>Redução de Perdas</v>
          </cell>
          <cell r="E1378" t="str">
            <v>Gestão e combate a perdas</v>
          </cell>
          <cell r="F1378" t="str">
            <v>Considerado</v>
          </cell>
          <cell r="G1378" t="str">
            <v>jan/19</v>
          </cell>
          <cell r="H1378">
            <v>30</v>
          </cell>
          <cell r="I1378" t="str">
            <v>Sim</v>
          </cell>
          <cell r="J1378" t="str">
            <v>(G) GCP</v>
          </cell>
          <cell r="L1378" t="str">
            <v>Macromedidor Eletromagnético - Investimento R$37.500,00</v>
          </cell>
        </row>
        <row r="1379">
          <cell r="A1379" t="str">
            <v>Saneamento Básico de Pedra PretaProjeto 05</v>
          </cell>
          <cell r="B1379" t="str">
            <v>Saneamento Básico de Pedra Preta</v>
          </cell>
          <cell r="C1379" t="str">
            <v>Projeto 05</v>
          </cell>
          <cell r="D1379" t="str">
            <v>Outros Projetos</v>
          </cell>
          <cell r="E1379" t="str">
            <v>Ajustes realizado 2018</v>
          </cell>
          <cell r="F1379" t="str">
            <v>Considerado</v>
          </cell>
          <cell r="G1379" t="str">
            <v>jan/19</v>
          </cell>
          <cell r="H1379">
            <v>30</v>
          </cell>
          <cell r="I1379" t="str">
            <v>Sim</v>
          </cell>
          <cell r="J1379" t="str">
            <v>(U) Unidade</v>
          </cell>
          <cell r="L1379">
            <v>0</v>
          </cell>
        </row>
        <row r="1380">
          <cell r="A1380" t="str">
            <v>Saneamento Básico de Pedra PretaProjeto 06</v>
          </cell>
          <cell r="B1380" t="str">
            <v>Saneamento Básico de Pedra Preta</v>
          </cell>
          <cell r="C1380" t="str">
            <v>Projeto 06</v>
          </cell>
          <cell r="D1380" t="str">
            <v>Outros Projetos</v>
          </cell>
          <cell r="E1380" t="str">
            <v>Renovação Parque Tecnológico</v>
          </cell>
          <cell r="F1380" t="str">
            <v>Não Considerado</v>
          </cell>
          <cell r="G1380" t="str">
            <v>jan/22</v>
          </cell>
          <cell r="H1380">
            <v>30</v>
          </cell>
          <cell r="I1380" t="str">
            <v>Não</v>
          </cell>
          <cell r="J1380" t="str">
            <v>(U) Unidade</v>
          </cell>
          <cell r="L1380">
            <v>0</v>
          </cell>
        </row>
        <row r="1381">
          <cell r="A1381" t="str">
            <v>Saneamento Básico de Pedra PretaProjeto 07</v>
          </cell>
          <cell r="B1381" t="str">
            <v>Saneamento Básico de Pedra Preta</v>
          </cell>
          <cell r="C1381" t="str">
            <v>Projeto 07</v>
          </cell>
          <cell r="D1381" t="str">
            <v/>
          </cell>
          <cell r="E1381" t="str">
            <v>Melhorias Eletromecanicas</v>
          </cell>
          <cell r="F1381" t="str">
            <v>Não Considerado</v>
          </cell>
          <cell r="G1381" t="str">
            <v>jan/18</v>
          </cell>
          <cell r="H1381">
            <v>0</v>
          </cell>
          <cell r="I1381" t="str">
            <v/>
          </cell>
          <cell r="J1381" t="str">
            <v/>
          </cell>
          <cell r="L1381">
            <v>0</v>
          </cell>
        </row>
        <row r="1382">
          <cell r="A1382" t="str">
            <v>Saneamento Básico de Pedra PretaProjeto 08</v>
          </cell>
          <cell r="B1382" t="str">
            <v>Saneamento Básico de Pedra Preta</v>
          </cell>
          <cell r="C1382" t="str">
            <v>Projeto 08</v>
          </cell>
          <cell r="D1382" t="str">
            <v>Segurança Operacional</v>
          </cell>
          <cell r="E1382" t="str">
            <v>ADEQUAÇÃO DAS INSTALAÇÕES ELÉTRICAS / SUBSTITUIÇÃO E ADEQUAÇÃO DE EQUIPAMENTOS</v>
          </cell>
          <cell r="F1382" t="str">
            <v>Considerado</v>
          </cell>
          <cell r="G1382" t="str">
            <v>jan/22</v>
          </cell>
          <cell r="H1382">
            <v>0</v>
          </cell>
          <cell r="I1382" t="str">
            <v/>
          </cell>
          <cell r="J1382" t="str">
            <v>(U) Unidade</v>
          </cell>
          <cell r="L1382" t="str">
            <v>Aquisição de equipamentos reservas para PTP 001, 002, 003, 004, 008 e EEAT 001 e 002.</v>
          </cell>
        </row>
        <row r="1383">
          <cell r="A1383" t="str">
            <v>Saneamento Básico de Pedra PretaProjeto 09</v>
          </cell>
          <cell r="B1383" t="str">
            <v>Saneamento Básico de Pedra Preta</v>
          </cell>
          <cell r="C1383" t="str">
            <v>Projeto 09</v>
          </cell>
          <cell r="D1383" t="str">
            <v/>
          </cell>
          <cell r="E1383" t="str">
            <v>Melhorias Operacionais Esgoto</v>
          </cell>
          <cell r="F1383" t="str">
            <v>Não Considerado</v>
          </cell>
          <cell r="G1383" t="str">
            <v>jan/18</v>
          </cell>
          <cell r="H1383">
            <v>0</v>
          </cell>
          <cell r="I1383" t="str">
            <v/>
          </cell>
          <cell r="J1383" t="str">
            <v/>
          </cell>
          <cell r="L1383">
            <v>0</v>
          </cell>
        </row>
        <row r="1384">
          <cell r="A1384" t="str">
            <v>Saneamento Básico de Pedra PretaProjeto 10</v>
          </cell>
          <cell r="B1384" t="str">
            <v>Saneamento Básico de Pedra Preta</v>
          </cell>
          <cell r="C1384" t="str">
            <v>Projeto 10</v>
          </cell>
          <cell r="D1384" t="str">
            <v/>
          </cell>
          <cell r="E1384" t="str">
            <v>Corte e Religação</v>
          </cell>
          <cell r="F1384" t="str">
            <v>Não Considerado</v>
          </cell>
          <cell r="G1384" t="str">
            <v>jan/20</v>
          </cell>
          <cell r="H1384">
            <v>0</v>
          </cell>
          <cell r="I1384" t="str">
            <v>Sim</v>
          </cell>
          <cell r="J1384" t="str">
            <v/>
          </cell>
          <cell r="L1384">
            <v>0</v>
          </cell>
        </row>
        <row r="1385">
          <cell r="A1385" t="str">
            <v>Saneamento Básico de Pedra PretaProjeto 11</v>
          </cell>
          <cell r="B1385" t="str">
            <v>Saneamento Básico de Pedra Preta</v>
          </cell>
          <cell r="C1385" t="str">
            <v>Projeto 11</v>
          </cell>
          <cell r="D1385" t="str">
            <v/>
          </cell>
          <cell r="E1385" t="str">
            <v/>
          </cell>
          <cell r="F1385" t="str">
            <v>Não Considerado</v>
          </cell>
          <cell r="G1385" t="str">
            <v>jan/18</v>
          </cell>
          <cell r="H1385">
            <v>0</v>
          </cell>
          <cell r="I1385" t="str">
            <v/>
          </cell>
          <cell r="J1385" t="str">
            <v/>
          </cell>
          <cell r="L1385">
            <v>0</v>
          </cell>
        </row>
        <row r="1386">
          <cell r="A1386" t="str">
            <v>Saneamento Básico de Pedra PretaProjeto 12</v>
          </cell>
          <cell r="B1386" t="str">
            <v>Saneamento Básico de Pedra Preta</v>
          </cell>
          <cell r="C1386" t="str">
            <v>Projeto 12</v>
          </cell>
          <cell r="D1386" t="str">
            <v/>
          </cell>
          <cell r="E1386" t="str">
            <v>Posto de Transformação para ser atendido em Alta Tensão PTP 07, PTP 04, PTP 02 - PGV</v>
          </cell>
          <cell r="F1386" t="str">
            <v>Não Considerado</v>
          </cell>
          <cell r="G1386" t="str">
            <v>jan/18</v>
          </cell>
          <cell r="H1386">
            <v>0</v>
          </cell>
          <cell r="I1386" t="str">
            <v/>
          </cell>
          <cell r="J1386" t="str">
            <v/>
          </cell>
          <cell r="L1386">
            <v>0</v>
          </cell>
        </row>
        <row r="1387">
          <cell r="A1387" t="str">
            <v>Saneamento Básico de Pedra PretaProjeto 13</v>
          </cell>
          <cell r="B1387" t="str">
            <v>Saneamento Básico de Pedra Preta</v>
          </cell>
          <cell r="C1387" t="str">
            <v>Projeto 13</v>
          </cell>
          <cell r="D1387" t="str">
            <v/>
          </cell>
          <cell r="E1387" t="str">
            <v>PGV_Atencipação Cobertura de Esgoto</v>
          </cell>
          <cell r="F1387" t="str">
            <v>Não Considerado</v>
          </cell>
          <cell r="G1387" t="str">
            <v>jan/18</v>
          </cell>
          <cell r="H1387">
            <v>0</v>
          </cell>
          <cell r="I1387" t="str">
            <v/>
          </cell>
          <cell r="J1387" t="str">
            <v/>
          </cell>
          <cell r="L1387">
            <v>0</v>
          </cell>
        </row>
        <row r="1388">
          <cell r="A1388" t="str">
            <v>Saneamento Básico de Pedra PretaProjeto 14</v>
          </cell>
          <cell r="B1388" t="str">
            <v>Saneamento Básico de Pedra Preta</v>
          </cell>
          <cell r="C1388" t="str">
            <v>Projeto 14</v>
          </cell>
          <cell r="D1388" t="str">
            <v/>
          </cell>
          <cell r="E1388" t="str">
            <v>Automação e Telemetria</v>
          </cell>
          <cell r="F1388" t="str">
            <v>Não Considerado</v>
          </cell>
          <cell r="G1388" t="str">
            <v>jan/18</v>
          </cell>
          <cell r="H1388">
            <v>0</v>
          </cell>
          <cell r="I1388" t="str">
            <v/>
          </cell>
          <cell r="J1388" t="str">
            <v/>
          </cell>
          <cell r="L1388">
            <v>0</v>
          </cell>
        </row>
        <row r="1389">
          <cell r="A1389" t="str">
            <v>Saneamento Básico de Pedra PretaProjeto 18</v>
          </cell>
          <cell r="B1389" t="str">
            <v>Saneamento Básico de Pedra Preta</v>
          </cell>
          <cell r="C1389" t="str">
            <v>Projeto 18</v>
          </cell>
          <cell r="D1389" t="str">
            <v>Segurança Operacional</v>
          </cell>
          <cell r="E1389" t="str">
            <v>Aquisição de bomba reserva para poços e EAT</v>
          </cell>
          <cell r="F1389" t="str">
            <v>Considerado</v>
          </cell>
          <cell r="G1389" t="str">
            <v>jan/19</v>
          </cell>
          <cell r="H1389">
            <v>30</v>
          </cell>
          <cell r="I1389" t="str">
            <v>Não</v>
          </cell>
          <cell r="J1389" t="str">
            <v>(U) Unidade</v>
          </cell>
          <cell r="L1389" t="str">
            <v>Aquisição de bomba reserva para poços e EAT</v>
          </cell>
        </row>
        <row r="1390">
          <cell r="A1390" t="str">
            <v>Saneamento Básico de Pedra PretaProjeto 19</v>
          </cell>
          <cell r="B1390" t="str">
            <v>Saneamento Básico de Pedra Preta</v>
          </cell>
          <cell r="C1390" t="str">
            <v>Projeto 19</v>
          </cell>
          <cell r="D1390" t="str">
            <v>Segurança Operacional</v>
          </cell>
          <cell r="E1390" t="str">
            <v>RESERVATORIO 1000M</v>
          </cell>
          <cell r="F1390" t="str">
            <v>Considerado</v>
          </cell>
          <cell r="G1390" t="str">
            <v>jan/21</v>
          </cell>
          <cell r="H1390">
            <v>30</v>
          </cell>
          <cell r="I1390" t="str">
            <v>Não</v>
          </cell>
          <cell r="J1390" t="str">
            <v>(U) Unidade</v>
          </cell>
          <cell r="L1390" t="str">
            <v>Automação do Sistema operacional de Pedra Preta</v>
          </cell>
        </row>
        <row r="1391">
          <cell r="A1391" t="str">
            <v>Saneamento Básico de Pedra PretaProjeto 26</v>
          </cell>
          <cell r="B1391" t="str">
            <v>Saneamento Básico de Pedra Preta</v>
          </cell>
          <cell r="C1391" t="str">
            <v>Projeto 26</v>
          </cell>
          <cell r="D1391" t="str">
            <v>Segurança Operacional</v>
          </cell>
          <cell r="E1391" t="str">
            <v>Reabilitação da ETE de Pedra Preta, com objetivo de melhorar a eficiência do sistema, cumprir com licença ambiental e outorga.</v>
          </cell>
          <cell r="F1391" t="str">
            <v>Considerado</v>
          </cell>
          <cell r="G1391" t="str">
            <v>jan/21</v>
          </cell>
          <cell r="H1391">
            <v>30</v>
          </cell>
          <cell r="I1391" t="str">
            <v>Sim</v>
          </cell>
          <cell r="J1391" t="str">
            <v>(U) Unidade</v>
          </cell>
          <cell r="L1391" t="str">
            <v>Reabilitação dos componentes da Estação de Tratamento de Esgotos para alcance dos parâmetros exigidos pela pelo CONAMA</v>
          </cell>
        </row>
        <row r="1392">
          <cell r="A1392" t="str">
            <v>Saneamento Básico de Pedra PretaProjeto 28</v>
          </cell>
          <cell r="B1392" t="str">
            <v>Saneamento Básico de Pedra Preta</v>
          </cell>
          <cell r="C1392" t="str">
            <v>Projeto 28</v>
          </cell>
          <cell r="D1392" t="str">
            <v>Segurança Operacional</v>
          </cell>
          <cell r="E1392" t="str">
            <v>Automação e Telemetria</v>
          </cell>
          <cell r="F1392" t="str">
            <v>Não Considerado</v>
          </cell>
          <cell r="G1392" t="str">
            <v>jan/20</v>
          </cell>
          <cell r="H1392">
            <v>30</v>
          </cell>
          <cell r="I1392" t="str">
            <v>Sim</v>
          </cell>
          <cell r="J1392" t="str">
            <v>(U) Unidade</v>
          </cell>
          <cell r="L1392" t="str">
            <v>Automação do sistema operacional.</v>
          </cell>
        </row>
        <row r="1393">
          <cell r="A1393" t="str">
            <v>Saneamento Básico de Pedra PretaProjeto 29</v>
          </cell>
          <cell r="B1393" t="str">
            <v>Saneamento Básico de Pedra Preta</v>
          </cell>
          <cell r="C1393" t="str">
            <v>Projeto 29</v>
          </cell>
          <cell r="D1393" t="str">
            <v>Segurança Operacional</v>
          </cell>
          <cell r="E1393" t="str">
            <v>Laudo técnico de operação da ETE</v>
          </cell>
          <cell r="F1393" t="str">
            <v>Não Considerado</v>
          </cell>
          <cell r="G1393" t="str">
            <v>jan/20</v>
          </cell>
          <cell r="H1393">
            <v>30</v>
          </cell>
          <cell r="I1393" t="str">
            <v>Sim</v>
          </cell>
          <cell r="J1393" t="str">
            <v>(U) Unidade</v>
          </cell>
          <cell r="L1393">
            <v>0</v>
          </cell>
        </row>
        <row r="1394">
          <cell r="A1394" t="str">
            <v>Saneamento Básico de Pedra PretaProjeto 40</v>
          </cell>
          <cell r="B1394" t="str">
            <v>Saneamento Básico de Pedra Preta</v>
          </cell>
          <cell r="C1394" t="str">
            <v>Projeto 40</v>
          </cell>
          <cell r="D1394" t="str">
            <v>Continuidade Operacional</v>
          </cell>
          <cell r="E1394" t="str">
            <v>Eletromecânica dia a dia</v>
          </cell>
          <cell r="F1394" t="str">
            <v>Considerado</v>
          </cell>
          <cell r="G1394" t="str">
            <v>jan/20</v>
          </cell>
          <cell r="H1394">
            <v>30</v>
          </cell>
          <cell r="I1394" t="str">
            <v>Sim</v>
          </cell>
          <cell r="J1394" t="str">
            <v>(U) Unidade</v>
          </cell>
          <cell r="L1394">
            <v>0</v>
          </cell>
        </row>
        <row r="1395">
          <cell r="A1395" t="str">
            <v>Saneamento Básico de Pedra PretaProjeto 42</v>
          </cell>
          <cell r="B1395" t="str">
            <v>Saneamento Básico de Pedra Preta</v>
          </cell>
          <cell r="C1395" t="str">
            <v>Projeto 42</v>
          </cell>
          <cell r="D1395" t="str">
            <v>Segurança Operacional</v>
          </cell>
          <cell r="E1395" t="str">
            <v>Travessia em FF DN 350 mm - BR 368</v>
          </cell>
          <cell r="F1395" t="str">
            <v>Considerado</v>
          </cell>
          <cell r="G1395" t="str">
            <v>jan/20</v>
          </cell>
          <cell r="H1395">
            <v>30</v>
          </cell>
          <cell r="I1395" t="str">
            <v>Sim</v>
          </cell>
          <cell r="J1395" t="str">
            <v>(U) Unidade</v>
          </cell>
          <cell r="L1395" t="str">
            <v>Execução de travessia de interceptor de esgotos sob rodovia, utilizando o método não destrutivo. Hoje travessia existente está executada por dentro da galeria de aguas pluviais e sobre risco de rompimento devido as aguas das chuvas.</v>
          </cell>
        </row>
        <row r="1396">
          <cell r="A1396" t="str">
            <v>Saneamento Básico de Pedra PretaProjeto 44</v>
          </cell>
          <cell r="B1396" t="str">
            <v>Saneamento Básico de Pedra Preta</v>
          </cell>
          <cell r="C1396" t="str">
            <v>Projeto 44</v>
          </cell>
          <cell r="D1396" t="str">
            <v>Segurança Operacional</v>
          </cell>
          <cell r="E1396" t="str">
            <v>Booster sede</v>
          </cell>
          <cell r="F1396" t="str">
            <v>Considerado</v>
          </cell>
          <cell r="G1396" t="str">
            <v>jan/20</v>
          </cell>
          <cell r="H1396">
            <v>30</v>
          </cell>
          <cell r="I1396" t="str">
            <v>Sim</v>
          </cell>
          <cell r="J1396" t="str">
            <v>(U) Unidade</v>
          </cell>
          <cell r="L1396" t="str">
            <v>Implantação de sistema de bombeamento de agua, execução de casa de bombas, readequação da hidráulica no interior da área da sede e execução da parte elétrica do sistema booster</v>
          </cell>
        </row>
        <row r="1397">
          <cell r="A1397" t="str">
            <v>Saneamento Básico de Pedra PretaProjeto 47</v>
          </cell>
          <cell r="B1397" t="str">
            <v>Saneamento Básico de Pedra Preta</v>
          </cell>
          <cell r="C1397" t="str">
            <v>Projeto 47</v>
          </cell>
          <cell r="D1397" t="str">
            <v>Segurança Operacional</v>
          </cell>
          <cell r="E1397" t="str">
            <v>Segurança Operacional - Retrofit dos poços</v>
          </cell>
          <cell r="F1397" t="str">
            <v>Considerado</v>
          </cell>
          <cell r="G1397" t="str">
            <v>jan/21</v>
          </cell>
          <cell r="H1397">
            <v>0</v>
          </cell>
          <cell r="I1397" t="str">
            <v>Sim</v>
          </cell>
          <cell r="J1397" t="str">
            <v>(U) Unidade</v>
          </cell>
          <cell r="L1397" t="str">
            <v>Retrofit dos poços de Pedra Preta._x000D_
Limpeza, filmagem, desinfecção, teste de vazão e dimensionamento de bomba nova para perfil correto do poço.</v>
          </cell>
        </row>
        <row r="1398">
          <cell r="A1398" t="str">
            <v>Saneamento Básico de Pedra PretaProjeto 50</v>
          </cell>
          <cell r="B1398" t="str">
            <v>Saneamento Básico de Pedra Preta</v>
          </cell>
          <cell r="C1398" t="str">
            <v>Projeto 50</v>
          </cell>
          <cell r="D1398" t="str">
            <v>Crescimento Vegetativo Água</v>
          </cell>
          <cell r="E1398" t="str">
            <v>Crescimento Vegetativo Água</v>
          </cell>
          <cell r="F1398" t="str">
            <v>Considerado</v>
          </cell>
          <cell r="G1398" t="str">
            <v>jan/20</v>
          </cell>
          <cell r="H1398">
            <v>0</v>
          </cell>
          <cell r="I1398" t="str">
            <v>Sim</v>
          </cell>
          <cell r="J1398" t="str">
            <v>(U) Unidade</v>
          </cell>
          <cell r="L1398">
            <v>0</v>
          </cell>
        </row>
        <row r="1399">
          <cell r="A1399" t="str">
            <v>Saneamento Básico de Pedra PretaProjeto 52</v>
          </cell>
          <cell r="B1399" t="str">
            <v>Saneamento Básico de Pedra Preta</v>
          </cell>
          <cell r="C1399" t="str">
            <v>Projeto 52</v>
          </cell>
          <cell r="D1399" t="str">
            <v>Segurança Operacional</v>
          </cell>
          <cell r="E1399" t="str">
            <v>ADUTORA PTP - 07 (SF-03) DN100 asfalto / ADUTORA PTP - 06 (SF-03) DN150 asfalto / ADUTORA PTP - 03 (SF-03) DN150 asfalto / ADUTORA PTP - 02 (SF-01) DN75 asfalto</v>
          </cell>
          <cell r="F1399" t="str">
            <v>Considerado</v>
          </cell>
          <cell r="G1399" t="str">
            <v>jan/24</v>
          </cell>
          <cell r="H1399">
            <v>0</v>
          </cell>
          <cell r="I1399" t="str">
            <v/>
          </cell>
          <cell r="J1399" t="str">
            <v>(U) Unidade</v>
          </cell>
          <cell r="L1399" t="str">
            <v>Execução de ADUTORA PTP - 07 (SF-03) DN100 asfalto / ADUTORA PTP - 06 (SF-03) DN150 asfalto / ADUTORA PTP - 03 (SF-03) DN150 asfalto / ADUTORA PTP - 02 (SF-01) DN75 asfalto</v>
          </cell>
        </row>
        <row r="1400">
          <cell r="A1400" t="str">
            <v>Saneamento Básico de Pedra PretaProjeto 53</v>
          </cell>
          <cell r="B1400" t="str">
            <v>Saneamento Básico de Pedra Preta</v>
          </cell>
          <cell r="C1400" t="str">
            <v>Projeto 53</v>
          </cell>
          <cell r="D1400" t="str">
            <v>Segurança Operacional</v>
          </cell>
          <cell r="E1400" t="str">
            <v>RESERVAÇÃO de 500m³</v>
          </cell>
          <cell r="F1400" t="str">
            <v>Considerado</v>
          </cell>
          <cell r="G1400" t="str">
            <v>jan/21</v>
          </cell>
          <cell r="H1400">
            <v>0</v>
          </cell>
          <cell r="I1400" t="str">
            <v/>
          </cell>
          <cell r="J1400" t="str">
            <v>(U) Unidade</v>
          </cell>
          <cell r="L1400" t="str">
            <v>Implantação de reservatório de 500 m3 para atendimento da expansão regionalizada da unidade de Pedra Preta</v>
          </cell>
        </row>
        <row r="1401">
          <cell r="A1401" t="str">
            <v>Saneamento Básico de Pedra PretaProjeto 55</v>
          </cell>
          <cell r="B1401" t="str">
            <v>Saneamento Básico de Pedra Preta</v>
          </cell>
          <cell r="C1401" t="str">
            <v>Projeto 55</v>
          </cell>
          <cell r="D1401" t="str">
            <v>Segurança Operacional</v>
          </cell>
          <cell r="E1401" t="str">
            <v>Setorização - implantação reforços</v>
          </cell>
          <cell r="F1401" t="str">
            <v>Considerado</v>
          </cell>
          <cell r="G1401" t="str">
            <v>jan/23</v>
          </cell>
          <cell r="H1401">
            <v>30</v>
          </cell>
          <cell r="I1401" t="str">
            <v>Sim</v>
          </cell>
          <cell r="J1401" t="str">
            <v>(U) Unidade</v>
          </cell>
          <cell r="L1401" t="str">
            <v>Execução de extensões de redes de reforço de abastecimento, instalações de registros de manobras, instalação de registros de descargas e interligações.</v>
          </cell>
        </row>
        <row r="1402">
          <cell r="A1402" t="str">
            <v>Saneamento Básico de Pedra PretaProjeto 58</v>
          </cell>
          <cell r="B1402" t="str">
            <v>Saneamento Básico de Pedra Preta</v>
          </cell>
          <cell r="C1402" t="str">
            <v>Projeto 58</v>
          </cell>
          <cell r="D1402" t="str">
            <v>Projetos Engenharia</v>
          </cell>
          <cell r="E1402" t="str">
            <v>Projetos Água</v>
          </cell>
          <cell r="F1402" t="str">
            <v>Considerado</v>
          </cell>
          <cell r="G1402" t="str">
            <v>jan/19</v>
          </cell>
          <cell r="H1402">
            <v>30</v>
          </cell>
          <cell r="I1402" t="str">
            <v>Não</v>
          </cell>
          <cell r="J1402" t="str">
            <v>(P) Projetos</v>
          </cell>
          <cell r="L1402" t="str">
            <v>Elaboração de projeto executivo:_x000D_
Implantação de Adutora_x000D_
Redes de Distribuição_x000D_
RAP 500 m³</v>
          </cell>
        </row>
        <row r="1403">
          <cell r="A1403" t="str">
            <v>Saneamento Básico de Pedra PretaProjeto 60</v>
          </cell>
          <cell r="B1403" t="str">
            <v>Saneamento Básico de Pedra Preta</v>
          </cell>
          <cell r="C1403" t="str">
            <v>Projeto 60</v>
          </cell>
          <cell r="D1403" t="str">
            <v>Crescimento Vegetativo Esgoto</v>
          </cell>
          <cell r="E1403" t="str">
            <v>Implantação de Ligações de Esgoto</v>
          </cell>
          <cell r="F1403" t="str">
            <v>Considerado</v>
          </cell>
          <cell r="G1403" t="str">
            <v>jan/20</v>
          </cell>
          <cell r="H1403">
            <v>30</v>
          </cell>
          <cell r="I1403" t="str">
            <v>Sim</v>
          </cell>
          <cell r="J1403" t="str">
            <v>(U) Unidade</v>
          </cell>
          <cell r="L1403">
            <v>0</v>
          </cell>
        </row>
        <row r="1404">
          <cell r="A1404" t="str">
            <v>Saneamento Básico de Pedra PretaProjeto 61</v>
          </cell>
          <cell r="B1404" t="str">
            <v>Saneamento Básico de Pedra Preta</v>
          </cell>
          <cell r="C1404" t="str">
            <v>Projeto 61</v>
          </cell>
          <cell r="D1404" t="str">
            <v>Tratamento de Esgoto</v>
          </cell>
          <cell r="E1404" t="str">
            <v>Implantação ETE</v>
          </cell>
          <cell r="F1404" t="str">
            <v>Considerado</v>
          </cell>
          <cell r="G1404" t="str">
            <v>jan/25</v>
          </cell>
          <cell r="H1404">
            <v>30</v>
          </cell>
          <cell r="I1404" t="str">
            <v>Sim</v>
          </cell>
          <cell r="J1404" t="str">
            <v>(O) Obras</v>
          </cell>
          <cell r="L1404">
            <v>0</v>
          </cell>
        </row>
        <row r="1405">
          <cell r="A1405" t="str">
            <v>Saneamento Básico de Pedra PretaProjeto 62</v>
          </cell>
          <cell r="B1405" t="str">
            <v>Saneamento Básico de Pedra Preta</v>
          </cell>
          <cell r="C1405" t="str">
            <v>Projeto 62</v>
          </cell>
          <cell r="D1405" t="str">
            <v>Ampliação de Cobertura Esgoto</v>
          </cell>
          <cell r="E1405" t="str">
            <v>Água ou Esgoto - Aumento de cobertura de esgoto</v>
          </cell>
          <cell r="F1405" t="str">
            <v>Considerado</v>
          </cell>
          <cell r="G1405" t="str">
            <v>jan/25</v>
          </cell>
          <cell r="H1405">
            <v>30</v>
          </cell>
          <cell r="I1405" t="str">
            <v>Sim</v>
          </cell>
          <cell r="J1405" t="str">
            <v>(O) Obras</v>
          </cell>
          <cell r="L1405">
            <v>0</v>
          </cell>
        </row>
        <row r="1406">
          <cell r="A1406" t="str">
            <v>Saneamento Básico de Pedra PretaProjeto 65</v>
          </cell>
          <cell r="B1406" t="str">
            <v>Saneamento Básico de Pedra Preta</v>
          </cell>
          <cell r="C1406" t="str">
            <v>Projeto 65</v>
          </cell>
          <cell r="D1406" t="str">
            <v>Segurança Operacional</v>
          </cell>
          <cell r="E1406" t="str">
            <v>Melhorias operacionais de Esgoto (extravasamentos, barrilete, linhas de recalque, proteções, gradeamento e outros)</v>
          </cell>
          <cell r="F1406" t="str">
            <v>Não Considerado</v>
          </cell>
          <cell r="G1406" t="str">
            <v>jan/21</v>
          </cell>
          <cell r="H1406">
            <v>30</v>
          </cell>
          <cell r="I1406" t="str">
            <v>Sim</v>
          </cell>
          <cell r="J1406" t="str">
            <v>(U) Unidade</v>
          </cell>
          <cell r="L1406">
            <v>0</v>
          </cell>
        </row>
        <row r="1407">
          <cell r="A1407" t="str">
            <v>Saneamento Básico de Pedra PretaProjeto 67</v>
          </cell>
          <cell r="B1407" t="str">
            <v>Saneamento Básico de Pedra Preta</v>
          </cell>
          <cell r="C1407" t="str">
            <v>Projeto 67</v>
          </cell>
          <cell r="D1407" t="str">
            <v>Continuidade Operacional</v>
          </cell>
          <cell r="E1407" t="str">
            <v>Projeto Melhorias e Substituição de Ramal</v>
          </cell>
          <cell r="F1407" t="str">
            <v>Considerado</v>
          </cell>
          <cell r="G1407" t="str">
            <v>jan/21</v>
          </cell>
          <cell r="H1407">
            <v>0</v>
          </cell>
          <cell r="I1407" t="str">
            <v>Sim</v>
          </cell>
          <cell r="J1407" t="str">
            <v>(U) Unidade</v>
          </cell>
          <cell r="L1407">
            <v>0</v>
          </cell>
        </row>
        <row r="1408">
          <cell r="A1408" t="str">
            <v>Saneamento Básico de Pedra PretaProjeto 86</v>
          </cell>
          <cell r="B1408" t="str">
            <v>Saneamento Básico de Pedra Preta</v>
          </cell>
          <cell r="C1408" t="str">
            <v>Projeto 86</v>
          </cell>
          <cell r="D1408" t="str">
            <v>Segurança Operacional</v>
          </cell>
          <cell r="E1408" t="str">
            <v>Manutenção da capacidade operacional - Substituição de Equipamentos</v>
          </cell>
          <cell r="F1408" t="str">
            <v>Considerado</v>
          </cell>
          <cell r="G1408" t="str">
            <v>jan/22</v>
          </cell>
          <cell r="H1408">
            <v>0</v>
          </cell>
          <cell r="I1408" t="str">
            <v>Não</v>
          </cell>
          <cell r="J1408" t="str">
            <v>(U) Unidade</v>
          </cell>
          <cell r="L1408">
            <v>0</v>
          </cell>
        </row>
        <row r="1409">
          <cell r="A1409" t="str">
            <v>Saneamento Básico de Pedra PretaProjeto 87</v>
          </cell>
          <cell r="B1409" t="str">
            <v>Saneamento Básico de Pedra Preta</v>
          </cell>
          <cell r="C1409" t="str">
            <v>Projeto 87</v>
          </cell>
          <cell r="D1409" t="str">
            <v>Segurança Operacional</v>
          </cell>
          <cell r="E1409" t="str">
            <v>Manutenção da capacidade operacional - Substituição de Equipamentos</v>
          </cell>
          <cell r="F1409" t="str">
            <v>Considerado</v>
          </cell>
          <cell r="G1409" t="str">
            <v>jan/22</v>
          </cell>
          <cell r="H1409">
            <v>0</v>
          </cell>
          <cell r="I1409" t="str">
            <v/>
          </cell>
          <cell r="J1409" t="str">
            <v>(U) Unidade</v>
          </cell>
          <cell r="L1409">
            <v>0</v>
          </cell>
        </row>
        <row r="1410">
          <cell r="A1410" t="str">
            <v>Saneamento Básico de Pedra PretaProjeto 103</v>
          </cell>
          <cell r="B1410" t="str">
            <v>Saneamento Básico de Pedra Preta</v>
          </cell>
          <cell r="C1410" t="str">
            <v>Projeto 103</v>
          </cell>
          <cell r="D1410" t="str">
            <v>Continuidade Operacional</v>
          </cell>
          <cell r="E1410" t="str">
            <v>Melhorias operacionais de água (PIG, Proteção Hidráulica, Registros elétricos e outros)</v>
          </cell>
          <cell r="F1410" t="str">
            <v>Não Considerado</v>
          </cell>
          <cell r="G1410" t="str">
            <v>jan/21</v>
          </cell>
          <cell r="H1410">
            <v>30</v>
          </cell>
          <cell r="I1410" t="str">
            <v>Sim</v>
          </cell>
          <cell r="J1410" t="str">
            <v>(U) Unidade</v>
          </cell>
          <cell r="L1410">
            <v>0</v>
          </cell>
        </row>
        <row r="1411">
          <cell r="A1411" t="str">
            <v>Saneamento Básico de Pedra PretaProjeto 109</v>
          </cell>
          <cell r="B1411" t="str">
            <v>Saneamento Básico de Pedra Preta</v>
          </cell>
          <cell r="C1411" t="str">
            <v>Projeto 109</v>
          </cell>
          <cell r="D1411" t="str">
            <v>Outros Projetos</v>
          </cell>
          <cell r="E1411" t="str">
            <v>Regularização de Sv de Perfuração de poço/ Locação de Munk/ Sv de recupração de bombas/ Sv de recomposição asfáltica</v>
          </cell>
          <cell r="F1411" t="str">
            <v>Considerado</v>
          </cell>
          <cell r="G1411" t="str">
            <v>mai/19</v>
          </cell>
          <cell r="H1411">
            <v>30</v>
          </cell>
          <cell r="I1411" t="str">
            <v>Não</v>
          </cell>
          <cell r="J1411" t="str">
            <v>(U) Unidade</v>
          </cell>
          <cell r="L1411">
            <v>0</v>
          </cell>
        </row>
        <row r="1412">
          <cell r="A1412" t="str">
            <v>Saneamento Básico de Pedra PretaProjeto 114</v>
          </cell>
          <cell r="B1412" t="str">
            <v>Saneamento Básico de Pedra Preta</v>
          </cell>
          <cell r="C1412" t="str">
            <v>Projeto 114</v>
          </cell>
          <cell r="D1412" t="str">
            <v>Segurança Operacional</v>
          </cell>
          <cell r="E1412" t="str">
            <v>Aquisição de equipamentos reservas para a ETA, afim de manter a continuidade operacional e o atendimento os parâmetros de qualidade estabelecidos pela Portaria de Consolidação nº 05/2017</v>
          </cell>
          <cell r="F1412" t="str">
            <v>Considerado</v>
          </cell>
          <cell r="G1412" t="str">
            <v>jan/22</v>
          </cell>
          <cell r="H1412">
            <v>30</v>
          </cell>
          <cell r="I1412" t="str">
            <v>Sim</v>
          </cell>
          <cell r="J1412" t="str">
            <v>(U) Unidade</v>
          </cell>
          <cell r="L1412">
            <v>0</v>
          </cell>
        </row>
        <row r="1413">
          <cell r="A1413" t="str">
            <v>Saneamento Básico de Pedra PretaProjeto 120</v>
          </cell>
          <cell r="B1413" t="str">
            <v>Saneamento Básico de Pedra Preta</v>
          </cell>
          <cell r="C1413" t="str">
            <v>Projeto 120</v>
          </cell>
          <cell r="D1413" t="str">
            <v/>
          </cell>
          <cell r="E1413" t="str">
            <v>AJUSTE ORÇAMENTO PROJETO N</v>
          </cell>
          <cell r="F1413" t="str">
            <v>Não Considerado</v>
          </cell>
          <cell r="G1413" t="str">
            <v>jan/18</v>
          </cell>
          <cell r="H1413">
            <v>0</v>
          </cell>
          <cell r="I1413" t="str">
            <v/>
          </cell>
          <cell r="J1413" t="str">
            <v/>
          </cell>
          <cell r="L1413">
            <v>0</v>
          </cell>
        </row>
        <row r="1414">
          <cell r="A1414" t="str">
            <v>Saneamento Básico de Pedra PretaProjeto 131</v>
          </cell>
          <cell r="B1414" t="str">
            <v>Saneamento Básico de Pedra Preta</v>
          </cell>
          <cell r="C1414" t="str">
            <v>Projeto 131</v>
          </cell>
          <cell r="D1414" t="str">
            <v>Outros Projetos</v>
          </cell>
          <cell r="E1414" t="str">
            <v>Vendas de ligações factíveis - Esgoto</v>
          </cell>
          <cell r="F1414" t="str">
            <v>Não Considerado</v>
          </cell>
          <cell r="G1414" t="str">
            <v>jan/20</v>
          </cell>
          <cell r="H1414">
            <v>30</v>
          </cell>
          <cell r="I1414" t="str">
            <v>Não</v>
          </cell>
          <cell r="J1414" t="str">
            <v>(U) Unidade</v>
          </cell>
          <cell r="L1414">
            <v>0</v>
          </cell>
        </row>
        <row r="1415">
          <cell r="A1415" t="str">
            <v>Saneamento Básico de Pedra PretaProjeto 132</v>
          </cell>
          <cell r="B1415" t="str">
            <v>Saneamento Básico de Pedra Preta</v>
          </cell>
          <cell r="C1415" t="str">
            <v>Projeto 132</v>
          </cell>
          <cell r="D1415" t="str">
            <v>Outros Projetos</v>
          </cell>
          <cell r="E1415" t="str">
            <v>Melhorias de rede para venda de ligações</v>
          </cell>
          <cell r="F1415" t="str">
            <v>Considerado</v>
          </cell>
          <cell r="G1415" t="str">
            <v>jan/21</v>
          </cell>
          <cell r="H1415">
            <v>30</v>
          </cell>
          <cell r="I1415" t="str">
            <v>Sim</v>
          </cell>
          <cell r="J1415" t="str">
            <v>(U) Unidade</v>
          </cell>
          <cell r="L1415">
            <v>0</v>
          </cell>
        </row>
        <row r="1416">
          <cell r="A1416" t="str">
            <v>Saneamento Básico de Pedra PretaProjeto 135</v>
          </cell>
          <cell r="B1416" t="str">
            <v>Saneamento Básico de Pedra Preta</v>
          </cell>
          <cell r="C1416" t="str">
            <v>Projeto 135</v>
          </cell>
          <cell r="D1416" t="str">
            <v>Redução de Perdas</v>
          </cell>
          <cell r="E1416" t="str">
            <v>Tecnol. e Infra para gestão de pressão</v>
          </cell>
          <cell r="F1416" t="str">
            <v>Não Considerado</v>
          </cell>
          <cell r="G1416" t="str">
            <v>jan/21</v>
          </cell>
          <cell r="H1416">
            <v>30</v>
          </cell>
          <cell r="I1416" t="str">
            <v>Sim</v>
          </cell>
          <cell r="J1416" t="str">
            <v>(G) GCP</v>
          </cell>
          <cell r="L1416">
            <v>0</v>
          </cell>
        </row>
        <row r="1417">
          <cell r="A1417" t="str">
            <v>Saneamento Básico de Pedra PretaProjeto 136</v>
          </cell>
          <cell r="B1417" t="str">
            <v>Saneamento Básico de Pedra Preta</v>
          </cell>
          <cell r="C1417" t="str">
            <v>Projeto 136</v>
          </cell>
          <cell r="D1417" t="str">
            <v>Redução de Perdas</v>
          </cell>
          <cell r="E1417" t="str">
            <v>Tecnol. e Infra para macromedição de vazão</v>
          </cell>
          <cell r="F1417" t="str">
            <v>Não Considerado</v>
          </cell>
          <cell r="G1417" t="str">
            <v>jan/21</v>
          </cell>
          <cell r="H1417">
            <v>30</v>
          </cell>
          <cell r="I1417" t="str">
            <v>Sim</v>
          </cell>
          <cell r="J1417" t="str">
            <v>(G) GCP</v>
          </cell>
          <cell r="L1417">
            <v>0</v>
          </cell>
        </row>
        <row r="1418">
          <cell r="A1418" t="str">
            <v>Saneamento Básico de Pedra PretaProjeto 137</v>
          </cell>
          <cell r="B1418" t="str">
            <v>Saneamento Básico de Pedra Preta</v>
          </cell>
          <cell r="C1418" t="str">
            <v>Projeto 137</v>
          </cell>
          <cell r="D1418" t="str">
            <v>Redução de Perdas</v>
          </cell>
          <cell r="E1418" t="str">
            <v>Tecnol. e Infra para redução de submedição - micromedição</v>
          </cell>
          <cell r="F1418" t="str">
            <v>Não Considerado</v>
          </cell>
          <cell r="G1418" t="str">
            <v>jan/21</v>
          </cell>
          <cell r="H1418">
            <v>30</v>
          </cell>
          <cell r="I1418" t="str">
            <v>Sim</v>
          </cell>
          <cell r="J1418" t="str">
            <v>(G) GCP</v>
          </cell>
          <cell r="L1418">
            <v>0</v>
          </cell>
        </row>
        <row r="1419">
          <cell r="A1419" t="str">
            <v>Saneamento Básico de Pedra PretaProjeto 142</v>
          </cell>
          <cell r="B1419" t="str">
            <v>Saneamento Básico de Pedra Preta</v>
          </cell>
          <cell r="C1419" t="str">
            <v>Projeto 142</v>
          </cell>
          <cell r="D1419" t="str">
            <v>Segurança Operacional</v>
          </cell>
          <cell r="E1419" t="str">
            <v>Monitoramento de nível dos poços</v>
          </cell>
          <cell r="F1419" t="str">
            <v>Não Considerado</v>
          </cell>
          <cell r="G1419" t="str">
            <v>jan/21</v>
          </cell>
          <cell r="H1419">
            <v>30</v>
          </cell>
          <cell r="I1419" t="str">
            <v>Não</v>
          </cell>
          <cell r="J1419" t="str">
            <v>(U) Unidade</v>
          </cell>
          <cell r="L1419">
            <v>0</v>
          </cell>
        </row>
        <row r="1420">
          <cell r="A1420" t="str">
            <v>Saneamento Básico de Pedra PretaProjeto 146</v>
          </cell>
          <cell r="B1420" t="str">
            <v>Saneamento Básico de Pedra Preta</v>
          </cell>
          <cell r="C1420" t="str">
            <v>Projeto 146</v>
          </cell>
          <cell r="D1420" t="str">
            <v>Outros Projetos</v>
          </cell>
          <cell r="E1420" t="str">
            <v>Outras receitas de Água</v>
          </cell>
          <cell r="F1420" t="str">
            <v>Considerado</v>
          </cell>
          <cell r="G1420" t="str">
            <v>jan/20</v>
          </cell>
          <cell r="H1420">
            <v>30</v>
          </cell>
          <cell r="I1420" t="str">
            <v>Sim</v>
          </cell>
          <cell r="J1420" t="str">
            <v>(U) Unidade</v>
          </cell>
          <cell r="L1420">
            <v>0</v>
          </cell>
        </row>
        <row r="1421">
          <cell r="A1421" t="str">
            <v>Saneamento Básico de Pedra PretaProjeto 220</v>
          </cell>
          <cell r="B1421" t="str">
            <v>Saneamento Básico de Pedra Preta</v>
          </cell>
          <cell r="C1421" t="str">
            <v>Projeto 220</v>
          </cell>
          <cell r="D1421" t="str">
            <v>Eficiência Energética</v>
          </cell>
          <cell r="E1421" t="str">
            <v>Projeto Energia - Geração Distribuída</v>
          </cell>
          <cell r="F1421" t="str">
            <v>Considerado</v>
          </cell>
          <cell r="G1421" t="str">
            <v>jan/21</v>
          </cell>
          <cell r="H1421">
            <v>30</v>
          </cell>
          <cell r="I1421" t="str">
            <v>Não</v>
          </cell>
          <cell r="J1421" t="str">
            <v>(G) GCP</v>
          </cell>
          <cell r="L1421">
            <v>0</v>
          </cell>
        </row>
        <row r="1422">
          <cell r="A1422" t="str">
            <v>Saneamento Básico de Pedra PretaProjeto 999</v>
          </cell>
          <cell r="B1422" t="str">
            <v>Saneamento Básico de Pedra Preta</v>
          </cell>
          <cell r="C1422" t="str">
            <v>Projeto 999</v>
          </cell>
          <cell r="D1422" t="str">
            <v>Outros Projetos</v>
          </cell>
          <cell r="E1422" t="str">
            <v>Outros Lançamentos / Ajustes Caixa</v>
          </cell>
          <cell r="F1422" t="str">
            <v>Considerado</v>
          </cell>
          <cell r="G1422" t="str">
            <v/>
          </cell>
          <cell r="H1422">
            <v>0</v>
          </cell>
          <cell r="I1422" t="str">
            <v/>
          </cell>
          <cell r="J1422" t="str">
            <v>(U) Unidade</v>
          </cell>
          <cell r="L1422">
            <v>0</v>
          </cell>
        </row>
        <row r="1423">
          <cell r="A1423" t="str">
            <v>Saneamento Básico de Pedra PretaProjeto LVE</v>
          </cell>
          <cell r="B1423" t="str">
            <v>Saneamento Básico de Pedra Preta</v>
          </cell>
          <cell r="C1423" t="str">
            <v>Projeto LVE</v>
          </cell>
          <cell r="D1423" t="str">
            <v>Continuidade Operacional</v>
          </cell>
          <cell r="E1423" t="str">
            <v>Carros - Distribuidos Econômicamente em - Projeto 50	 100%	  ( R$ 73.680,00  Ano)</v>
          </cell>
          <cell r="F1423" t="str">
            <v>Considerado</v>
          </cell>
          <cell r="G1423" t="str">
            <v>jan/20</v>
          </cell>
          <cell r="H1423">
            <v>0</v>
          </cell>
          <cell r="I1423" t="str">
            <v/>
          </cell>
          <cell r="J1423" t="str">
            <v>(U) Unidade</v>
          </cell>
          <cell r="L1423">
            <v>0</v>
          </cell>
        </row>
        <row r="1424">
          <cell r="A1424" t="str">
            <v>Saneamento Básico de JangadaProjeto 01</v>
          </cell>
          <cell r="B1424" t="str">
            <v>Saneamento Básico de Jangada</v>
          </cell>
          <cell r="C1424" t="str">
            <v>Projeto 01</v>
          </cell>
          <cell r="D1424" t="str">
            <v/>
          </cell>
          <cell r="E1424" t="str">
            <v>Água</v>
          </cell>
          <cell r="F1424" t="str">
            <v>Não Considerado</v>
          </cell>
          <cell r="G1424" t="str">
            <v>jan/18</v>
          </cell>
          <cell r="H1424">
            <v>0</v>
          </cell>
          <cell r="I1424" t="str">
            <v/>
          </cell>
          <cell r="J1424" t="str">
            <v/>
          </cell>
          <cell r="L1424">
            <v>0</v>
          </cell>
        </row>
        <row r="1425">
          <cell r="A1425" t="str">
            <v>Saneamento Básico de JangadaProjeto 02</v>
          </cell>
          <cell r="B1425" t="str">
            <v>Saneamento Básico de Jangada</v>
          </cell>
          <cell r="C1425" t="str">
            <v>Projeto 02</v>
          </cell>
          <cell r="D1425" t="str">
            <v>Redução de Perdas</v>
          </cell>
          <cell r="E1425" t="str">
            <v>Hidrometração</v>
          </cell>
          <cell r="F1425" t="str">
            <v>Considerado</v>
          </cell>
          <cell r="G1425" t="str">
            <v>jan/19</v>
          </cell>
          <cell r="H1425">
            <v>30</v>
          </cell>
          <cell r="I1425" t="str">
            <v>Não</v>
          </cell>
          <cell r="J1425" t="str">
            <v>(G) GCP</v>
          </cell>
          <cell r="L1425">
            <v>0</v>
          </cell>
        </row>
        <row r="1426">
          <cell r="A1426" t="str">
            <v>Saneamento Básico de JangadaProjeto 03</v>
          </cell>
          <cell r="B1426" t="str">
            <v>Saneamento Básico de Jangada</v>
          </cell>
          <cell r="C1426" t="str">
            <v>Projeto 03</v>
          </cell>
          <cell r="D1426" t="str">
            <v/>
          </cell>
          <cell r="E1426" t="str">
            <v>Crescimento Vegetativo Esgoto</v>
          </cell>
          <cell r="F1426" t="str">
            <v>Não Considerado</v>
          </cell>
          <cell r="G1426" t="str">
            <v>jan/18</v>
          </cell>
          <cell r="H1426">
            <v>0</v>
          </cell>
          <cell r="I1426" t="str">
            <v/>
          </cell>
          <cell r="J1426" t="str">
            <v/>
          </cell>
          <cell r="L1426">
            <v>0</v>
          </cell>
        </row>
        <row r="1427">
          <cell r="A1427" t="str">
            <v>Saneamento Básico de JangadaProjeto 04</v>
          </cell>
          <cell r="B1427" t="str">
            <v>Saneamento Básico de Jangada</v>
          </cell>
          <cell r="C1427" t="str">
            <v>Projeto 04</v>
          </cell>
          <cell r="D1427" t="str">
            <v>Redução de Perdas</v>
          </cell>
          <cell r="E1427" t="str">
            <v>Gestão e combate a perdas</v>
          </cell>
          <cell r="F1427" t="str">
            <v>Considerado</v>
          </cell>
          <cell r="G1427" t="str">
            <v>jan/19</v>
          </cell>
          <cell r="H1427">
            <v>0</v>
          </cell>
          <cell r="I1427" t="str">
            <v>Sim</v>
          </cell>
          <cell r="J1427" t="str">
            <v>(G) GCP</v>
          </cell>
          <cell r="L1427">
            <v>0</v>
          </cell>
        </row>
        <row r="1428">
          <cell r="A1428" t="str">
            <v>Saneamento Básico de JangadaProjeto 05</v>
          </cell>
          <cell r="B1428" t="str">
            <v>Saneamento Básico de Jangada</v>
          </cell>
          <cell r="C1428" t="str">
            <v>Projeto 05</v>
          </cell>
          <cell r="D1428" t="str">
            <v/>
          </cell>
          <cell r="E1428" t="str">
            <v>Melhorias no Sistema de Abastecimento de água</v>
          </cell>
          <cell r="F1428" t="str">
            <v>Não Considerado</v>
          </cell>
          <cell r="G1428" t="str">
            <v>jan/18</v>
          </cell>
          <cell r="H1428">
            <v>0</v>
          </cell>
          <cell r="I1428" t="str">
            <v/>
          </cell>
          <cell r="J1428" t="str">
            <v/>
          </cell>
          <cell r="L1428">
            <v>0</v>
          </cell>
        </row>
        <row r="1429">
          <cell r="A1429" t="str">
            <v>Saneamento Básico de JangadaProjeto 06</v>
          </cell>
          <cell r="B1429" t="str">
            <v>Saneamento Básico de Jangada</v>
          </cell>
          <cell r="C1429" t="str">
            <v>Projeto 06</v>
          </cell>
          <cell r="D1429" t="str">
            <v>Outros Projetos</v>
          </cell>
          <cell r="E1429" t="str">
            <v>Renovação Parque Tecnológico</v>
          </cell>
          <cell r="F1429" t="str">
            <v>Considerado</v>
          </cell>
          <cell r="G1429" t="str">
            <v>jan/22</v>
          </cell>
          <cell r="H1429">
            <v>30</v>
          </cell>
          <cell r="I1429" t="str">
            <v>Não</v>
          </cell>
          <cell r="J1429" t="str">
            <v>(U) Unidade</v>
          </cell>
          <cell r="L1429">
            <v>0</v>
          </cell>
        </row>
        <row r="1430">
          <cell r="A1430" t="str">
            <v>Saneamento Básico de JangadaProjeto 07</v>
          </cell>
          <cell r="B1430" t="str">
            <v>Saneamento Básico de Jangada</v>
          </cell>
          <cell r="C1430" t="str">
            <v>Projeto 07</v>
          </cell>
          <cell r="D1430" t="str">
            <v/>
          </cell>
          <cell r="E1430" t="str">
            <v>Institucional</v>
          </cell>
          <cell r="F1430" t="str">
            <v>Não Considerado</v>
          </cell>
          <cell r="G1430" t="str">
            <v>jan/18</v>
          </cell>
          <cell r="H1430">
            <v>0</v>
          </cell>
          <cell r="I1430" t="str">
            <v/>
          </cell>
          <cell r="J1430" t="str">
            <v/>
          </cell>
          <cell r="L1430">
            <v>0</v>
          </cell>
        </row>
        <row r="1431">
          <cell r="A1431" t="str">
            <v>Saneamento Básico de JangadaProjeto 08</v>
          </cell>
          <cell r="B1431" t="str">
            <v>Saneamento Básico de Jangada</v>
          </cell>
          <cell r="C1431" t="str">
            <v>Projeto 08</v>
          </cell>
          <cell r="D1431" t="str">
            <v>Segurança Operacional</v>
          </cell>
          <cell r="E1431" t="str">
            <v>ADEQUAÇÃO DAS INSTALAÇÕES ELÉTRICAS / SUBSTITUIÇÃO E ADEQUAÇÃO DE EQUIPAMENTOS</v>
          </cell>
          <cell r="F1431" t="str">
            <v>Considerado</v>
          </cell>
          <cell r="G1431" t="str">
            <v>jan/22</v>
          </cell>
          <cell r="H1431">
            <v>0</v>
          </cell>
          <cell r="I1431" t="str">
            <v/>
          </cell>
          <cell r="J1431" t="str">
            <v>(U) Unidade</v>
          </cell>
          <cell r="L1431">
            <v>0</v>
          </cell>
        </row>
        <row r="1432">
          <cell r="A1432" t="str">
            <v>Saneamento Básico de JangadaProjeto 10</v>
          </cell>
          <cell r="B1432" t="str">
            <v>Saneamento Básico de Jangada</v>
          </cell>
          <cell r="C1432" t="str">
            <v>Projeto 10</v>
          </cell>
          <cell r="D1432" t="str">
            <v/>
          </cell>
          <cell r="E1432" t="str">
            <v>Corte e Religação</v>
          </cell>
          <cell r="F1432" t="str">
            <v>Não Considerado</v>
          </cell>
          <cell r="G1432" t="str">
            <v>jan/20</v>
          </cell>
          <cell r="H1432">
            <v>0</v>
          </cell>
          <cell r="I1432" t="str">
            <v>Sim</v>
          </cell>
          <cell r="J1432" t="str">
            <v/>
          </cell>
          <cell r="L1432">
            <v>0</v>
          </cell>
        </row>
        <row r="1433">
          <cell r="A1433" t="str">
            <v>Saneamento Básico de JangadaProjeto 11</v>
          </cell>
          <cell r="B1433" t="str">
            <v>Saneamento Básico de Jangada</v>
          </cell>
          <cell r="C1433" t="str">
            <v>Projeto 11</v>
          </cell>
          <cell r="D1433" t="str">
            <v/>
          </cell>
          <cell r="E1433" t="str">
            <v>Substituição da adutora de FoFo para redução de perda de carga - PGV</v>
          </cell>
          <cell r="F1433" t="str">
            <v>Não Considerado</v>
          </cell>
          <cell r="G1433" t="str">
            <v>jan/18</v>
          </cell>
          <cell r="H1433">
            <v>0</v>
          </cell>
          <cell r="I1433" t="str">
            <v/>
          </cell>
          <cell r="J1433" t="str">
            <v/>
          </cell>
          <cell r="L1433">
            <v>0</v>
          </cell>
        </row>
        <row r="1434">
          <cell r="A1434" t="str">
            <v>Saneamento Básico de JangadaProjeto 14</v>
          </cell>
          <cell r="B1434" t="str">
            <v>Saneamento Básico de Jangada</v>
          </cell>
          <cell r="C1434" t="str">
            <v>Projeto 14</v>
          </cell>
          <cell r="D1434" t="str">
            <v/>
          </cell>
          <cell r="E1434" t="str">
            <v>Segurança Operacional</v>
          </cell>
          <cell r="F1434" t="str">
            <v>Não Considerado</v>
          </cell>
          <cell r="G1434" t="str">
            <v>jan/18</v>
          </cell>
          <cell r="H1434">
            <v>0</v>
          </cell>
          <cell r="I1434" t="str">
            <v/>
          </cell>
          <cell r="J1434" t="str">
            <v/>
          </cell>
          <cell r="L1434">
            <v>0</v>
          </cell>
        </row>
        <row r="1435">
          <cell r="A1435" t="str">
            <v>Saneamento Básico de JangadaProjeto 16</v>
          </cell>
          <cell r="B1435" t="str">
            <v>Saneamento Básico de Jangada</v>
          </cell>
          <cell r="C1435" t="str">
            <v>Projeto 16</v>
          </cell>
          <cell r="D1435" t="str">
            <v>Segurança Operacional</v>
          </cell>
          <cell r="E1435" t="str">
            <v>Perfuração de Poço para Desativação da ETA</v>
          </cell>
          <cell r="F1435" t="str">
            <v>Não Considerado</v>
          </cell>
          <cell r="G1435" t="str">
            <v>jun/19</v>
          </cell>
          <cell r="H1435">
            <v>30</v>
          </cell>
          <cell r="I1435" t="str">
            <v>Sim</v>
          </cell>
          <cell r="J1435" t="str">
            <v>(U) Unidade</v>
          </cell>
          <cell r="L1435" t="str">
            <v>Perfuração de poço para viabilizar desativação da ETA existente.</v>
          </cell>
        </row>
        <row r="1436">
          <cell r="A1436" t="str">
            <v>Saneamento Básico de JangadaProjeto 25</v>
          </cell>
          <cell r="B1436" t="str">
            <v>Saneamento Básico de Jangada</v>
          </cell>
          <cell r="C1436" t="str">
            <v>Projeto 25</v>
          </cell>
          <cell r="D1436" t="str">
            <v>Segurança Operacional</v>
          </cell>
          <cell r="E1436" t="str">
            <v>MELHORIAS NA ETA</v>
          </cell>
          <cell r="F1436" t="str">
            <v>Considerado</v>
          </cell>
          <cell r="G1436" t="str">
            <v>jan/20</v>
          </cell>
          <cell r="H1436">
            <v>30</v>
          </cell>
          <cell r="I1436" t="str">
            <v>Não</v>
          </cell>
          <cell r="J1436" t="str">
            <v>(U) Unidade</v>
          </cell>
          <cell r="L1436" t="str">
            <v>Melhoria nos sistema de decantadores e floculação, estruturas como escadarias metálicas e guarda corpo, pintura da unidade.</v>
          </cell>
        </row>
        <row r="1437">
          <cell r="A1437" t="str">
            <v>Saneamento Básico de JangadaProjeto 28</v>
          </cell>
          <cell r="B1437" t="str">
            <v>Saneamento Básico de Jangada</v>
          </cell>
          <cell r="C1437" t="str">
            <v>Projeto 28</v>
          </cell>
          <cell r="D1437" t="str">
            <v>Segurança Operacional</v>
          </cell>
          <cell r="E1437" t="str">
            <v>Segurança Operacional - Automação e Telemetria</v>
          </cell>
          <cell r="F1437" t="str">
            <v>Não Considerado</v>
          </cell>
          <cell r="G1437" t="str">
            <v>jan/20</v>
          </cell>
          <cell r="H1437">
            <v>30</v>
          </cell>
          <cell r="I1437" t="str">
            <v>Sim</v>
          </cell>
          <cell r="J1437" t="str">
            <v>(U) Unidade</v>
          </cell>
          <cell r="L1437" t="str">
            <v>Automação do sistema operacional de Jangada.</v>
          </cell>
        </row>
        <row r="1438">
          <cell r="A1438" t="str">
            <v>Saneamento Básico de JangadaProjeto 35</v>
          </cell>
          <cell r="B1438" t="str">
            <v>Saneamento Básico de Jangada</v>
          </cell>
          <cell r="C1438" t="str">
            <v>Projeto 35</v>
          </cell>
          <cell r="D1438" t="str">
            <v>Segurança Operacional</v>
          </cell>
          <cell r="E1438" t="str">
            <v>CONSTRUÇÃO DE CONTENÇÃO NA CAPTAÇÃO</v>
          </cell>
          <cell r="F1438" t="str">
            <v>Considerado</v>
          </cell>
          <cell r="G1438" t="str">
            <v>jan/20</v>
          </cell>
          <cell r="H1438">
            <v>30</v>
          </cell>
          <cell r="I1438" t="str">
            <v>Não</v>
          </cell>
          <cell r="J1438" t="str">
            <v>(U) Unidade</v>
          </cell>
          <cell r="L1438" t="str">
            <v>Sim..</v>
          </cell>
        </row>
        <row r="1439">
          <cell r="A1439" t="str">
            <v>Saneamento Básico de JangadaProjeto 40</v>
          </cell>
          <cell r="B1439" t="str">
            <v>Saneamento Básico de Jangada</v>
          </cell>
          <cell r="C1439" t="str">
            <v>Projeto 40</v>
          </cell>
          <cell r="D1439" t="str">
            <v>Continuidade Operacional</v>
          </cell>
          <cell r="E1439" t="str">
            <v>Eletromecânica dia a dia</v>
          </cell>
          <cell r="F1439" t="str">
            <v>Considerado</v>
          </cell>
          <cell r="G1439" t="str">
            <v>jan/20</v>
          </cell>
          <cell r="H1439">
            <v>30</v>
          </cell>
          <cell r="I1439" t="str">
            <v>Sim</v>
          </cell>
          <cell r="J1439" t="str">
            <v>(U) Unidade</v>
          </cell>
          <cell r="L1439">
            <v>0</v>
          </cell>
        </row>
        <row r="1440">
          <cell r="A1440" t="str">
            <v>Saneamento Básico de JangadaProjeto 50</v>
          </cell>
          <cell r="B1440" t="str">
            <v>Saneamento Básico de Jangada</v>
          </cell>
          <cell r="C1440" t="str">
            <v>Projeto 50</v>
          </cell>
          <cell r="D1440" t="str">
            <v>Crescimento Vegetativo Água</v>
          </cell>
          <cell r="E1440" t="str">
            <v>Crescimento Vegetativo Água</v>
          </cell>
          <cell r="F1440" t="str">
            <v>Considerado</v>
          </cell>
          <cell r="G1440" t="str">
            <v>jan/20</v>
          </cell>
          <cell r="H1440">
            <v>0</v>
          </cell>
          <cell r="I1440" t="str">
            <v>Sim</v>
          </cell>
          <cell r="J1440" t="str">
            <v>(U) Unidade</v>
          </cell>
          <cell r="L1440">
            <v>0</v>
          </cell>
        </row>
        <row r="1441">
          <cell r="A1441" t="str">
            <v>Saneamento Básico de JangadaProjeto 52</v>
          </cell>
          <cell r="B1441" t="str">
            <v>Saneamento Básico de Jangada</v>
          </cell>
          <cell r="C1441" t="str">
            <v>Projeto 52</v>
          </cell>
          <cell r="D1441" t="str">
            <v>Segurança Operacional</v>
          </cell>
          <cell r="E1441" t="str">
            <v>Tanque de reaproveitamento de lodo (ETA); Captação nova (flutuante passarela); Transformador para Captação de 75 kva</v>
          </cell>
          <cell r="F1441" t="str">
            <v>Considerado</v>
          </cell>
          <cell r="G1441" t="str">
            <v>jan/19</v>
          </cell>
          <cell r="H1441">
            <v>30</v>
          </cell>
          <cell r="I1441" t="str">
            <v>Não</v>
          </cell>
          <cell r="J1441" t="str">
            <v>(U) Unidade</v>
          </cell>
          <cell r="L1441" t="str">
            <v>- Transformador para Captação de 75 kva, Captação nova (Montagem de conjunto reserva, melhorias nas passarelas e adequações de segurança)</v>
          </cell>
        </row>
        <row r="1442">
          <cell r="A1442" t="str">
            <v>Saneamento Básico de JangadaProjeto 53</v>
          </cell>
          <cell r="B1442" t="str">
            <v>Saneamento Básico de Jangada</v>
          </cell>
          <cell r="C1442" t="str">
            <v>Projeto 53</v>
          </cell>
          <cell r="D1442" t="str">
            <v>Segurança Operacional</v>
          </cell>
          <cell r="E1442" t="str">
            <v>Reservatório apoiado de 500m³ - ETA</v>
          </cell>
          <cell r="F1442" t="str">
            <v>Considerado</v>
          </cell>
          <cell r="G1442" t="str">
            <v>jan/19</v>
          </cell>
          <cell r="H1442">
            <v>30</v>
          </cell>
          <cell r="I1442" t="str">
            <v>Não</v>
          </cell>
          <cell r="J1442" t="str">
            <v>(U) Unidade</v>
          </cell>
          <cell r="L1442" t="str">
            <v>Segurança Operacional - Implantação de reservatório de 500 m³</v>
          </cell>
        </row>
        <row r="1443">
          <cell r="A1443" t="str">
            <v>Saneamento Básico de JangadaProjeto 58</v>
          </cell>
          <cell r="B1443" t="str">
            <v>Saneamento Básico de Jangada</v>
          </cell>
          <cell r="C1443" t="str">
            <v>Projeto 58</v>
          </cell>
          <cell r="D1443" t="str">
            <v>Projetos Engenharia</v>
          </cell>
          <cell r="E1443" t="str">
            <v>Projetos Água</v>
          </cell>
          <cell r="F1443" t="str">
            <v>Considerado</v>
          </cell>
          <cell r="G1443" t="str">
            <v>jan/19</v>
          </cell>
          <cell r="H1443">
            <v>30</v>
          </cell>
          <cell r="I1443" t="str">
            <v>Não</v>
          </cell>
          <cell r="J1443" t="str">
            <v>(P) Projetos</v>
          </cell>
          <cell r="L1443" t="str">
            <v>Elaboração de projeto executivo:_x000D_
RAP  500 m³_x000D_
Deságue de Lodo, Recuperação de Águas de Contralavagem dos Filtros ETA  (25 l/s)</v>
          </cell>
        </row>
        <row r="1444">
          <cell r="A1444" t="str">
            <v>Saneamento Básico de JangadaProjeto 61</v>
          </cell>
          <cell r="B1444" t="str">
            <v>Saneamento Básico de Jangada</v>
          </cell>
          <cell r="C1444" t="str">
            <v>Projeto 61</v>
          </cell>
          <cell r="D1444" t="str">
            <v>Ampliação de Cobertura Esgoto</v>
          </cell>
          <cell r="E1444" t="str">
            <v>Implantação de ETE</v>
          </cell>
          <cell r="F1444" t="str">
            <v>Considerado</v>
          </cell>
          <cell r="G1444" t="str">
            <v>jan/23</v>
          </cell>
          <cell r="H1444">
            <v>30</v>
          </cell>
          <cell r="I1444" t="str">
            <v>Sim</v>
          </cell>
          <cell r="J1444" t="str">
            <v>(O) Obras</v>
          </cell>
          <cell r="L1444">
            <v>0</v>
          </cell>
        </row>
        <row r="1445">
          <cell r="A1445" t="str">
            <v>Saneamento Básico de JangadaProjeto 62</v>
          </cell>
          <cell r="B1445" t="str">
            <v>Saneamento Básico de Jangada</v>
          </cell>
          <cell r="C1445" t="str">
            <v>Projeto 62</v>
          </cell>
          <cell r="D1445" t="str">
            <v>Ampliação de Cobertura Esgoto</v>
          </cell>
          <cell r="E1445" t="str">
            <v>Água ou Esgoto - Aumento de cobertura de esgoto</v>
          </cell>
          <cell r="F1445" t="str">
            <v>Considerado</v>
          </cell>
          <cell r="G1445" t="str">
            <v>jan/23</v>
          </cell>
          <cell r="H1445">
            <v>30</v>
          </cell>
          <cell r="I1445" t="str">
            <v>Sim</v>
          </cell>
          <cell r="J1445" t="str">
            <v>(O) Obras</v>
          </cell>
          <cell r="L1445">
            <v>0</v>
          </cell>
        </row>
        <row r="1446">
          <cell r="A1446" t="str">
            <v>Saneamento Básico de JangadaProjeto 67</v>
          </cell>
          <cell r="B1446" t="str">
            <v>Saneamento Básico de Jangada</v>
          </cell>
          <cell r="C1446" t="str">
            <v>Projeto 67</v>
          </cell>
          <cell r="D1446" t="str">
            <v>Continuidade Operacional</v>
          </cell>
          <cell r="E1446" t="str">
            <v>Projeto Melhorias e Substituição de Ramal</v>
          </cell>
          <cell r="F1446" t="str">
            <v>Considerado</v>
          </cell>
          <cell r="G1446" t="str">
            <v>jan/21</v>
          </cell>
          <cell r="H1446">
            <v>0</v>
          </cell>
          <cell r="I1446" t="str">
            <v>Sim</v>
          </cell>
          <cell r="J1446" t="str">
            <v>(U) Unidade</v>
          </cell>
          <cell r="L1446">
            <v>0</v>
          </cell>
        </row>
        <row r="1447">
          <cell r="A1447" t="str">
            <v>Saneamento Básico de JangadaProjeto 68</v>
          </cell>
          <cell r="B1447" t="str">
            <v>Saneamento Básico de Jangada</v>
          </cell>
          <cell r="C1447" t="str">
            <v>Projeto 68</v>
          </cell>
          <cell r="D1447" t="str">
            <v>Projetos Engenharia</v>
          </cell>
          <cell r="E1447" t="str">
            <v>Projetos Esgoto</v>
          </cell>
          <cell r="F1447" t="str">
            <v>Considerado</v>
          </cell>
          <cell r="G1447" t="str">
            <v>jan/22</v>
          </cell>
          <cell r="H1447">
            <v>30</v>
          </cell>
          <cell r="I1447" t="str">
            <v>Não</v>
          </cell>
          <cell r="J1447" t="str">
            <v>(P) Projetos</v>
          </cell>
          <cell r="L1447" t="str">
            <v>Elaboração de projeto executivo - ETE provisória</v>
          </cell>
        </row>
        <row r="1448">
          <cell r="A1448" t="str">
            <v>Saneamento Básico de JangadaProjeto 86</v>
          </cell>
          <cell r="B1448" t="str">
            <v>Saneamento Básico de Jangada</v>
          </cell>
          <cell r="C1448" t="str">
            <v>Projeto 86</v>
          </cell>
          <cell r="D1448" t="str">
            <v>Continuidade operacional</v>
          </cell>
          <cell r="E1448" t="str">
            <v>Substituição de equipamentos</v>
          </cell>
          <cell r="F1448" t="str">
            <v>Considerado</v>
          </cell>
          <cell r="G1448" t="str">
            <v>jan/21</v>
          </cell>
          <cell r="H1448">
            <v>0</v>
          </cell>
          <cell r="I1448" t="str">
            <v>Não</v>
          </cell>
          <cell r="J1448" t="str">
            <v>(U) Unidade</v>
          </cell>
          <cell r="L1448">
            <v>0</v>
          </cell>
        </row>
        <row r="1449">
          <cell r="A1449" t="str">
            <v>Saneamento Básico de JangadaProjeto 87</v>
          </cell>
          <cell r="B1449" t="str">
            <v>Saneamento Básico de Jangada</v>
          </cell>
          <cell r="C1449" t="str">
            <v>Projeto 87</v>
          </cell>
          <cell r="D1449" t="str">
            <v>Continuidade operacional</v>
          </cell>
          <cell r="E1449" t="str">
            <v>Substituição de Equipamentos</v>
          </cell>
          <cell r="F1449" t="str">
            <v>Considerado</v>
          </cell>
          <cell r="G1449" t="str">
            <v>jan/19</v>
          </cell>
          <cell r="H1449">
            <v>30</v>
          </cell>
          <cell r="I1449" t="str">
            <v>Não</v>
          </cell>
          <cell r="J1449" t="str">
            <v>(U) Unidade</v>
          </cell>
          <cell r="L1449">
            <v>0</v>
          </cell>
        </row>
        <row r="1450">
          <cell r="A1450" t="str">
            <v>Saneamento Básico de JangadaProjeto 102</v>
          </cell>
          <cell r="B1450" t="str">
            <v>Saneamento Básico de Jangada</v>
          </cell>
          <cell r="C1450" t="str">
            <v>Projeto 102</v>
          </cell>
          <cell r="D1450" t="str">
            <v>Outros Projetos</v>
          </cell>
          <cell r="E1450" t="str">
            <v>Implantação do gerador de cloro</v>
          </cell>
          <cell r="F1450" t="str">
            <v>Não Considerado</v>
          </cell>
          <cell r="G1450" t="str">
            <v>jan/21</v>
          </cell>
          <cell r="H1450">
            <v>30</v>
          </cell>
          <cell r="I1450" t="str">
            <v>Sim</v>
          </cell>
          <cell r="J1450" t="str">
            <v>(U) Unidade</v>
          </cell>
          <cell r="L1450">
            <v>0</v>
          </cell>
        </row>
        <row r="1451">
          <cell r="A1451" t="str">
            <v>Saneamento Básico de JangadaProjeto 120</v>
          </cell>
          <cell r="B1451" t="str">
            <v>Saneamento Básico de Jangada</v>
          </cell>
          <cell r="C1451" t="str">
            <v>Projeto 120</v>
          </cell>
          <cell r="D1451" t="str">
            <v/>
          </cell>
          <cell r="E1451" t="str">
            <v>AJUSTE ORÇAMENTO PROJETO N</v>
          </cell>
          <cell r="F1451" t="str">
            <v>Não Considerado</v>
          </cell>
          <cell r="G1451" t="str">
            <v>jan/18</v>
          </cell>
          <cell r="H1451">
            <v>0</v>
          </cell>
          <cell r="I1451" t="str">
            <v/>
          </cell>
          <cell r="J1451" t="str">
            <v/>
          </cell>
          <cell r="L1451">
            <v>0</v>
          </cell>
        </row>
        <row r="1452">
          <cell r="A1452" t="str">
            <v>Saneamento Básico de JangadaProjeto 124</v>
          </cell>
          <cell r="B1452" t="str">
            <v>Saneamento Básico de Jangada</v>
          </cell>
          <cell r="C1452" t="str">
            <v>Projeto 124</v>
          </cell>
          <cell r="D1452" t="str">
            <v>Segurança Operacional</v>
          </cell>
          <cell r="E1452" t="str">
            <v>Aquisição de equipamentos reservas para a ETA, afim de manter a continuidade operacional e o atendimento os parâmetros de qualidade estabelecidos pela Portaria de Consolidação nº 05/2017</v>
          </cell>
          <cell r="F1452" t="str">
            <v>Considerado</v>
          </cell>
          <cell r="G1452" t="str">
            <v>jan/21</v>
          </cell>
          <cell r="H1452">
            <v>30</v>
          </cell>
          <cell r="I1452" t="str">
            <v>Não</v>
          </cell>
          <cell r="J1452" t="str">
            <v>(U) Unidade</v>
          </cell>
          <cell r="L1452">
            <v>0</v>
          </cell>
        </row>
        <row r="1453">
          <cell r="A1453" t="str">
            <v>Saneamento Básico de JangadaProjeto 136</v>
          </cell>
          <cell r="B1453" t="str">
            <v>Saneamento Básico de Jangada</v>
          </cell>
          <cell r="C1453" t="str">
            <v>Projeto 136</v>
          </cell>
          <cell r="D1453" t="str">
            <v>Redução de Perdas</v>
          </cell>
          <cell r="E1453" t="str">
            <v>Tecnol. e Infra para macromedição de vazão</v>
          </cell>
          <cell r="F1453" t="str">
            <v>Não Considerado</v>
          </cell>
          <cell r="G1453" t="str">
            <v>jan/21</v>
          </cell>
          <cell r="H1453">
            <v>30</v>
          </cell>
          <cell r="I1453" t="str">
            <v>Sim</v>
          </cell>
          <cell r="J1453" t="str">
            <v>(G) GCP</v>
          </cell>
          <cell r="L1453">
            <v>0</v>
          </cell>
        </row>
        <row r="1454">
          <cell r="A1454" t="str">
            <v>Saneamento Básico de JangadaProjeto 137</v>
          </cell>
          <cell r="B1454" t="str">
            <v>Saneamento Básico de Jangada</v>
          </cell>
          <cell r="C1454" t="str">
            <v>Projeto 137</v>
          </cell>
          <cell r="D1454" t="str">
            <v>Redução de Perdas</v>
          </cell>
          <cell r="E1454" t="str">
            <v>Tecnol. e Infra para redução de submedição - micromedição</v>
          </cell>
          <cell r="F1454" t="str">
            <v>Não Considerado</v>
          </cell>
          <cell r="G1454" t="str">
            <v>jan/21</v>
          </cell>
          <cell r="H1454">
            <v>30</v>
          </cell>
          <cell r="I1454" t="str">
            <v>Sim</v>
          </cell>
          <cell r="J1454" t="str">
            <v>(G) GCP</v>
          </cell>
          <cell r="L1454">
            <v>0</v>
          </cell>
        </row>
        <row r="1455">
          <cell r="A1455" t="str">
            <v>Saneamento Básico de JangadaProjeto 139</v>
          </cell>
          <cell r="B1455" t="str">
            <v>Saneamento Básico de Jangada</v>
          </cell>
          <cell r="C1455" t="str">
            <v>Projeto 139</v>
          </cell>
          <cell r="D1455" t="str">
            <v>Segurança Operacional</v>
          </cell>
          <cell r="E1455" t="str">
            <v>Implantação de tratamento do lodo de ETA</v>
          </cell>
          <cell r="F1455" t="str">
            <v>Considerado</v>
          </cell>
          <cell r="G1455" t="str">
            <v>jan/21</v>
          </cell>
          <cell r="H1455">
            <v>30</v>
          </cell>
          <cell r="I1455" t="str">
            <v>Sim</v>
          </cell>
          <cell r="J1455" t="str">
            <v>(U) Unidade</v>
          </cell>
          <cell r="L1455">
            <v>0</v>
          </cell>
        </row>
        <row r="1456">
          <cell r="A1456" t="str">
            <v>Saneamento Básico de JangadaProjeto 142</v>
          </cell>
          <cell r="B1456" t="str">
            <v>Saneamento Básico de Jangada</v>
          </cell>
          <cell r="C1456" t="str">
            <v>Projeto 142</v>
          </cell>
          <cell r="D1456" t="str">
            <v>Segurança Operacional</v>
          </cell>
          <cell r="E1456" t="str">
            <v>Monitoramento de nível dos poços</v>
          </cell>
          <cell r="F1456" t="str">
            <v>Não Considerado</v>
          </cell>
          <cell r="G1456" t="str">
            <v>jan/21</v>
          </cell>
          <cell r="H1456">
            <v>30</v>
          </cell>
          <cell r="I1456" t="str">
            <v>Não</v>
          </cell>
          <cell r="J1456" t="str">
            <v>(U) Unidade</v>
          </cell>
          <cell r="L1456">
            <v>0</v>
          </cell>
        </row>
        <row r="1457">
          <cell r="A1457" t="str">
            <v>Saneamento Básico de JangadaProjeto 146</v>
          </cell>
          <cell r="B1457" t="str">
            <v>Saneamento Básico de Jangada</v>
          </cell>
          <cell r="C1457" t="str">
            <v>Projeto 146</v>
          </cell>
          <cell r="D1457" t="str">
            <v>Outros Projetos</v>
          </cell>
          <cell r="E1457" t="str">
            <v>Outras receitas de Água</v>
          </cell>
          <cell r="F1457" t="str">
            <v>Considerado</v>
          </cell>
          <cell r="G1457" t="str">
            <v>jan/20</v>
          </cell>
          <cell r="H1457">
            <v>30</v>
          </cell>
          <cell r="I1457" t="str">
            <v>Sim</v>
          </cell>
          <cell r="J1457" t="str">
            <v>(U) Unidade</v>
          </cell>
          <cell r="L1457">
            <v>0</v>
          </cell>
        </row>
        <row r="1458">
          <cell r="A1458" t="str">
            <v>Saneamento Básico de JangadaProjeto 999</v>
          </cell>
          <cell r="B1458" t="str">
            <v>Saneamento Básico de Jangada</v>
          </cell>
          <cell r="C1458" t="str">
            <v>Projeto 999</v>
          </cell>
          <cell r="D1458" t="str">
            <v>Outros Projetos</v>
          </cell>
          <cell r="E1458" t="str">
            <v>Outros Lançamentos / Ajustes Caixa</v>
          </cell>
          <cell r="F1458" t="str">
            <v>Considerado</v>
          </cell>
          <cell r="G1458" t="str">
            <v/>
          </cell>
          <cell r="H1458">
            <v>0</v>
          </cell>
          <cell r="I1458" t="str">
            <v/>
          </cell>
          <cell r="J1458" t="str">
            <v>(U) Unidade</v>
          </cell>
          <cell r="L1458">
            <v>0</v>
          </cell>
        </row>
        <row r="1459">
          <cell r="A1459" t="str">
            <v>Saneamento Básico de JangadaProjeto LVE</v>
          </cell>
          <cell r="B1459" t="str">
            <v>Saneamento Básico de Jangada</v>
          </cell>
          <cell r="C1459" t="str">
            <v>Projeto LVE</v>
          </cell>
          <cell r="D1459" t="str">
            <v>Continuidade Operacional</v>
          </cell>
          <cell r="E1459" t="str">
            <v>Carros - Distribuidos Econômicamente em - Projeto 50	 100%	  ( R$ 48.740,00  Ano)</v>
          </cell>
          <cell r="F1459" t="str">
            <v>Considerado</v>
          </cell>
          <cell r="G1459" t="str">
            <v>jan/20</v>
          </cell>
          <cell r="H1459">
            <v>0</v>
          </cell>
          <cell r="I1459" t="str">
            <v/>
          </cell>
          <cell r="J1459" t="str">
            <v>(U) Unidade</v>
          </cell>
          <cell r="L1459">
            <v>0</v>
          </cell>
        </row>
        <row r="1460">
          <cell r="A1460" t="str">
            <v>Apa Água de Peixoto de AzevedoProjeto 01</v>
          </cell>
          <cell r="B1460" t="str">
            <v>Apa Água de Peixoto de Azevedo</v>
          </cell>
          <cell r="C1460" t="str">
            <v>Projeto 01</v>
          </cell>
          <cell r="D1460" t="str">
            <v>Outros Projetos</v>
          </cell>
          <cell r="E1460" t="str">
            <v>Ajustes realizado 2018</v>
          </cell>
          <cell r="F1460" t="str">
            <v>Considerado</v>
          </cell>
          <cell r="G1460" t="str">
            <v>jan/19</v>
          </cell>
          <cell r="H1460">
            <v>30</v>
          </cell>
          <cell r="I1460" t="str">
            <v>Sim</v>
          </cell>
          <cell r="J1460" t="str">
            <v>(U) Unidade</v>
          </cell>
          <cell r="L1460">
            <v>0</v>
          </cell>
        </row>
        <row r="1461">
          <cell r="A1461" t="str">
            <v>Apa Água de Peixoto de AzevedoProjeto 02</v>
          </cell>
          <cell r="B1461" t="str">
            <v>Apa Água de Peixoto de Azevedo</v>
          </cell>
          <cell r="C1461" t="str">
            <v>Projeto 02</v>
          </cell>
          <cell r="D1461" t="str">
            <v>Redução de Perdas</v>
          </cell>
          <cell r="E1461" t="str">
            <v>Hidrometração</v>
          </cell>
          <cell r="F1461" t="str">
            <v>Considerado</v>
          </cell>
          <cell r="G1461" t="str">
            <v>jan/19</v>
          </cell>
          <cell r="H1461">
            <v>30</v>
          </cell>
          <cell r="I1461" t="str">
            <v>Não</v>
          </cell>
          <cell r="J1461" t="str">
            <v>(G) GCP</v>
          </cell>
          <cell r="L1461" t="str">
            <v>Hidrômetro Unijato - Investimento R$62.260,00_x000D_
Troca de hidrômetro e Conexões - Investimento R$22.640,00</v>
          </cell>
        </row>
        <row r="1462">
          <cell r="A1462" t="str">
            <v>Apa Água de Peixoto de AzevedoProjeto 03</v>
          </cell>
          <cell r="B1462" t="str">
            <v>Apa Água de Peixoto de Azevedo</v>
          </cell>
          <cell r="C1462" t="str">
            <v>Projeto 03</v>
          </cell>
          <cell r="D1462" t="str">
            <v>Outros Projetos</v>
          </cell>
          <cell r="E1462" t="str">
            <v>Ajustes realizado 2018</v>
          </cell>
          <cell r="F1462" t="str">
            <v>Considerado</v>
          </cell>
          <cell r="G1462" t="str">
            <v>jan/19</v>
          </cell>
          <cell r="H1462">
            <v>30</v>
          </cell>
          <cell r="I1462" t="str">
            <v>Sim</v>
          </cell>
          <cell r="J1462" t="str">
            <v>(U) Unidade</v>
          </cell>
          <cell r="L1462">
            <v>0</v>
          </cell>
        </row>
        <row r="1463">
          <cell r="A1463" t="str">
            <v>Apa Água de Peixoto de AzevedoProjeto 04</v>
          </cell>
          <cell r="B1463" t="str">
            <v>Apa Água de Peixoto de Azevedo</v>
          </cell>
          <cell r="C1463" t="str">
            <v>Projeto 04</v>
          </cell>
          <cell r="D1463" t="str">
            <v>Redução de Perdas</v>
          </cell>
          <cell r="E1463" t="str">
            <v>Gestão e combate a perdas</v>
          </cell>
          <cell r="F1463" t="str">
            <v>Considerado</v>
          </cell>
          <cell r="G1463" t="str">
            <v>jan/19</v>
          </cell>
          <cell r="H1463">
            <v>30</v>
          </cell>
          <cell r="I1463" t="str">
            <v>Sim</v>
          </cell>
          <cell r="J1463" t="str">
            <v>(G) GCP</v>
          </cell>
          <cell r="L1463" t="str">
            <v>Aquisição de 14 loggers de pressão, 1 registro elétrico, 5 ventosas e substituição de 430 ramais.</v>
          </cell>
        </row>
        <row r="1464">
          <cell r="A1464" t="str">
            <v>Apa Água de Peixoto de AzevedoProjeto 05</v>
          </cell>
          <cell r="B1464" t="str">
            <v>Apa Água de Peixoto de Azevedo</v>
          </cell>
          <cell r="C1464" t="str">
            <v>Projeto 05</v>
          </cell>
          <cell r="D1464" t="str">
            <v/>
          </cell>
          <cell r="E1464" t="str">
            <v>Melhorias no Sistema de Abastecimento de água</v>
          </cell>
          <cell r="F1464" t="str">
            <v>Não Considerado</v>
          </cell>
          <cell r="G1464" t="str">
            <v>jan/18</v>
          </cell>
          <cell r="H1464">
            <v>0</v>
          </cell>
          <cell r="I1464" t="str">
            <v/>
          </cell>
          <cell r="J1464" t="str">
            <v/>
          </cell>
          <cell r="L1464">
            <v>0</v>
          </cell>
        </row>
        <row r="1465">
          <cell r="A1465" t="str">
            <v>Apa Água de Peixoto de AzevedoProjeto 06</v>
          </cell>
          <cell r="B1465" t="str">
            <v>Apa Água de Peixoto de Azevedo</v>
          </cell>
          <cell r="C1465" t="str">
            <v>Projeto 06</v>
          </cell>
          <cell r="D1465" t="str">
            <v>Outros Projetos</v>
          </cell>
          <cell r="E1465" t="str">
            <v>Renovação Parque Tecnológico</v>
          </cell>
          <cell r="F1465" t="str">
            <v>Não Considerado</v>
          </cell>
          <cell r="G1465" t="str">
            <v>jan/22</v>
          </cell>
          <cell r="H1465">
            <v>30</v>
          </cell>
          <cell r="I1465" t="str">
            <v>Não</v>
          </cell>
          <cell r="J1465" t="str">
            <v>(U) Unidade</v>
          </cell>
          <cell r="L1465">
            <v>0</v>
          </cell>
        </row>
        <row r="1466">
          <cell r="A1466" t="str">
            <v>Apa Água de Peixoto de AzevedoProjeto 07</v>
          </cell>
          <cell r="B1466" t="str">
            <v>Apa Água de Peixoto de Azevedo</v>
          </cell>
          <cell r="C1466" t="str">
            <v>Projeto 07</v>
          </cell>
          <cell r="D1466" t="str">
            <v/>
          </cell>
          <cell r="E1466" t="str">
            <v>Institucional</v>
          </cell>
          <cell r="F1466" t="str">
            <v>Não Considerado</v>
          </cell>
          <cell r="G1466" t="str">
            <v>jan/18</v>
          </cell>
          <cell r="H1466">
            <v>0</v>
          </cell>
          <cell r="I1466" t="str">
            <v/>
          </cell>
          <cell r="J1466" t="str">
            <v/>
          </cell>
          <cell r="L1466">
            <v>0</v>
          </cell>
        </row>
        <row r="1467">
          <cell r="A1467" t="str">
            <v>Apa Água de Peixoto de AzevedoProjeto 08</v>
          </cell>
          <cell r="B1467" t="str">
            <v>Apa Água de Peixoto de Azevedo</v>
          </cell>
          <cell r="C1467" t="str">
            <v>Projeto 08</v>
          </cell>
          <cell r="D1467" t="str">
            <v>Segurança Operacional</v>
          </cell>
          <cell r="E1467" t="str">
            <v>ADEQUAÇÃO DAS INSTALAÇÕES ELÉTRICAS / SUBSTITUIÇÃO E ADEQUAÇÃO DE EQUIPAMENTOS</v>
          </cell>
          <cell r="F1467" t="str">
            <v>Considerado</v>
          </cell>
          <cell r="G1467" t="str">
            <v>jan/22</v>
          </cell>
          <cell r="H1467">
            <v>0</v>
          </cell>
          <cell r="I1467" t="str">
            <v/>
          </cell>
          <cell r="J1467" t="str">
            <v>(U) Unidade</v>
          </cell>
          <cell r="L1467">
            <v>0</v>
          </cell>
        </row>
        <row r="1468">
          <cell r="A1468" t="str">
            <v>Apa Água de Peixoto de AzevedoProjeto 09</v>
          </cell>
          <cell r="B1468" t="str">
            <v>Apa Água de Peixoto de Azevedo</v>
          </cell>
          <cell r="C1468" t="str">
            <v>Projeto 09</v>
          </cell>
          <cell r="D1468" t="str">
            <v/>
          </cell>
          <cell r="E1468" t="str">
            <v>Melhorias no Sistema de Esgotamento Sanitário</v>
          </cell>
          <cell r="F1468" t="str">
            <v>Não Considerado</v>
          </cell>
          <cell r="G1468" t="str">
            <v>jan/18</v>
          </cell>
          <cell r="H1468">
            <v>0</v>
          </cell>
          <cell r="I1468" t="str">
            <v/>
          </cell>
          <cell r="J1468" t="str">
            <v/>
          </cell>
          <cell r="L1468">
            <v>0</v>
          </cell>
        </row>
        <row r="1469">
          <cell r="A1469" t="str">
            <v>Apa Água de Peixoto de AzevedoProjeto 10</v>
          </cell>
          <cell r="B1469" t="str">
            <v>Apa Água de Peixoto de Azevedo</v>
          </cell>
          <cell r="C1469" t="str">
            <v>Projeto 10</v>
          </cell>
          <cell r="D1469" t="str">
            <v/>
          </cell>
          <cell r="E1469" t="str">
            <v>Corte e Religação</v>
          </cell>
          <cell r="F1469" t="str">
            <v>Não Considerado</v>
          </cell>
          <cell r="G1469" t="str">
            <v>jan/20</v>
          </cell>
          <cell r="H1469">
            <v>0</v>
          </cell>
          <cell r="I1469" t="str">
            <v>Sim</v>
          </cell>
          <cell r="J1469" t="str">
            <v/>
          </cell>
          <cell r="L1469">
            <v>0</v>
          </cell>
        </row>
        <row r="1470">
          <cell r="A1470" t="str">
            <v>Apa Água de Peixoto de AzevedoProjeto 11</v>
          </cell>
          <cell r="B1470" t="str">
            <v>Apa Água de Peixoto de Azevedo</v>
          </cell>
          <cell r="C1470" t="str">
            <v>Projeto 11</v>
          </cell>
          <cell r="D1470" t="str">
            <v/>
          </cell>
          <cell r="E1470" t="str">
            <v/>
          </cell>
          <cell r="F1470" t="str">
            <v>Não Considerado</v>
          </cell>
          <cell r="G1470" t="str">
            <v>jan/18</v>
          </cell>
          <cell r="H1470">
            <v>0</v>
          </cell>
          <cell r="I1470" t="str">
            <v/>
          </cell>
          <cell r="J1470" t="str">
            <v/>
          </cell>
          <cell r="L1470">
            <v>0</v>
          </cell>
        </row>
        <row r="1471">
          <cell r="A1471" t="str">
            <v>Apa Água de Peixoto de AzevedoProjeto 12</v>
          </cell>
          <cell r="B1471" t="str">
            <v>Apa Água de Peixoto de Azevedo</v>
          </cell>
          <cell r="C1471" t="str">
            <v>Projeto 12</v>
          </cell>
          <cell r="D1471" t="str">
            <v/>
          </cell>
          <cell r="E1471" t="str">
            <v>PGV_Aumento de Cobertura esgoto</v>
          </cell>
          <cell r="F1471" t="str">
            <v>Não Considerado</v>
          </cell>
          <cell r="G1471" t="str">
            <v>jan/18</v>
          </cell>
          <cell r="H1471">
            <v>0</v>
          </cell>
          <cell r="I1471" t="str">
            <v/>
          </cell>
          <cell r="J1471" t="str">
            <v/>
          </cell>
          <cell r="L1471">
            <v>0</v>
          </cell>
        </row>
        <row r="1472">
          <cell r="A1472" t="str">
            <v>Apa Água de Peixoto de AzevedoProjeto 13</v>
          </cell>
          <cell r="B1472" t="str">
            <v>Apa Água de Peixoto de Azevedo</v>
          </cell>
          <cell r="C1472" t="str">
            <v>Projeto 13</v>
          </cell>
          <cell r="D1472" t="str">
            <v/>
          </cell>
          <cell r="E1472" t="str">
            <v>PGV_Gerador Horário de ponta</v>
          </cell>
          <cell r="F1472" t="str">
            <v>Não Considerado</v>
          </cell>
          <cell r="G1472" t="str">
            <v>jan/18</v>
          </cell>
          <cell r="H1472">
            <v>0</v>
          </cell>
          <cell r="I1472" t="str">
            <v/>
          </cell>
          <cell r="J1472" t="str">
            <v/>
          </cell>
          <cell r="L1472">
            <v>0</v>
          </cell>
        </row>
        <row r="1473">
          <cell r="A1473" t="str">
            <v>Apa Água de Peixoto de AzevedoProjeto 14</v>
          </cell>
          <cell r="B1473" t="str">
            <v>Apa Água de Peixoto de Azevedo</v>
          </cell>
          <cell r="C1473" t="str">
            <v>Projeto 14</v>
          </cell>
          <cell r="D1473" t="str">
            <v/>
          </cell>
          <cell r="E1473" t="str">
            <v>PGV_Geração alternativa no horário de ponta para alimentar a Captação EEAB-01</v>
          </cell>
          <cell r="F1473" t="str">
            <v>Não Considerado</v>
          </cell>
          <cell r="G1473" t="str">
            <v>jan/18</v>
          </cell>
          <cell r="H1473">
            <v>0</v>
          </cell>
          <cell r="I1473" t="str">
            <v/>
          </cell>
          <cell r="J1473" t="str">
            <v/>
          </cell>
          <cell r="L1473">
            <v>0</v>
          </cell>
        </row>
        <row r="1474">
          <cell r="A1474" t="str">
            <v>Apa Água de Peixoto de AzevedoProjeto 15</v>
          </cell>
          <cell r="B1474" t="str">
            <v>Apa Água de Peixoto de Azevedo</v>
          </cell>
          <cell r="C1474" t="str">
            <v>Projeto 15</v>
          </cell>
          <cell r="D1474" t="str">
            <v/>
          </cell>
          <cell r="E1474" t="str">
            <v>Automação</v>
          </cell>
          <cell r="F1474" t="str">
            <v>Não Considerado</v>
          </cell>
          <cell r="G1474" t="str">
            <v>jan/18</v>
          </cell>
          <cell r="H1474">
            <v>0</v>
          </cell>
          <cell r="I1474" t="str">
            <v/>
          </cell>
          <cell r="J1474" t="str">
            <v/>
          </cell>
          <cell r="L1474">
            <v>0</v>
          </cell>
        </row>
        <row r="1475">
          <cell r="A1475" t="str">
            <v>Apa Água de Peixoto de AzevedoProjeto 16</v>
          </cell>
          <cell r="B1475" t="str">
            <v>Apa Água de Peixoto de Azevedo</v>
          </cell>
          <cell r="C1475" t="str">
            <v>Projeto 16</v>
          </cell>
          <cell r="D1475" t="str">
            <v>Segurança Operacional</v>
          </cell>
          <cell r="E1475" t="str">
            <v>Aquisição de bomba reserva para poços e EAT</v>
          </cell>
          <cell r="F1475" t="str">
            <v>Considerado</v>
          </cell>
          <cell r="G1475" t="str">
            <v>jan/19</v>
          </cell>
          <cell r="H1475">
            <v>30</v>
          </cell>
          <cell r="I1475" t="str">
            <v>Não</v>
          </cell>
          <cell r="J1475" t="str">
            <v>(U) Unidade</v>
          </cell>
          <cell r="L1475" t="str">
            <v>Aquisição de bombas reserva para os booster Liberdade, Nova Esperança e Santa Isabel visando a segurança operacional do sistema.</v>
          </cell>
        </row>
        <row r="1476">
          <cell r="A1476" t="str">
            <v>Apa Água de Peixoto de AzevedoProjeto 19</v>
          </cell>
          <cell r="B1476" t="str">
            <v>Apa Água de Peixoto de Azevedo</v>
          </cell>
          <cell r="C1476" t="str">
            <v>Projeto 19</v>
          </cell>
          <cell r="D1476" t="str">
            <v>Segurança Operacional</v>
          </cell>
          <cell r="E1476" t="str">
            <v>Segurança Operacional - Melhorias na ETE</v>
          </cell>
          <cell r="F1476" t="str">
            <v>Considerado</v>
          </cell>
          <cell r="G1476" t="str">
            <v>jan/20</v>
          </cell>
          <cell r="H1476">
            <v>30</v>
          </cell>
          <cell r="I1476" t="str">
            <v>Sim</v>
          </cell>
          <cell r="J1476" t="str">
            <v>(U) Unidade</v>
          </cell>
          <cell r="L1476" t="str">
            <v>Implantação/reforma de RAP de 1 milhão de litros na ETA de Peixoto.</v>
          </cell>
        </row>
        <row r="1477">
          <cell r="A1477" t="str">
            <v>Apa Água de Peixoto de AzevedoProjeto 20</v>
          </cell>
          <cell r="B1477" t="str">
            <v>Apa Água de Peixoto de Azevedo</v>
          </cell>
          <cell r="C1477" t="str">
            <v>Projeto 20</v>
          </cell>
          <cell r="D1477" t="str">
            <v>Eficiência Energética</v>
          </cell>
          <cell r="E1477" t="str">
            <v>Soft Starter SSW07 171A Captação / Captação- Adequação Elétrica</v>
          </cell>
          <cell r="F1477" t="str">
            <v>Não Considerado</v>
          </cell>
          <cell r="G1477" t="str">
            <v>jan/19</v>
          </cell>
          <cell r="H1477">
            <v>30</v>
          </cell>
          <cell r="I1477" t="str">
            <v>Não</v>
          </cell>
          <cell r="J1477" t="str">
            <v>(G) GCP</v>
          </cell>
          <cell r="L1477" t="str">
            <v>Melhorias no quadro da captação, aquisição de soft starter e adequações elétricas em geral.</v>
          </cell>
        </row>
        <row r="1478">
          <cell r="A1478" t="str">
            <v>Apa Água de Peixoto de AzevedoProjeto 21</v>
          </cell>
          <cell r="B1478" t="str">
            <v>Apa Água de Peixoto de Azevedo</v>
          </cell>
          <cell r="C1478" t="str">
            <v>Projeto 21</v>
          </cell>
          <cell r="D1478" t="str">
            <v>Eficiência Energética</v>
          </cell>
          <cell r="E1478" t="str">
            <v>Adequação Elétrica na ETA</v>
          </cell>
          <cell r="F1478" t="str">
            <v>Não Considerado</v>
          </cell>
          <cell r="G1478" t="str">
            <v>jan/19</v>
          </cell>
          <cell r="H1478">
            <v>30</v>
          </cell>
          <cell r="I1478" t="str">
            <v>Não</v>
          </cell>
          <cell r="J1478" t="str">
            <v>(G) GCP</v>
          </cell>
          <cell r="L1478" t="str">
            <v>Adequações elétricas na ETA de Peixoto_x000D_
Bomba de retrolavagem e das EAT está com ligação elétrica precária_x000D_
Substituição do quadro elétrico</v>
          </cell>
        </row>
        <row r="1479">
          <cell r="A1479" t="str">
            <v>Apa Água de Peixoto de AzevedoProjeto 22</v>
          </cell>
          <cell r="B1479" t="str">
            <v>Apa Água de Peixoto de Azevedo</v>
          </cell>
          <cell r="C1479" t="str">
            <v>Projeto 22</v>
          </cell>
          <cell r="D1479" t="str">
            <v>Segurança Operacional</v>
          </cell>
          <cell r="E1479" t="str">
            <v>Aquisição de Grupo Gerador (300 kva/ 272 kva prime) e Materiais Eletricos</v>
          </cell>
          <cell r="F1479" t="str">
            <v>Considerado</v>
          </cell>
          <cell r="G1479" t="str">
            <v>jan/21</v>
          </cell>
          <cell r="H1479">
            <v>30</v>
          </cell>
          <cell r="I1479" t="str">
            <v>Sim</v>
          </cell>
          <cell r="J1479" t="str">
            <v>(U) Unidade</v>
          </cell>
          <cell r="L1479">
            <v>0</v>
          </cell>
        </row>
        <row r="1480">
          <cell r="A1480" t="str">
            <v>Apa Água de Peixoto de AzevedoProjeto 30</v>
          </cell>
          <cell r="B1480" t="str">
            <v>Apa Água de Peixoto de Azevedo</v>
          </cell>
          <cell r="C1480" t="str">
            <v>Projeto 30</v>
          </cell>
          <cell r="D1480" t="str">
            <v>Segurança Operacional</v>
          </cell>
          <cell r="E1480" t="str">
            <v>Melhorias no Reservatório</v>
          </cell>
          <cell r="F1480" t="str">
            <v>Considerado</v>
          </cell>
          <cell r="G1480" t="str">
            <v>jul/19</v>
          </cell>
          <cell r="H1480">
            <v>30</v>
          </cell>
          <cell r="I1480" t="str">
            <v>Sim</v>
          </cell>
          <cell r="J1480" t="str">
            <v>(U) Unidade</v>
          </cell>
          <cell r="L1480" t="str">
            <v>Segurança Operacional - Melhorias no Reservatório</v>
          </cell>
        </row>
        <row r="1481">
          <cell r="A1481" t="str">
            <v>Apa Água de Peixoto de AzevedoProjeto 38</v>
          </cell>
          <cell r="B1481" t="str">
            <v>Apa Água de Peixoto de Azevedo</v>
          </cell>
          <cell r="C1481" t="str">
            <v>Projeto 38</v>
          </cell>
          <cell r="D1481" t="str">
            <v>Segurança Operacional</v>
          </cell>
          <cell r="E1481" t="str">
            <v>Reservatório da ETA</v>
          </cell>
          <cell r="F1481" t="str">
            <v>Considerado</v>
          </cell>
          <cell r="G1481" t="str">
            <v>jan/20</v>
          </cell>
          <cell r="H1481">
            <v>30</v>
          </cell>
          <cell r="I1481" t="str">
            <v>Sim</v>
          </cell>
          <cell r="J1481" t="str">
            <v>(O) Obras</v>
          </cell>
          <cell r="L1481" t="str">
            <v>Implantação/reforma de RAP de 1 milhão de litros na ETA de Peixoto.</v>
          </cell>
        </row>
        <row r="1482">
          <cell r="A1482" t="str">
            <v>Apa Água de Peixoto de AzevedoProjeto 40</v>
          </cell>
          <cell r="B1482" t="str">
            <v>Apa Água de Peixoto de Azevedo</v>
          </cell>
          <cell r="C1482" t="str">
            <v>Projeto 40</v>
          </cell>
          <cell r="D1482" t="str">
            <v>Continuidade Operacional</v>
          </cell>
          <cell r="E1482" t="str">
            <v>Serviços com operação diária da eletromecânica</v>
          </cell>
          <cell r="F1482" t="str">
            <v>Considerado</v>
          </cell>
          <cell r="G1482" t="str">
            <v>jan/20</v>
          </cell>
          <cell r="H1482">
            <v>0</v>
          </cell>
          <cell r="I1482" t="str">
            <v>Sim</v>
          </cell>
          <cell r="J1482" t="str">
            <v>(U) Unidade</v>
          </cell>
          <cell r="L1482" t="str">
            <v>Serviços de melhorias e adequações de quadros de comando, bombas e motores dos sistemas de água e esgoto;</v>
          </cell>
        </row>
        <row r="1483">
          <cell r="A1483" t="str">
            <v>Apa Água de Peixoto de AzevedoProjeto 42</v>
          </cell>
          <cell r="B1483" t="str">
            <v>Apa Água de Peixoto de Azevedo</v>
          </cell>
          <cell r="C1483" t="str">
            <v>Projeto 42</v>
          </cell>
          <cell r="D1483" t="str">
            <v>Segurança Operacional</v>
          </cell>
          <cell r="E1483" t="str">
            <v>Adequação da subestação da Captação de 150 KVa para 300 KVa</v>
          </cell>
          <cell r="F1483" t="str">
            <v>Considerado</v>
          </cell>
          <cell r="G1483" t="str">
            <v>jan/21</v>
          </cell>
          <cell r="H1483">
            <v>30</v>
          </cell>
          <cell r="I1483" t="str">
            <v>Sim</v>
          </cell>
          <cell r="J1483" t="str">
            <v>(U) Unidade</v>
          </cell>
          <cell r="L1483">
            <v>0</v>
          </cell>
        </row>
        <row r="1484">
          <cell r="A1484" t="str">
            <v>Apa Água de Peixoto de AzevedoProjeto 47</v>
          </cell>
          <cell r="B1484" t="str">
            <v>Apa Água de Peixoto de Azevedo</v>
          </cell>
          <cell r="C1484" t="str">
            <v>Projeto 47</v>
          </cell>
          <cell r="D1484" t="str">
            <v>Segurança Operacional</v>
          </cell>
          <cell r="E1484" t="str">
            <v>Ampliação de ETA</v>
          </cell>
          <cell r="F1484" t="str">
            <v>Considerado</v>
          </cell>
          <cell r="G1484" t="str">
            <v>jan/21</v>
          </cell>
          <cell r="H1484">
            <v>30</v>
          </cell>
          <cell r="I1484" t="str">
            <v>Não</v>
          </cell>
          <cell r="J1484" t="str">
            <v>(U) Unidade</v>
          </cell>
          <cell r="L1484" t="str">
            <v>Ampliação da Estação de Tratamento de Água, com implantação de Decantador e Filtros.</v>
          </cell>
        </row>
        <row r="1485">
          <cell r="A1485" t="str">
            <v>Apa Água de Peixoto de AzevedoProjeto 50</v>
          </cell>
          <cell r="B1485" t="str">
            <v>Apa Água de Peixoto de Azevedo</v>
          </cell>
          <cell r="C1485" t="str">
            <v>Projeto 50</v>
          </cell>
          <cell r="D1485" t="str">
            <v>Crescimento Vegetativo Água</v>
          </cell>
          <cell r="E1485" t="str">
            <v>Crescimento Vegetativo Água</v>
          </cell>
          <cell r="F1485" t="str">
            <v>Considerado</v>
          </cell>
          <cell r="G1485" t="str">
            <v>jan/20</v>
          </cell>
          <cell r="H1485">
            <v>0</v>
          </cell>
          <cell r="I1485" t="str">
            <v>Sim</v>
          </cell>
          <cell r="J1485" t="str">
            <v>(U) Unidade</v>
          </cell>
          <cell r="L1485">
            <v>0</v>
          </cell>
        </row>
        <row r="1486">
          <cell r="A1486" t="str">
            <v>Apa Água de Peixoto de AzevedoProjeto 52</v>
          </cell>
          <cell r="B1486" t="str">
            <v>Apa Água de Peixoto de Azevedo</v>
          </cell>
          <cell r="C1486" t="str">
            <v>Projeto 52</v>
          </cell>
          <cell r="D1486" t="str">
            <v>Segurança Operacional</v>
          </cell>
          <cell r="E1486" t="str">
            <v>Ampliação e reforma ETA 25 L/S / Tanque de reaproveitamento de lodo (ETA)</v>
          </cell>
          <cell r="F1486" t="str">
            <v>Considerado</v>
          </cell>
          <cell r="G1486" t="str">
            <v>set/19</v>
          </cell>
          <cell r="H1486">
            <v>30</v>
          </cell>
          <cell r="I1486" t="str">
            <v>Não</v>
          </cell>
          <cell r="J1486" t="str">
            <v>(U) Unidade</v>
          </cell>
          <cell r="L1486" t="str">
            <v>Ampliação e reforma ETA 25 L/S pois a repressão de consumo em regiões altas, devido baixa reservação. Instalação de tanque de reaproveitamento de lodo na ETA, condicionante da Licença de Operação n° 310939/2015 com vencimento 12/01/2018, em processo de renovação e com parecer de pendência nesse item que impossibilita a renovação.</v>
          </cell>
        </row>
        <row r="1487">
          <cell r="A1487" t="str">
            <v>Apa Água de Peixoto de AzevedoProjeto 53</v>
          </cell>
          <cell r="B1487" t="str">
            <v>Apa Água de Peixoto de Azevedo</v>
          </cell>
          <cell r="C1487" t="str">
            <v>Projeto 53</v>
          </cell>
          <cell r="D1487" t="str">
            <v/>
          </cell>
          <cell r="E1487" t="str">
            <v/>
          </cell>
          <cell r="F1487" t="str">
            <v>Não Considerado</v>
          </cell>
          <cell r="G1487" t="str">
            <v>jan/18</v>
          </cell>
          <cell r="H1487">
            <v>0</v>
          </cell>
          <cell r="I1487" t="str">
            <v/>
          </cell>
          <cell r="J1487" t="str">
            <v/>
          </cell>
          <cell r="L1487">
            <v>0</v>
          </cell>
        </row>
        <row r="1488">
          <cell r="A1488" t="str">
            <v>Apa Água de Peixoto de AzevedoProjeto 55</v>
          </cell>
          <cell r="B1488" t="str">
            <v>Apa Água de Peixoto de Azevedo</v>
          </cell>
          <cell r="C1488" t="str">
            <v>Projeto 55</v>
          </cell>
          <cell r="D1488" t="str">
            <v>Segurança Operacional</v>
          </cell>
          <cell r="E1488" t="str">
            <v>Segurança Operacional - Melhorias na Captação/ Setorização</v>
          </cell>
          <cell r="F1488" t="str">
            <v>Considerado</v>
          </cell>
          <cell r="G1488" t="str">
            <v>jan/21</v>
          </cell>
          <cell r="H1488">
            <v>30</v>
          </cell>
          <cell r="I1488" t="str">
            <v>Sim</v>
          </cell>
          <cell r="J1488" t="str">
            <v>(U) Unidade</v>
          </cell>
          <cell r="L1488" t="str">
            <v>Adequação das instalações elétricas realizando melhoria dos painéis elétricos e sistemas elétricos. Realização de adequação de equipamentos e instalações para atendimento as normas de segurança e boas práticas operacionais garantindo a integridade física dos nossos colaboradores e a segurança operacional.</v>
          </cell>
        </row>
        <row r="1489">
          <cell r="A1489" t="str">
            <v>Apa Água de Peixoto de AzevedoProjeto 58</v>
          </cell>
          <cell r="B1489" t="str">
            <v>Apa Água de Peixoto de Azevedo</v>
          </cell>
          <cell r="C1489" t="str">
            <v>Projeto 58</v>
          </cell>
          <cell r="D1489" t="str">
            <v>Projetos Engenharia</v>
          </cell>
          <cell r="E1489" t="str">
            <v>Projetos Água</v>
          </cell>
          <cell r="F1489" t="str">
            <v>Considerado</v>
          </cell>
          <cell r="G1489" t="str">
            <v>jan/19</v>
          </cell>
          <cell r="H1489">
            <v>30</v>
          </cell>
          <cell r="I1489" t="str">
            <v>Não</v>
          </cell>
          <cell r="J1489" t="str">
            <v>(P) Projetos</v>
          </cell>
          <cell r="L1489">
            <v>0</v>
          </cell>
        </row>
        <row r="1490">
          <cell r="A1490" t="str">
            <v>Apa Água de Peixoto de AzevedoProjeto 60</v>
          </cell>
          <cell r="B1490" t="str">
            <v>Apa Água de Peixoto de Azevedo</v>
          </cell>
          <cell r="C1490" t="str">
            <v>Projeto 60</v>
          </cell>
          <cell r="D1490" t="str">
            <v>Crescimento Vegetativo Esgoto</v>
          </cell>
          <cell r="E1490" t="str">
            <v>Água ou Esgoto - Crescimento vegetativo Esgoto</v>
          </cell>
          <cell r="F1490" t="str">
            <v>Não Considerado</v>
          </cell>
          <cell r="G1490" t="str">
            <v>jan/20</v>
          </cell>
          <cell r="H1490">
            <v>0</v>
          </cell>
          <cell r="I1490" t="str">
            <v>Sim</v>
          </cell>
          <cell r="J1490" t="str">
            <v>(U) Unidade</v>
          </cell>
          <cell r="L1490">
            <v>0</v>
          </cell>
        </row>
        <row r="1491">
          <cell r="A1491" t="str">
            <v>Apa Água de Peixoto de AzevedoProjeto 62</v>
          </cell>
          <cell r="B1491" t="str">
            <v>Apa Água de Peixoto de Azevedo</v>
          </cell>
          <cell r="C1491" t="str">
            <v>Projeto 62</v>
          </cell>
          <cell r="D1491" t="str">
            <v>Ampliação de Cobertura Esgoto</v>
          </cell>
          <cell r="E1491" t="str">
            <v>Implantação de Linha de Recalque/EEE</v>
          </cell>
          <cell r="F1491" t="str">
            <v>Considerado</v>
          </cell>
          <cell r="G1491" t="str">
            <v>jan/21</v>
          </cell>
          <cell r="H1491">
            <v>30</v>
          </cell>
          <cell r="I1491" t="str">
            <v>Sim</v>
          </cell>
          <cell r="J1491" t="str">
            <v>(U) Unidade</v>
          </cell>
          <cell r="L1491" t="str">
            <v>Implantação de Linha de Recalque de 1.513 metros e EEE para atender o novo presidio de Peixoto de Azevedo.</v>
          </cell>
        </row>
        <row r="1492">
          <cell r="A1492" t="str">
            <v>Apa Água de Peixoto de AzevedoProjeto 67</v>
          </cell>
          <cell r="B1492" t="str">
            <v>Apa Água de Peixoto de Azevedo</v>
          </cell>
          <cell r="C1492" t="str">
            <v>Projeto 67</v>
          </cell>
          <cell r="D1492" t="str">
            <v>Continuidade Operacional</v>
          </cell>
          <cell r="E1492" t="str">
            <v>Projeto Melhorias e Substituição de Ramal</v>
          </cell>
          <cell r="F1492" t="str">
            <v>Considerado</v>
          </cell>
          <cell r="G1492" t="str">
            <v>jan/21</v>
          </cell>
          <cell r="H1492">
            <v>0</v>
          </cell>
          <cell r="I1492" t="str">
            <v>Sim</v>
          </cell>
          <cell r="J1492" t="str">
            <v>(U) Unidade</v>
          </cell>
          <cell r="L1492">
            <v>0</v>
          </cell>
        </row>
        <row r="1493">
          <cell r="A1493" t="str">
            <v>Apa Água de Peixoto de AzevedoProjeto 77</v>
          </cell>
          <cell r="B1493" t="str">
            <v>Apa Água de Peixoto de Azevedo</v>
          </cell>
          <cell r="C1493" t="str">
            <v>Projeto 77</v>
          </cell>
          <cell r="D1493" t="str">
            <v>Outros Projetos</v>
          </cell>
          <cell r="E1493" t="str">
            <v>Construção adutora, EEE e LR presídio</v>
          </cell>
          <cell r="F1493" t="str">
            <v>Considerado</v>
          </cell>
          <cell r="G1493" t="str">
            <v>jan/21</v>
          </cell>
          <cell r="H1493">
            <v>30</v>
          </cell>
          <cell r="I1493" t="str">
            <v>Sim</v>
          </cell>
          <cell r="J1493" t="str">
            <v>(U) Unidade</v>
          </cell>
          <cell r="L1493">
            <v>0</v>
          </cell>
        </row>
        <row r="1494">
          <cell r="A1494" t="str">
            <v>Apa Água de Peixoto de AzevedoProjeto 86</v>
          </cell>
          <cell r="B1494" t="str">
            <v>Apa Água de Peixoto de Azevedo</v>
          </cell>
          <cell r="C1494" t="str">
            <v>Projeto 86</v>
          </cell>
          <cell r="D1494" t="str">
            <v>Outros Projetos</v>
          </cell>
          <cell r="E1494" t="str">
            <v>Substituição e Aquisição de Equipamentos TI (Monitores, Notebooks,licenças, celulares, Nobreaks....)</v>
          </cell>
          <cell r="F1494" t="str">
            <v>Considerado</v>
          </cell>
          <cell r="G1494" t="str">
            <v>jan/21</v>
          </cell>
          <cell r="H1494">
            <v>30</v>
          </cell>
          <cell r="I1494" t="str">
            <v>Sim</v>
          </cell>
          <cell r="J1494" t="str">
            <v>(U) Unidade</v>
          </cell>
          <cell r="L1494">
            <v>0</v>
          </cell>
        </row>
        <row r="1495">
          <cell r="A1495" t="str">
            <v>Apa Água de Peixoto de AzevedoProjeto 102</v>
          </cell>
          <cell r="B1495" t="str">
            <v>Apa Água de Peixoto de Azevedo</v>
          </cell>
          <cell r="C1495" t="str">
            <v>Projeto 102</v>
          </cell>
          <cell r="D1495" t="str">
            <v>Segurança Operacional</v>
          </cell>
          <cell r="E1495" t="str">
            <v>Implantação do gerador de cloro</v>
          </cell>
          <cell r="F1495" t="str">
            <v>Não Considerado</v>
          </cell>
          <cell r="G1495" t="str">
            <v>jan/21</v>
          </cell>
          <cell r="H1495">
            <v>30</v>
          </cell>
          <cell r="I1495" t="str">
            <v>Sim</v>
          </cell>
          <cell r="J1495" t="str">
            <v>(U) Unidade</v>
          </cell>
          <cell r="L1495">
            <v>0</v>
          </cell>
        </row>
        <row r="1496">
          <cell r="A1496" t="str">
            <v>Apa Água de Peixoto de AzevedoProjeto 103</v>
          </cell>
          <cell r="B1496" t="str">
            <v>Apa Água de Peixoto de Azevedo</v>
          </cell>
          <cell r="C1496" t="str">
            <v>Projeto 103</v>
          </cell>
          <cell r="D1496" t="str">
            <v>Continuidade Operacional</v>
          </cell>
          <cell r="E1496" t="str">
            <v>Melhorias operacionais de água (PIG, Proteção Hidráulica, Registros elétricos e outros)</v>
          </cell>
          <cell r="F1496" t="str">
            <v>Não Considerado</v>
          </cell>
          <cell r="G1496" t="str">
            <v>jan/21</v>
          </cell>
          <cell r="H1496">
            <v>30</v>
          </cell>
          <cell r="I1496" t="str">
            <v>Sim</v>
          </cell>
          <cell r="J1496" t="str">
            <v>(U) Unidade</v>
          </cell>
          <cell r="L1496">
            <v>0</v>
          </cell>
        </row>
        <row r="1497">
          <cell r="A1497" t="str">
            <v>Apa Água de Peixoto de AzevedoProjeto 109</v>
          </cell>
          <cell r="B1497" t="str">
            <v>Apa Água de Peixoto de Azevedo</v>
          </cell>
          <cell r="C1497" t="str">
            <v>Projeto 109</v>
          </cell>
          <cell r="D1497" t="str">
            <v>Outros Projetos</v>
          </cell>
          <cell r="E1497" t="str">
            <v>Restos a Pagar</v>
          </cell>
          <cell r="F1497" t="str">
            <v>Considerado</v>
          </cell>
          <cell r="G1497" t="str">
            <v>jan/20</v>
          </cell>
          <cell r="H1497">
            <v>30</v>
          </cell>
          <cell r="I1497" t="str">
            <v>Não</v>
          </cell>
          <cell r="J1497" t="str">
            <v>(U) Unidade</v>
          </cell>
          <cell r="L1497" t="str">
            <v>REGURALIZAÇÃO PASSIVO</v>
          </cell>
        </row>
        <row r="1498">
          <cell r="A1498" t="str">
            <v>Apa Água de Peixoto de AzevedoProjeto 116</v>
          </cell>
          <cell r="B1498" t="str">
            <v>Apa Água de Peixoto de Azevedo</v>
          </cell>
          <cell r="C1498" t="str">
            <v>Projeto 116</v>
          </cell>
          <cell r="D1498" t="str">
            <v>Segurança Operacional</v>
          </cell>
          <cell r="E1498" t="str">
            <v>Aquisição de medidor de vazão para a ETE, para atendimento a condicionante de outorga</v>
          </cell>
          <cell r="F1498" t="str">
            <v>Considerado</v>
          </cell>
          <cell r="G1498" t="str">
            <v>jan/22</v>
          </cell>
          <cell r="H1498">
            <v>30</v>
          </cell>
          <cell r="I1498" t="str">
            <v>Sim</v>
          </cell>
          <cell r="J1498" t="str">
            <v>(U) Unidade</v>
          </cell>
          <cell r="L1498">
            <v>0</v>
          </cell>
        </row>
        <row r="1499">
          <cell r="A1499" t="str">
            <v>Apa Água de Peixoto de AzevedoProjeto 120</v>
          </cell>
          <cell r="B1499" t="str">
            <v>Apa Água de Peixoto de Azevedo</v>
          </cell>
          <cell r="C1499" t="str">
            <v>Projeto 120</v>
          </cell>
          <cell r="D1499" t="str">
            <v/>
          </cell>
          <cell r="E1499" t="str">
            <v>AJUSTE ORÇAMENTO PROJETO N</v>
          </cell>
          <cell r="F1499" t="str">
            <v>Não Considerado</v>
          </cell>
          <cell r="G1499" t="str">
            <v>jan/18</v>
          </cell>
          <cell r="H1499">
            <v>0</v>
          </cell>
          <cell r="I1499" t="str">
            <v/>
          </cell>
          <cell r="J1499" t="str">
            <v/>
          </cell>
          <cell r="L1499">
            <v>0</v>
          </cell>
        </row>
        <row r="1500">
          <cell r="A1500" t="str">
            <v>Apa Água de Peixoto de AzevedoProjeto 122</v>
          </cell>
          <cell r="B1500" t="str">
            <v>Apa Água de Peixoto de Azevedo</v>
          </cell>
          <cell r="C1500" t="str">
            <v>Projeto 122</v>
          </cell>
          <cell r="D1500" t="str">
            <v>Segurança Operacional</v>
          </cell>
          <cell r="E1500" t="str">
            <v>Adequação predial para Alvará do corpo de bombeiro (Adequação AVCB)</v>
          </cell>
          <cell r="F1500" t="str">
            <v>Considerado</v>
          </cell>
          <cell r="G1500" t="str">
            <v>jan/20</v>
          </cell>
          <cell r="H1500">
            <v>30</v>
          </cell>
          <cell r="I1500" t="str">
            <v>Sim</v>
          </cell>
          <cell r="J1500" t="str">
            <v>(U) Unidade</v>
          </cell>
          <cell r="L1500" t="str">
            <v>Realizar reformas/adequações das áreas prediais que necessitarem de algum tipo de investimento para que possamos atender as solicitações do Batalhão de Corpo de Bombeiros, conforme as exigências da AVCB.</v>
          </cell>
        </row>
        <row r="1501">
          <cell r="A1501" t="str">
            <v>Apa Água de Peixoto de AzevedoProjeto 124</v>
          </cell>
          <cell r="B1501" t="str">
            <v>Apa Água de Peixoto de Azevedo</v>
          </cell>
          <cell r="C1501" t="str">
            <v>Projeto 124</v>
          </cell>
          <cell r="D1501" t="str">
            <v>Segurança Operacional</v>
          </cell>
          <cell r="E1501" t="str">
            <v>Aquisição de equipamentos e substituição de conjunto motobomba para a ETA, afim de manter a continuidade operacional</v>
          </cell>
          <cell r="F1501" t="str">
            <v>Considerado</v>
          </cell>
          <cell r="G1501" t="str">
            <v>jan/21</v>
          </cell>
          <cell r="H1501">
            <v>30</v>
          </cell>
          <cell r="I1501" t="str">
            <v>Sim</v>
          </cell>
          <cell r="J1501" t="str">
            <v>(U) Unidade</v>
          </cell>
          <cell r="L1501">
            <v>0</v>
          </cell>
        </row>
        <row r="1502">
          <cell r="A1502" t="str">
            <v>Apa Água de Peixoto de AzevedoProjeto 131</v>
          </cell>
          <cell r="B1502" t="str">
            <v>Apa Água de Peixoto de Azevedo</v>
          </cell>
          <cell r="C1502" t="str">
            <v>Projeto 131</v>
          </cell>
          <cell r="D1502" t="str">
            <v>Outros Projetos</v>
          </cell>
          <cell r="E1502" t="str">
            <v>Vendas de ligações factíveis - Esgoto</v>
          </cell>
          <cell r="F1502" t="str">
            <v>Não Considerado</v>
          </cell>
          <cell r="G1502" t="str">
            <v>jan/20</v>
          </cell>
          <cell r="H1502">
            <v>30</v>
          </cell>
          <cell r="I1502" t="str">
            <v>Não</v>
          </cell>
          <cell r="J1502" t="str">
            <v>(U) Unidade</v>
          </cell>
          <cell r="L1502">
            <v>0</v>
          </cell>
        </row>
        <row r="1503">
          <cell r="A1503" t="str">
            <v>Apa Água de Peixoto de AzevedoProjeto 135</v>
          </cell>
          <cell r="B1503" t="str">
            <v>Apa Água de Peixoto de Azevedo</v>
          </cell>
          <cell r="C1503" t="str">
            <v>Projeto 135</v>
          </cell>
          <cell r="D1503" t="str">
            <v>Redução de Perdas</v>
          </cell>
          <cell r="E1503" t="str">
            <v>Tecnol. e Infra para gestão de pressão</v>
          </cell>
          <cell r="F1503" t="str">
            <v>Não Considerado</v>
          </cell>
          <cell r="G1503" t="str">
            <v>jan/21</v>
          </cell>
          <cell r="H1503">
            <v>30</v>
          </cell>
          <cell r="I1503" t="str">
            <v>Não</v>
          </cell>
          <cell r="J1503" t="str">
            <v>(G) GCP</v>
          </cell>
          <cell r="L1503">
            <v>0</v>
          </cell>
        </row>
        <row r="1504">
          <cell r="A1504" t="str">
            <v>Apa Água de Peixoto de AzevedoProjeto 136</v>
          </cell>
          <cell r="B1504" t="str">
            <v>Apa Água de Peixoto de Azevedo</v>
          </cell>
          <cell r="C1504" t="str">
            <v>Projeto 136</v>
          </cell>
          <cell r="D1504" t="str">
            <v>Redução de Perdas</v>
          </cell>
          <cell r="E1504" t="str">
            <v>Tecnol. e Infra para macromedição de vazão</v>
          </cell>
          <cell r="F1504" t="str">
            <v>Não Considerado</v>
          </cell>
          <cell r="G1504" t="str">
            <v>jan/21</v>
          </cell>
          <cell r="H1504">
            <v>30</v>
          </cell>
          <cell r="I1504" t="str">
            <v>Não</v>
          </cell>
          <cell r="J1504" t="str">
            <v>(G) GCP</v>
          </cell>
          <cell r="L1504">
            <v>0</v>
          </cell>
        </row>
        <row r="1505">
          <cell r="A1505" t="str">
            <v>Apa Água de Peixoto de AzevedoProjeto 137</v>
          </cell>
          <cell r="B1505" t="str">
            <v>Apa Água de Peixoto de Azevedo</v>
          </cell>
          <cell r="C1505" t="str">
            <v>Projeto 137</v>
          </cell>
          <cell r="D1505" t="str">
            <v>Redução de Perdas</v>
          </cell>
          <cell r="E1505" t="str">
            <v>Tecnol. e Infra para redução de submedição - micromedição</v>
          </cell>
          <cell r="F1505" t="str">
            <v>Não Considerado</v>
          </cell>
          <cell r="G1505" t="str">
            <v>jan/21</v>
          </cell>
          <cell r="H1505">
            <v>30</v>
          </cell>
          <cell r="I1505" t="str">
            <v>Não</v>
          </cell>
          <cell r="J1505" t="str">
            <v>(G) GCP</v>
          </cell>
          <cell r="L1505">
            <v>0</v>
          </cell>
        </row>
        <row r="1506">
          <cell r="A1506" t="str">
            <v>Apa Água de Peixoto de AzevedoProjeto 139</v>
          </cell>
          <cell r="B1506" t="str">
            <v>Apa Água de Peixoto de Azevedo</v>
          </cell>
          <cell r="C1506" t="str">
            <v>Projeto 139</v>
          </cell>
          <cell r="D1506" t="str">
            <v>Segurança Operacional</v>
          </cell>
          <cell r="E1506" t="str">
            <v>Implantação de tratamento do lodo de ETA</v>
          </cell>
          <cell r="F1506" t="str">
            <v>Considerado</v>
          </cell>
          <cell r="G1506" t="str">
            <v>jan/21</v>
          </cell>
          <cell r="H1506">
            <v>30</v>
          </cell>
          <cell r="I1506" t="str">
            <v>Sim</v>
          </cell>
          <cell r="J1506" t="str">
            <v>(U) Unidade</v>
          </cell>
          <cell r="L1506">
            <v>0</v>
          </cell>
        </row>
        <row r="1507">
          <cell r="A1507" t="str">
            <v>Apa Água de Peixoto de AzevedoProjeto 142</v>
          </cell>
          <cell r="B1507" t="str">
            <v>Apa Água de Peixoto de Azevedo</v>
          </cell>
          <cell r="C1507" t="str">
            <v>Projeto 142</v>
          </cell>
          <cell r="D1507" t="str">
            <v>Segurança Operacional</v>
          </cell>
          <cell r="E1507" t="str">
            <v>Monitoramento de nível dos poços</v>
          </cell>
          <cell r="F1507" t="str">
            <v>Não Considerado</v>
          </cell>
          <cell r="G1507" t="str">
            <v>jan/21</v>
          </cell>
          <cell r="H1507">
            <v>30</v>
          </cell>
          <cell r="I1507" t="str">
            <v>Não</v>
          </cell>
          <cell r="J1507" t="str">
            <v>(U) Unidade</v>
          </cell>
          <cell r="L1507">
            <v>0</v>
          </cell>
        </row>
        <row r="1508">
          <cell r="A1508" t="str">
            <v>Apa Água de Peixoto de AzevedoProjeto 146</v>
          </cell>
          <cell r="B1508" t="str">
            <v>Apa Água de Peixoto de Azevedo</v>
          </cell>
          <cell r="C1508" t="str">
            <v>Projeto 146</v>
          </cell>
          <cell r="D1508" t="str">
            <v>Outros Projetos</v>
          </cell>
          <cell r="E1508" t="str">
            <v>Outras receitas de Água</v>
          </cell>
          <cell r="F1508" t="str">
            <v>Considerado</v>
          </cell>
          <cell r="G1508" t="str">
            <v>jan/20</v>
          </cell>
          <cell r="H1508">
            <v>30</v>
          </cell>
          <cell r="I1508" t="str">
            <v>Sim</v>
          </cell>
          <cell r="J1508" t="str">
            <v>(U) Unidade</v>
          </cell>
          <cell r="L1508">
            <v>0</v>
          </cell>
        </row>
        <row r="1509">
          <cell r="A1509" t="str">
            <v>Apa Água de Peixoto de AzevedoProjeto 147</v>
          </cell>
          <cell r="B1509" t="str">
            <v>Apa Água de Peixoto de Azevedo</v>
          </cell>
          <cell r="C1509" t="str">
            <v>Projeto 147</v>
          </cell>
          <cell r="D1509" t="str">
            <v>Outros Projetos</v>
          </cell>
          <cell r="E1509" t="str">
            <v>Outras receitas de Esgoto</v>
          </cell>
          <cell r="F1509" t="str">
            <v>Considerado</v>
          </cell>
          <cell r="G1509" t="str">
            <v>jan/20</v>
          </cell>
          <cell r="H1509">
            <v>30</v>
          </cell>
          <cell r="I1509" t="str">
            <v>Sim</v>
          </cell>
          <cell r="J1509" t="str">
            <v>(U) Unidade</v>
          </cell>
          <cell r="L1509">
            <v>0</v>
          </cell>
        </row>
        <row r="1510">
          <cell r="A1510" t="str">
            <v>Apa Água de Peixoto de AzevedoProjeto 999</v>
          </cell>
          <cell r="B1510" t="str">
            <v>Apa Água de Peixoto de Azevedo</v>
          </cell>
          <cell r="C1510" t="str">
            <v>Projeto 999</v>
          </cell>
          <cell r="D1510" t="str">
            <v>Outros Projetos</v>
          </cell>
          <cell r="E1510" t="str">
            <v>Outros Lançamentos / Ajustes Caixa</v>
          </cell>
          <cell r="F1510" t="str">
            <v>Considerado</v>
          </cell>
          <cell r="G1510" t="str">
            <v/>
          </cell>
          <cell r="H1510">
            <v>0</v>
          </cell>
          <cell r="I1510" t="str">
            <v/>
          </cell>
          <cell r="J1510" t="str">
            <v>(U) Unidade</v>
          </cell>
          <cell r="L1510">
            <v>0</v>
          </cell>
        </row>
        <row r="1511">
          <cell r="A1511" t="str">
            <v>Apa Água de Peixoto de AzevedoProjeto LVE</v>
          </cell>
          <cell r="B1511" t="str">
            <v>Apa Água de Peixoto de Azevedo</v>
          </cell>
          <cell r="C1511" t="str">
            <v>Projeto LVE</v>
          </cell>
          <cell r="D1511" t="str">
            <v>Continuidade Operacional</v>
          </cell>
          <cell r="E1511" t="str">
            <v>Carros - Distribuidos Econômicamente em - Projeto 50	 100% 	 ( R$ 77.400,00  Ano)</v>
          </cell>
          <cell r="F1511" t="str">
            <v>Considerado</v>
          </cell>
          <cell r="G1511" t="str">
            <v>jan/20</v>
          </cell>
          <cell r="H1511">
            <v>0</v>
          </cell>
          <cell r="I1511" t="str">
            <v/>
          </cell>
          <cell r="J1511" t="str">
            <v>(U) Unidade</v>
          </cell>
          <cell r="L1511">
            <v>0</v>
          </cell>
        </row>
        <row r="1512">
          <cell r="A1512" t="str">
            <v>Águas de CarlindaProjeto 01</v>
          </cell>
          <cell r="B1512" t="str">
            <v>Águas de Carlinda</v>
          </cell>
          <cell r="C1512" t="str">
            <v>Projeto 01</v>
          </cell>
          <cell r="D1512" t="str">
            <v>Outros Projetos</v>
          </cell>
          <cell r="E1512" t="str">
            <v>Ajustes realizado 2018</v>
          </cell>
          <cell r="F1512" t="str">
            <v>Considerado</v>
          </cell>
          <cell r="G1512" t="str">
            <v>jan/19</v>
          </cell>
          <cell r="H1512">
            <v>30</v>
          </cell>
          <cell r="I1512" t="str">
            <v>Sim</v>
          </cell>
          <cell r="J1512" t="str">
            <v>(U) Unidade</v>
          </cell>
          <cell r="L1512">
            <v>0</v>
          </cell>
        </row>
        <row r="1513">
          <cell r="A1513" t="str">
            <v>Águas de CarlindaProjeto 02</v>
          </cell>
          <cell r="B1513" t="str">
            <v>Águas de Carlinda</v>
          </cell>
          <cell r="C1513" t="str">
            <v>Projeto 02</v>
          </cell>
          <cell r="D1513" t="str">
            <v>Redução de Perdas</v>
          </cell>
          <cell r="E1513" t="str">
            <v>Hidrometração</v>
          </cell>
          <cell r="F1513" t="str">
            <v>Considerado</v>
          </cell>
          <cell r="G1513" t="str">
            <v>jan/19</v>
          </cell>
          <cell r="H1513">
            <v>30</v>
          </cell>
          <cell r="I1513" t="str">
            <v>Não</v>
          </cell>
          <cell r="J1513" t="str">
            <v>(G) GCP</v>
          </cell>
          <cell r="L1513">
            <v>0</v>
          </cell>
        </row>
        <row r="1514">
          <cell r="A1514" t="str">
            <v>Águas de CarlindaProjeto 03</v>
          </cell>
          <cell r="B1514" t="str">
            <v>Águas de Carlinda</v>
          </cell>
          <cell r="C1514" t="str">
            <v>Projeto 03</v>
          </cell>
          <cell r="D1514" t="str">
            <v/>
          </cell>
          <cell r="E1514" t="str">
            <v>Crescimento Vegetativo Esgoto</v>
          </cell>
          <cell r="F1514" t="str">
            <v>Não Considerado</v>
          </cell>
          <cell r="G1514" t="str">
            <v>jan/18</v>
          </cell>
          <cell r="H1514">
            <v>0</v>
          </cell>
          <cell r="I1514" t="str">
            <v/>
          </cell>
          <cell r="J1514" t="str">
            <v/>
          </cell>
          <cell r="L1514">
            <v>0</v>
          </cell>
        </row>
        <row r="1515">
          <cell r="A1515" t="str">
            <v>Águas de CarlindaProjeto 04</v>
          </cell>
          <cell r="B1515" t="str">
            <v>Águas de Carlinda</v>
          </cell>
          <cell r="C1515" t="str">
            <v>Projeto 04</v>
          </cell>
          <cell r="D1515" t="str">
            <v>Redução de Perdas</v>
          </cell>
          <cell r="E1515" t="str">
            <v>Gestão e combate a perdas</v>
          </cell>
          <cell r="F1515" t="str">
            <v>Considerado</v>
          </cell>
          <cell r="G1515" t="str">
            <v>jan/18</v>
          </cell>
          <cell r="H1515">
            <v>0</v>
          </cell>
          <cell r="I1515" t="str">
            <v>Sim</v>
          </cell>
          <cell r="J1515" t="str">
            <v>(G) GCP</v>
          </cell>
          <cell r="L1515" t="str">
            <v>Macromedidor eletromagnético - Investimento R$12.500,00</v>
          </cell>
        </row>
        <row r="1516">
          <cell r="A1516" t="str">
            <v>Águas de CarlindaProjeto 05</v>
          </cell>
          <cell r="B1516" t="str">
            <v>Águas de Carlinda</v>
          </cell>
          <cell r="C1516" t="str">
            <v>Projeto 05</v>
          </cell>
          <cell r="D1516" t="str">
            <v/>
          </cell>
          <cell r="E1516" t="str">
            <v>Melhorias no Sistema de Abastecimento de água</v>
          </cell>
          <cell r="F1516" t="str">
            <v>Não Considerado</v>
          </cell>
          <cell r="G1516" t="str">
            <v>jan/18</v>
          </cell>
          <cell r="H1516">
            <v>0</v>
          </cell>
          <cell r="I1516" t="str">
            <v/>
          </cell>
          <cell r="J1516" t="str">
            <v/>
          </cell>
          <cell r="L1516">
            <v>0</v>
          </cell>
        </row>
        <row r="1517">
          <cell r="A1517" t="str">
            <v>Águas de CarlindaProjeto 06</v>
          </cell>
          <cell r="B1517" t="str">
            <v>Águas de Carlinda</v>
          </cell>
          <cell r="C1517" t="str">
            <v>Projeto 06</v>
          </cell>
          <cell r="D1517" t="str">
            <v>Outros Projetos</v>
          </cell>
          <cell r="E1517" t="str">
            <v>Renovação Parque Tecnológico</v>
          </cell>
          <cell r="F1517" t="str">
            <v>Considerado</v>
          </cell>
          <cell r="G1517" t="str">
            <v>jan/22</v>
          </cell>
          <cell r="H1517">
            <v>30</v>
          </cell>
          <cell r="I1517" t="str">
            <v>Não</v>
          </cell>
          <cell r="J1517" t="str">
            <v>(U) Unidade</v>
          </cell>
          <cell r="L1517">
            <v>0</v>
          </cell>
        </row>
        <row r="1518">
          <cell r="A1518" t="str">
            <v>Águas de CarlindaProjeto 07</v>
          </cell>
          <cell r="B1518" t="str">
            <v>Águas de Carlinda</v>
          </cell>
          <cell r="C1518" t="str">
            <v>Projeto 07</v>
          </cell>
          <cell r="D1518" t="str">
            <v/>
          </cell>
          <cell r="E1518" t="str">
            <v>Institucional</v>
          </cell>
          <cell r="F1518" t="str">
            <v>Não Considerado</v>
          </cell>
          <cell r="G1518" t="str">
            <v>jan/18</v>
          </cell>
          <cell r="H1518">
            <v>0</v>
          </cell>
          <cell r="I1518" t="str">
            <v/>
          </cell>
          <cell r="J1518" t="str">
            <v/>
          </cell>
          <cell r="L1518">
            <v>0</v>
          </cell>
        </row>
        <row r="1519">
          <cell r="A1519" t="str">
            <v>Águas de CarlindaProjeto 08</v>
          </cell>
          <cell r="B1519" t="str">
            <v>Águas de Carlinda</v>
          </cell>
          <cell r="C1519" t="str">
            <v>Projeto 08</v>
          </cell>
          <cell r="D1519" t="str">
            <v>Segurança Operacional</v>
          </cell>
          <cell r="E1519" t="str">
            <v>ADEQUAÇÃO DAS INSTALAÇÕES ELÉTRICAS / SUBSTITUIÇÃO E ADEQUAÇÃO DE EQUIPAMENTOS</v>
          </cell>
          <cell r="F1519" t="str">
            <v>Considerado</v>
          </cell>
          <cell r="G1519" t="str">
            <v>jan/22</v>
          </cell>
          <cell r="H1519">
            <v>0</v>
          </cell>
          <cell r="I1519" t="str">
            <v/>
          </cell>
          <cell r="J1519" t="str">
            <v>(U) Unidade</v>
          </cell>
          <cell r="L1519">
            <v>0</v>
          </cell>
        </row>
        <row r="1520">
          <cell r="A1520" t="str">
            <v>Águas de CarlindaProjeto 09</v>
          </cell>
          <cell r="B1520" t="str">
            <v>Águas de Carlinda</v>
          </cell>
          <cell r="C1520" t="str">
            <v>Projeto 09</v>
          </cell>
          <cell r="D1520" t="str">
            <v/>
          </cell>
          <cell r="E1520" t="str">
            <v>Melhorias operacionais de esgoto</v>
          </cell>
          <cell r="F1520" t="str">
            <v>Não Considerado</v>
          </cell>
          <cell r="G1520" t="str">
            <v>jan/18</v>
          </cell>
          <cell r="H1520">
            <v>0</v>
          </cell>
          <cell r="I1520" t="str">
            <v/>
          </cell>
          <cell r="J1520" t="str">
            <v/>
          </cell>
          <cell r="L1520">
            <v>0</v>
          </cell>
        </row>
        <row r="1521">
          <cell r="A1521" t="str">
            <v>Águas de CarlindaProjeto 10</v>
          </cell>
          <cell r="B1521" t="str">
            <v>Águas de Carlinda</v>
          </cell>
          <cell r="C1521" t="str">
            <v>Projeto 10</v>
          </cell>
          <cell r="D1521" t="str">
            <v>Corte e Religação</v>
          </cell>
          <cell r="E1521" t="str">
            <v>Corte e Religação</v>
          </cell>
          <cell r="F1521" t="str">
            <v>Considerado</v>
          </cell>
          <cell r="G1521" t="str">
            <v>jan/20</v>
          </cell>
          <cell r="H1521">
            <v>0</v>
          </cell>
          <cell r="I1521" t="str">
            <v>Sim</v>
          </cell>
          <cell r="J1521" t="str">
            <v>(U) Unidade</v>
          </cell>
          <cell r="L1521">
            <v>0</v>
          </cell>
        </row>
        <row r="1522">
          <cell r="A1522" t="str">
            <v>Águas de CarlindaProjeto 11</v>
          </cell>
          <cell r="B1522" t="str">
            <v>Águas de Carlinda</v>
          </cell>
          <cell r="C1522" t="str">
            <v>Projeto 11</v>
          </cell>
          <cell r="D1522" t="str">
            <v/>
          </cell>
          <cell r="E1522" t="str">
            <v>Fiscalização</v>
          </cell>
          <cell r="F1522" t="str">
            <v>Não Considerado</v>
          </cell>
          <cell r="G1522" t="str">
            <v>jan/18</v>
          </cell>
          <cell r="H1522">
            <v>0</v>
          </cell>
          <cell r="I1522" t="str">
            <v/>
          </cell>
          <cell r="J1522" t="str">
            <v/>
          </cell>
          <cell r="L1522">
            <v>0</v>
          </cell>
        </row>
        <row r="1523">
          <cell r="A1523" t="str">
            <v>Águas de CarlindaProjeto 12</v>
          </cell>
          <cell r="B1523" t="str">
            <v>Águas de Carlinda</v>
          </cell>
          <cell r="C1523" t="str">
            <v>Projeto 12</v>
          </cell>
          <cell r="D1523" t="str">
            <v>Segurança Operacional</v>
          </cell>
          <cell r="E1523" t="str">
            <v>Aquisição de Grupo Gerador (140 kva/127kva prime) + (53 kva/48kva prime)  e Materiais Eletricos</v>
          </cell>
          <cell r="F1523" t="str">
            <v>Considerado</v>
          </cell>
          <cell r="G1523" t="str">
            <v>jan/22</v>
          </cell>
          <cell r="H1523">
            <v>30</v>
          </cell>
          <cell r="I1523" t="str">
            <v>Sim</v>
          </cell>
          <cell r="J1523" t="str">
            <v>(U) Unidade</v>
          </cell>
          <cell r="L1523">
            <v>0</v>
          </cell>
        </row>
        <row r="1524">
          <cell r="A1524" t="str">
            <v>Águas de CarlindaProjeto 13</v>
          </cell>
          <cell r="B1524" t="str">
            <v>Águas de Carlinda</v>
          </cell>
          <cell r="C1524" t="str">
            <v>Projeto 13</v>
          </cell>
          <cell r="D1524" t="str">
            <v>Segurança Operacional</v>
          </cell>
          <cell r="E1524" t="str">
            <v>Aquisição de Acionamentos e adequaçãoes da Captação</v>
          </cell>
          <cell r="F1524" t="str">
            <v>Considerado</v>
          </cell>
          <cell r="G1524" t="str">
            <v>jan/21</v>
          </cell>
          <cell r="H1524">
            <v>30</v>
          </cell>
          <cell r="I1524" t="str">
            <v>Sim</v>
          </cell>
          <cell r="J1524" t="str">
            <v>(U) Unidade</v>
          </cell>
          <cell r="L1524">
            <v>0</v>
          </cell>
        </row>
        <row r="1525">
          <cell r="A1525" t="str">
            <v>Águas de CarlindaProjeto 14</v>
          </cell>
          <cell r="B1525" t="str">
            <v>Águas de Carlinda</v>
          </cell>
          <cell r="C1525" t="str">
            <v>Projeto 14</v>
          </cell>
          <cell r="D1525" t="str">
            <v/>
          </cell>
          <cell r="E1525" t="str">
            <v>Automação e Telemetria</v>
          </cell>
          <cell r="F1525" t="str">
            <v>Não Considerado</v>
          </cell>
          <cell r="G1525" t="str">
            <v>jan/18</v>
          </cell>
          <cell r="H1525">
            <v>0</v>
          </cell>
          <cell r="I1525" t="str">
            <v/>
          </cell>
          <cell r="J1525" t="str">
            <v/>
          </cell>
          <cell r="L1525">
            <v>0</v>
          </cell>
        </row>
        <row r="1526">
          <cell r="A1526" t="str">
            <v>Águas de CarlindaProjeto 19</v>
          </cell>
          <cell r="B1526" t="str">
            <v>Águas de Carlinda</v>
          </cell>
          <cell r="C1526" t="str">
            <v>Projeto 19</v>
          </cell>
          <cell r="D1526" t="str">
            <v>Segurança Operacional</v>
          </cell>
          <cell r="E1526" t="str">
            <v>Soft Starter SSW07 171A Captação</v>
          </cell>
          <cell r="F1526" t="str">
            <v>Não Considerado</v>
          </cell>
          <cell r="G1526" t="str">
            <v>jan/19</v>
          </cell>
          <cell r="H1526">
            <v>30</v>
          </cell>
          <cell r="I1526" t="str">
            <v>Não</v>
          </cell>
          <cell r="J1526" t="str">
            <v>(U) Unidade</v>
          </cell>
          <cell r="L1526" t="str">
            <v>Aquisição de Soft Starter reserva SSW07 171A para atender a captação de Carlinda</v>
          </cell>
        </row>
        <row r="1527">
          <cell r="A1527" t="str">
            <v>Águas de CarlindaProjeto 20</v>
          </cell>
          <cell r="B1527" t="str">
            <v>Águas de Carlinda</v>
          </cell>
          <cell r="C1527" t="str">
            <v>Projeto 20</v>
          </cell>
          <cell r="D1527" t="str">
            <v>Segurança Operacional</v>
          </cell>
          <cell r="E1527" t="str">
            <v>Melhorias Poços</v>
          </cell>
          <cell r="F1527" t="str">
            <v>Considerado</v>
          </cell>
          <cell r="G1527" t="str">
            <v>jul/19</v>
          </cell>
          <cell r="H1527">
            <v>30</v>
          </cell>
          <cell r="I1527" t="str">
            <v>Não</v>
          </cell>
          <cell r="J1527" t="str">
            <v>(U) Unidade</v>
          </cell>
          <cell r="L1527">
            <v>0</v>
          </cell>
        </row>
        <row r="1528">
          <cell r="A1528" t="str">
            <v>Águas de CarlindaProjeto 40</v>
          </cell>
          <cell r="B1528" t="str">
            <v>Águas de Carlinda</v>
          </cell>
          <cell r="C1528" t="str">
            <v>Projeto 40</v>
          </cell>
          <cell r="D1528" t="str">
            <v>Continuidade Operacional</v>
          </cell>
          <cell r="E1528" t="str">
            <v>Serviços com Operação Diária da Eletromecânica</v>
          </cell>
          <cell r="F1528" t="str">
            <v>Considerado</v>
          </cell>
          <cell r="G1528" t="str">
            <v>jan/20</v>
          </cell>
          <cell r="H1528">
            <v>30</v>
          </cell>
          <cell r="I1528" t="str">
            <v>Sim</v>
          </cell>
          <cell r="J1528" t="str">
            <v>(U) Unidade</v>
          </cell>
          <cell r="L1528">
            <v>0</v>
          </cell>
        </row>
        <row r="1529">
          <cell r="A1529" t="str">
            <v>Águas de CarlindaProjeto 41</v>
          </cell>
          <cell r="B1529" t="str">
            <v>Águas de Carlinda</v>
          </cell>
          <cell r="C1529" t="str">
            <v>Projeto 41</v>
          </cell>
          <cell r="D1529" t="str">
            <v>Segurança Operacional</v>
          </cell>
          <cell r="E1529" t="str">
            <v>Duplicação adutora de Carlinda + Automação da Captação</v>
          </cell>
          <cell r="F1529" t="str">
            <v>Considerado</v>
          </cell>
          <cell r="G1529" t="str">
            <v>jan/19</v>
          </cell>
          <cell r="H1529">
            <v>30</v>
          </cell>
          <cell r="I1529" t="str">
            <v>Sim</v>
          </cell>
          <cell r="J1529" t="str">
            <v>(U) Unidade</v>
          </cell>
          <cell r="L1529" t="str">
            <v>Duplicação da adutora de água bruta de Carlinda, para aumento da produção de água.</v>
          </cell>
        </row>
        <row r="1530">
          <cell r="A1530" t="str">
            <v>Águas de CarlindaProjeto 46</v>
          </cell>
          <cell r="B1530" t="str">
            <v>Águas de Carlinda</v>
          </cell>
          <cell r="C1530" t="str">
            <v>Projeto 46</v>
          </cell>
          <cell r="D1530" t="str">
            <v>Segurança Operacional</v>
          </cell>
          <cell r="E1530" t="str">
            <v>Melhoria/Ampliação Reservação para 250m³</v>
          </cell>
          <cell r="F1530" t="str">
            <v>Considerado</v>
          </cell>
          <cell r="G1530" t="str">
            <v>jan/22</v>
          </cell>
          <cell r="H1530">
            <v>30</v>
          </cell>
          <cell r="I1530" t="str">
            <v>Não</v>
          </cell>
          <cell r="J1530" t="str">
            <v>(U) Unidade</v>
          </cell>
          <cell r="L1530" t="str">
            <v>Viabilidade do projeto e dimensionamento do RAP, engenharia;_x000D_
Inclusão do produto no sistema SAP;_x000D_
Cotação do RAP móvel;</v>
          </cell>
        </row>
        <row r="1531">
          <cell r="A1531" t="str">
            <v>Águas de CarlindaProjeto 50</v>
          </cell>
          <cell r="B1531" t="str">
            <v>Águas de Carlinda</v>
          </cell>
          <cell r="C1531" t="str">
            <v>Projeto 50</v>
          </cell>
          <cell r="D1531" t="str">
            <v>Crescimento Vegetativo Água</v>
          </cell>
          <cell r="E1531" t="str">
            <v>Crescimento Vegetativo Água</v>
          </cell>
          <cell r="F1531" t="str">
            <v>Considerado</v>
          </cell>
          <cell r="G1531" t="str">
            <v>jan/20</v>
          </cell>
          <cell r="H1531">
            <v>30</v>
          </cell>
          <cell r="I1531" t="str">
            <v>Sim</v>
          </cell>
          <cell r="J1531" t="str">
            <v>(U) Unidade</v>
          </cell>
          <cell r="L1531">
            <v>0</v>
          </cell>
        </row>
        <row r="1532">
          <cell r="A1532" t="str">
            <v>Águas de CarlindaProjeto 52</v>
          </cell>
          <cell r="B1532" t="str">
            <v>Águas de Carlinda</v>
          </cell>
          <cell r="C1532" t="str">
            <v>Projeto 52</v>
          </cell>
          <cell r="D1532" t="str">
            <v>Segurança Operacional</v>
          </cell>
          <cell r="E1532" t="str">
            <v>EEAT (ETA) 5 cv de 36m³/h para 20 mca</v>
          </cell>
          <cell r="F1532" t="str">
            <v>Considerado</v>
          </cell>
          <cell r="G1532" t="str">
            <v>jan/22</v>
          </cell>
          <cell r="H1532">
            <v>0</v>
          </cell>
          <cell r="I1532" t="str">
            <v>Não</v>
          </cell>
          <cell r="J1532" t="str">
            <v>(U) Unidade</v>
          </cell>
          <cell r="L1532" t="str">
            <v>Adequação a curva de demanda da distribuição EEAT da ETA e EEAB da captação, englobando a aquisição e instalação da bomba da captação 80m³/h para 80 mca - 40 cv e da EEAT (ETA) 5 cv de 36m³/h para 20 mca.</v>
          </cell>
        </row>
        <row r="1533">
          <cell r="A1533" t="str">
            <v>Águas de CarlindaProjeto 53</v>
          </cell>
          <cell r="B1533" t="str">
            <v>Águas de Carlinda</v>
          </cell>
          <cell r="C1533" t="str">
            <v>Projeto 53</v>
          </cell>
          <cell r="D1533" t="str">
            <v>Segurança Operacional</v>
          </cell>
          <cell r="E1533" t="str">
            <v>RAP 500 M³</v>
          </cell>
          <cell r="F1533" t="str">
            <v>Considerado</v>
          </cell>
          <cell r="G1533" t="str">
            <v>jan/22</v>
          </cell>
          <cell r="H1533">
            <v>0</v>
          </cell>
          <cell r="I1533" t="str">
            <v>Não</v>
          </cell>
          <cell r="J1533" t="str">
            <v>(U) Unidade</v>
          </cell>
          <cell r="L1533" t="str">
            <v>Necessário reservatório RAP 500 m³, para regularização do abastecimento, atualmente existe apenas reservatório de 50 m³.</v>
          </cell>
        </row>
        <row r="1534">
          <cell r="A1534" t="str">
            <v>Águas de CarlindaProjeto 58</v>
          </cell>
          <cell r="B1534" t="str">
            <v>Águas de Carlinda</v>
          </cell>
          <cell r="C1534" t="str">
            <v>Projeto 58</v>
          </cell>
          <cell r="D1534" t="str">
            <v>Projetos Engenharia</v>
          </cell>
          <cell r="E1534" t="str">
            <v>Projetos Água</v>
          </cell>
          <cell r="F1534" t="str">
            <v>Considerado</v>
          </cell>
          <cell r="G1534" t="str">
            <v>jan/25</v>
          </cell>
          <cell r="H1534">
            <v>30</v>
          </cell>
          <cell r="I1534" t="str">
            <v>Não</v>
          </cell>
          <cell r="J1534" t="str">
            <v>(P) Projetos</v>
          </cell>
          <cell r="L1534">
            <v>0</v>
          </cell>
        </row>
        <row r="1535">
          <cell r="A1535" t="str">
            <v>Águas de CarlindaProjeto 62</v>
          </cell>
          <cell r="B1535" t="str">
            <v>Águas de Carlinda</v>
          </cell>
          <cell r="C1535" t="str">
            <v>Projeto 62</v>
          </cell>
          <cell r="D1535" t="str">
            <v>Ampliação de Cobertura Esgoto</v>
          </cell>
          <cell r="E1535" t="str">
            <v>Ampliação de Cobertura Esgoto</v>
          </cell>
          <cell r="F1535" t="str">
            <v>Considerado</v>
          </cell>
          <cell r="G1535" t="str">
            <v>jan/19</v>
          </cell>
          <cell r="H1535">
            <v>0</v>
          </cell>
          <cell r="I1535" t="str">
            <v>Sim</v>
          </cell>
          <cell r="J1535" t="str">
            <v>(O) Obras</v>
          </cell>
          <cell r="L1535">
            <v>0</v>
          </cell>
        </row>
        <row r="1536">
          <cell r="A1536" t="str">
            <v>Águas de CarlindaProjeto 67</v>
          </cell>
          <cell r="B1536" t="str">
            <v>Águas de Carlinda</v>
          </cell>
          <cell r="C1536" t="str">
            <v>Projeto 67</v>
          </cell>
          <cell r="D1536" t="str">
            <v>Continuidade Operacional</v>
          </cell>
          <cell r="E1536" t="str">
            <v>Projeto Melhorias e Substituição de Ramal</v>
          </cell>
          <cell r="F1536" t="str">
            <v>Considerado</v>
          </cell>
          <cell r="G1536" t="str">
            <v>jan/21</v>
          </cell>
          <cell r="H1536">
            <v>0</v>
          </cell>
          <cell r="I1536" t="str">
            <v>Sim</v>
          </cell>
          <cell r="J1536" t="str">
            <v>(U) Unidade</v>
          </cell>
          <cell r="L1536">
            <v>0</v>
          </cell>
        </row>
        <row r="1537">
          <cell r="A1537" t="str">
            <v>Águas de CarlindaProjeto 68</v>
          </cell>
          <cell r="B1537" t="str">
            <v>Águas de Carlinda</v>
          </cell>
          <cell r="C1537" t="str">
            <v>Projeto 68</v>
          </cell>
          <cell r="D1537" t="str">
            <v>Projetos Engenharia</v>
          </cell>
          <cell r="E1537" t="str">
            <v>Projetos Esgoto</v>
          </cell>
          <cell r="F1537" t="str">
            <v>Não Considerado</v>
          </cell>
          <cell r="G1537" t="str">
            <v>jan/21</v>
          </cell>
          <cell r="H1537">
            <v>30</v>
          </cell>
          <cell r="I1537" t="str">
            <v>Sim</v>
          </cell>
          <cell r="J1537" t="str">
            <v>(P) Projetos</v>
          </cell>
          <cell r="L1537">
            <v>0</v>
          </cell>
        </row>
        <row r="1538">
          <cell r="A1538" t="str">
            <v>Águas de CarlindaProjeto 80</v>
          </cell>
          <cell r="B1538" t="str">
            <v>Águas de Carlinda</v>
          </cell>
          <cell r="C1538" t="str">
            <v>Projeto 80</v>
          </cell>
          <cell r="D1538" t="str">
            <v>Redução de Perdas</v>
          </cell>
          <cell r="E1538" t="str">
            <v>Tecnol. e Infra para redução de pressão</v>
          </cell>
          <cell r="F1538" t="str">
            <v>Não Considerado</v>
          </cell>
          <cell r="G1538" t="str">
            <v>jan/21</v>
          </cell>
          <cell r="H1538">
            <v>30</v>
          </cell>
          <cell r="I1538" t="str">
            <v>Não</v>
          </cell>
          <cell r="J1538" t="str">
            <v>(G) GCP</v>
          </cell>
          <cell r="L1538">
            <v>0</v>
          </cell>
        </row>
        <row r="1539">
          <cell r="A1539" t="str">
            <v>Águas de CarlindaProjeto 82</v>
          </cell>
          <cell r="B1539" t="str">
            <v>Águas de Carlinda</v>
          </cell>
          <cell r="C1539" t="str">
            <v>Projeto 82</v>
          </cell>
          <cell r="D1539" t="str">
            <v>Redução de Perdas</v>
          </cell>
          <cell r="E1539" t="str">
            <v>tecnol. E Infra para redução de macromedição de vazão</v>
          </cell>
          <cell r="F1539" t="str">
            <v>Não Considerado</v>
          </cell>
          <cell r="G1539" t="str">
            <v>jan/21</v>
          </cell>
          <cell r="H1539">
            <v>30</v>
          </cell>
          <cell r="I1539" t="str">
            <v>Não</v>
          </cell>
          <cell r="J1539" t="str">
            <v>(G) GCP</v>
          </cell>
          <cell r="L1539">
            <v>0</v>
          </cell>
        </row>
        <row r="1540">
          <cell r="A1540" t="str">
            <v>Águas de CarlindaProjeto 86</v>
          </cell>
          <cell r="B1540" t="str">
            <v>Águas de Carlinda</v>
          </cell>
          <cell r="C1540" t="str">
            <v>Projeto 86</v>
          </cell>
          <cell r="D1540" t="str">
            <v>Outros Projetos</v>
          </cell>
          <cell r="E1540" t="str">
            <v>Substituição e Aquisição de Equipamentos TI (Monitores, Notebooks,licenças, celulares, Nobreaks....)</v>
          </cell>
          <cell r="F1540" t="str">
            <v>Considerado</v>
          </cell>
          <cell r="G1540" t="str">
            <v>jan/21</v>
          </cell>
          <cell r="H1540">
            <v>30</v>
          </cell>
          <cell r="I1540" t="str">
            <v>Sim</v>
          </cell>
          <cell r="J1540" t="str">
            <v>(U) Unidade</v>
          </cell>
          <cell r="L1540">
            <v>0</v>
          </cell>
        </row>
        <row r="1541">
          <cell r="A1541" t="str">
            <v>Águas de CarlindaProjeto 87</v>
          </cell>
          <cell r="B1541" t="str">
            <v>Águas de Carlinda</v>
          </cell>
          <cell r="C1541" t="str">
            <v>Projeto 87</v>
          </cell>
          <cell r="D1541" t="str">
            <v>Continuidade operacional</v>
          </cell>
          <cell r="E1541" t="str">
            <v>Substituição de Equipamentos</v>
          </cell>
          <cell r="F1541" t="str">
            <v>Considerado</v>
          </cell>
          <cell r="G1541" t="str">
            <v>jan/19</v>
          </cell>
          <cell r="H1541">
            <v>30</v>
          </cell>
          <cell r="I1541" t="str">
            <v>Não</v>
          </cell>
          <cell r="J1541" t="str">
            <v>(U) Unidade</v>
          </cell>
          <cell r="L1541">
            <v>0</v>
          </cell>
        </row>
        <row r="1542">
          <cell r="A1542" t="str">
            <v>Águas de CarlindaProjeto 102</v>
          </cell>
          <cell r="B1542" t="str">
            <v>Águas de Carlinda</v>
          </cell>
          <cell r="C1542" t="str">
            <v>Projeto 102</v>
          </cell>
          <cell r="D1542" t="str">
            <v>Outros Projetos</v>
          </cell>
          <cell r="E1542" t="str">
            <v>Implantação do gerador de cloro</v>
          </cell>
          <cell r="F1542" t="str">
            <v>Considerado</v>
          </cell>
          <cell r="G1542" t="str">
            <v>jan/21</v>
          </cell>
          <cell r="H1542">
            <v>30</v>
          </cell>
          <cell r="I1542" t="str">
            <v>Sim</v>
          </cell>
          <cell r="J1542" t="str">
            <v>(U) Unidade</v>
          </cell>
          <cell r="L1542">
            <v>0</v>
          </cell>
        </row>
        <row r="1543">
          <cell r="A1543" t="str">
            <v>Águas de CarlindaProjeto 103</v>
          </cell>
          <cell r="B1543" t="str">
            <v>Águas de Carlinda</v>
          </cell>
          <cell r="C1543" t="str">
            <v>Projeto 103</v>
          </cell>
          <cell r="D1543" t="str">
            <v>Continuidade Operacional</v>
          </cell>
          <cell r="E1543" t="str">
            <v>Melhorias operacionais de água (PIG, Proteção Hidráulica, Registros elétricos e outros)</v>
          </cell>
          <cell r="F1543" t="str">
            <v>Não Considerado</v>
          </cell>
          <cell r="G1543" t="str">
            <v>jan/21</v>
          </cell>
          <cell r="H1543">
            <v>30</v>
          </cell>
          <cell r="I1543" t="str">
            <v>Sim</v>
          </cell>
          <cell r="J1543" t="str">
            <v>(U) Unidade</v>
          </cell>
          <cell r="L1543">
            <v>0</v>
          </cell>
        </row>
        <row r="1544">
          <cell r="A1544" t="str">
            <v>Águas de CarlindaProjeto 109</v>
          </cell>
          <cell r="B1544" t="str">
            <v>Águas de Carlinda</v>
          </cell>
          <cell r="C1544" t="str">
            <v>Projeto 109</v>
          </cell>
          <cell r="D1544" t="str">
            <v>Outros Projetos</v>
          </cell>
          <cell r="E1544" t="str">
            <v>Restos a Pagar</v>
          </cell>
          <cell r="F1544" t="str">
            <v>Considerado</v>
          </cell>
          <cell r="G1544" t="str">
            <v>jan/19</v>
          </cell>
          <cell r="H1544">
            <v>30</v>
          </cell>
          <cell r="I1544" t="str">
            <v>Não</v>
          </cell>
          <cell r="J1544" t="str">
            <v>(U) Unidade</v>
          </cell>
          <cell r="L1544">
            <v>0</v>
          </cell>
        </row>
        <row r="1545">
          <cell r="A1545" t="str">
            <v>Águas de CarlindaProjeto 120</v>
          </cell>
          <cell r="B1545" t="str">
            <v>Águas de Carlinda</v>
          </cell>
          <cell r="C1545" t="str">
            <v>Projeto 120</v>
          </cell>
          <cell r="D1545" t="str">
            <v/>
          </cell>
          <cell r="E1545" t="str">
            <v>AJUSTE ORÇAMENTO PROJETO N</v>
          </cell>
          <cell r="F1545" t="str">
            <v>Não Considerado</v>
          </cell>
          <cell r="G1545" t="str">
            <v>jan/18</v>
          </cell>
          <cell r="H1545">
            <v>0</v>
          </cell>
          <cell r="I1545" t="str">
            <v/>
          </cell>
          <cell r="J1545" t="str">
            <v/>
          </cell>
          <cell r="L1545">
            <v>0</v>
          </cell>
        </row>
        <row r="1546">
          <cell r="A1546" t="str">
            <v>Águas de CarlindaProjeto 122</v>
          </cell>
          <cell r="B1546" t="str">
            <v>Águas de Carlinda</v>
          </cell>
          <cell r="C1546" t="str">
            <v>Projeto 122</v>
          </cell>
          <cell r="D1546" t="str">
            <v>Segurança Operacional</v>
          </cell>
          <cell r="E1546" t="str">
            <v>Adequação predial para Alvará do corpo de bombeiro (Adequação AVCB)</v>
          </cell>
          <cell r="F1546" t="str">
            <v>Considerado</v>
          </cell>
          <cell r="G1546" t="str">
            <v>jan/20</v>
          </cell>
          <cell r="H1546">
            <v>30</v>
          </cell>
          <cell r="I1546" t="str">
            <v>Sim</v>
          </cell>
          <cell r="J1546" t="str">
            <v>(U) Unidade</v>
          </cell>
          <cell r="L1546" t="str">
            <v>Realizar reformas/adequações das áreas prediais que necessitarem de algum tipo de investimento para que possamos atender as solicitações do Batalhão de Corpo de Bombeiros, conforme as exigências da AVCB.</v>
          </cell>
        </row>
        <row r="1547">
          <cell r="A1547" t="str">
            <v>Águas de CarlindaProjeto 124</v>
          </cell>
          <cell r="B1547" t="str">
            <v>Águas de Carlinda</v>
          </cell>
          <cell r="C1547" t="str">
            <v>Projeto 124</v>
          </cell>
          <cell r="D1547" t="str">
            <v>Segurança Operacional</v>
          </cell>
          <cell r="E1547" t="str">
            <v>Melhorias na ETA</v>
          </cell>
          <cell r="F1547" t="str">
            <v>Considerado</v>
          </cell>
          <cell r="G1547" t="str">
            <v>jan/21</v>
          </cell>
          <cell r="H1547">
            <v>30</v>
          </cell>
          <cell r="I1547" t="str">
            <v>Não</v>
          </cell>
          <cell r="J1547" t="str">
            <v>(U) Unidade</v>
          </cell>
          <cell r="L1547">
            <v>0</v>
          </cell>
        </row>
        <row r="1548">
          <cell r="A1548" t="str">
            <v>Águas de CarlindaProjeto 139</v>
          </cell>
          <cell r="B1548" t="str">
            <v>Águas de Carlinda</v>
          </cell>
          <cell r="C1548" t="str">
            <v>Projeto 139</v>
          </cell>
          <cell r="D1548" t="str">
            <v>Segurança Operacional</v>
          </cell>
          <cell r="E1548" t="str">
            <v>Implantação de tratamento do lodo de ETA</v>
          </cell>
          <cell r="F1548" t="str">
            <v>Considerado</v>
          </cell>
          <cell r="G1548" t="str">
            <v>jan/21</v>
          </cell>
          <cell r="H1548">
            <v>30</v>
          </cell>
          <cell r="I1548" t="str">
            <v>Sim</v>
          </cell>
          <cell r="J1548" t="str">
            <v>(U) Unidade</v>
          </cell>
          <cell r="L1548">
            <v>0</v>
          </cell>
        </row>
        <row r="1549">
          <cell r="A1549" t="str">
            <v>Águas de CarlindaProjeto 142</v>
          </cell>
          <cell r="B1549" t="str">
            <v>Águas de Carlinda</v>
          </cell>
          <cell r="C1549" t="str">
            <v>Projeto 142</v>
          </cell>
          <cell r="D1549" t="str">
            <v>Segurança Operacional</v>
          </cell>
          <cell r="E1549" t="str">
            <v>Monitoramento de nível dos poços</v>
          </cell>
          <cell r="F1549" t="str">
            <v>Não Considerado</v>
          </cell>
          <cell r="G1549" t="str">
            <v>jan/21</v>
          </cell>
          <cell r="H1549">
            <v>30</v>
          </cell>
          <cell r="I1549" t="str">
            <v>Não</v>
          </cell>
          <cell r="J1549" t="str">
            <v>(U) Unidade</v>
          </cell>
          <cell r="L1549">
            <v>0</v>
          </cell>
        </row>
        <row r="1550">
          <cell r="A1550" t="str">
            <v>Águas de CarlindaProjeto 146</v>
          </cell>
          <cell r="B1550" t="str">
            <v>Águas de Carlinda</v>
          </cell>
          <cell r="C1550" t="str">
            <v>Projeto 146</v>
          </cell>
          <cell r="D1550" t="str">
            <v>Outros Projetos</v>
          </cell>
          <cell r="E1550" t="str">
            <v>Outras receitas de Água</v>
          </cell>
          <cell r="F1550" t="str">
            <v>Considerado</v>
          </cell>
          <cell r="G1550" t="str">
            <v>jan/20</v>
          </cell>
          <cell r="H1550">
            <v>30</v>
          </cell>
          <cell r="I1550" t="str">
            <v>Sim</v>
          </cell>
          <cell r="J1550" t="str">
            <v>(U) Unidade</v>
          </cell>
          <cell r="L1550">
            <v>0</v>
          </cell>
        </row>
        <row r="1551">
          <cell r="A1551" t="str">
            <v>Águas de CarlindaProjeto 999</v>
          </cell>
          <cell r="B1551" t="str">
            <v>Águas de Carlinda</v>
          </cell>
          <cell r="C1551" t="str">
            <v>Projeto 999</v>
          </cell>
          <cell r="D1551" t="str">
            <v>Outros Projetos</v>
          </cell>
          <cell r="E1551" t="str">
            <v>Outros Lançamentos / Ajustes Caixa</v>
          </cell>
          <cell r="F1551" t="str">
            <v>Considerado</v>
          </cell>
          <cell r="G1551" t="str">
            <v/>
          </cell>
          <cell r="H1551">
            <v>0</v>
          </cell>
          <cell r="I1551" t="str">
            <v/>
          </cell>
          <cell r="J1551" t="str">
            <v>(U) Unidade</v>
          </cell>
          <cell r="L1551">
            <v>0</v>
          </cell>
        </row>
        <row r="1552">
          <cell r="A1552" t="str">
            <v>Águas de CarlindaProjeto LVE</v>
          </cell>
          <cell r="B1552" t="str">
            <v>Águas de Carlinda</v>
          </cell>
          <cell r="C1552" t="str">
            <v>Projeto LVE</v>
          </cell>
          <cell r="D1552" t="str">
            <v>Continuidade Operacional</v>
          </cell>
          <cell r="E1552" t="str">
            <v>Carros - Distribuidos Econômicamente em - Projeto 50 100%	 ( R$ 96.848,00  Ano)</v>
          </cell>
          <cell r="F1552" t="str">
            <v>Considerado</v>
          </cell>
          <cell r="G1552" t="str">
            <v>jan/20</v>
          </cell>
          <cell r="H1552">
            <v>0</v>
          </cell>
          <cell r="I1552" t="str">
            <v/>
          </cell>
          <cell r="J1552" t="str">
            <v>(U) Unidade</v>
          </cell>
          <cell r="L1552">
            <v>0</v>
          </cell>
        </row>
        <row r="1553">
          <cell r="A1553" t="str">
            <v>Águas de ClaudiaProjeto 01</v>
          </cell>
          <cell r="B1553" t="str">
            <v>Águas de Claudia</v>
          </cell>
          <cell r="C1553" t="str">
            <v>Projeto 01</v>
          </cell>
          <cell r="D1553" t="str">
            <v/>
          </cell>
          <cell r="E1553" t="str">
            <v>Água</v>
          </cell>
          <cell r="F1553" t="str">
            <v>Não Considerado</v>
          </cell>
          <cell r="G1553" t="str">
            <v>jan/18</v>
          </cell>
          <cell r="H1553">
            <v>0</v>
          </cell>
          <cell r="I1553" t="str">
            <v>Sim</v>
          </cell>
          <cell r="J1553" t="str">
            <v/>
          </cell>
          <cell r="L1553">
            <v>0</v>
          </cell>
        </row>
        <row r="1554">
          <cell r="A1554" t="str">
            <v>Águas de ClaudiaProjeto 02</v>
          </cell>
          <cell r="B1554" t="str">
            <v>Águas de Claudia</v>
          </cell>
          <cell r="C1554" t="str">
            <v>Projeto 02</v>
          </cell>
          <cell r="D1554" t="str">
            <v>Redução de Perdas</v>
          </cell>
          <cell r="E1554" t="str">
            <v>Hidrometração</v>
          </cell>
          <cell r="F1554" t="str">
            <v>Considerado</v>
          </cell>
          <cell r="G1554" t="str">
            <v>jan/19</v>
          </cell>
          <cell r="H1554">
            <v>30</v>
          </cell>
          <cell r="I1554" t="str">
            <v>Não</v>
          </cell>
          <cell r="J1554" t="str">
            <v>(G) GCP</v>
          </cell>
          <cell r="L1554">
            <v>0</v>
          </cell>
        </row>
        <row r="1555">
          <cell r="A1555" t="str">
            <v>Águas de ClaudiaProjeto 03</v>
          </cell>
          <cell r="B1555" t="str">
            <v>Águas de Claudia</v>
          </cell>
          <cell r="C1555" t="str">
            <v>Projeto 03</v>
          </cell>
          <cell r="D1555" t="str">
            <v/>
          </cell>
          <cell r="E1555" t="str">
            <v>Crescimento Vegetativo Esgoto</v>
          </cell>
          <cell r="F1555" t="str">
            <v>Não Considerado</v>
          </cell>
          <cell r="G1555" t="str">
            <v>jan/18</v>
          </cell>
          <cell r="H1555">
            <v>0</v>
          </cell>
          <cell r="I1555" t="str">
            <v>Sim</v>
          </cell>
          <cell r="J1555" t="str">
            <v/>
          </cell>
          <cell r="L1555">
            <v>0</v>
          </cell>
        </row>
        <row r="1556">
          <cell r="A1556" t="str">
            <v>Águas de ClaudiaProjeto 04</v>
          </cell>
          <cell r="B1556" t="str">
            <v>Águas de Claudia</v>
          </cell>
          <cell r="C1556" t="str">
            <v>Projeto 04</v>
          </cell>
          <cell r="D1556" t="str">
            <v>Redução de Perdas</v>
          </cell>
          <cell r="E1556" t="str">
            <v>Gestão e combate a perdas</v>
          </cell>
          <cell r="F1556" t="str">
            <v>Considerado</v>
          </cell>
          <cell r="G1556" t="str">
            <v>jan/19</v>
          </cell>
          <cell r="H1556">
            <v>30</v>
          </cell>
          <cell r="I1556" t="str">
            <v>Sim</v>
          </cell>
          <cell r="J1556" t="str">
            <v>(G) GCP</v>
          </cell>
          <cell r="L1556" t="str">
            <v>Macromedidor eletromagnético - Investimento R$12.500,00</v>
          </cell>
        </row>
        <row r="1557">
          <cell r="A1557" t="str">
            <v>Águas de ClaudiaProjeto 05</v>
          </cell>
          <cell r="B1557" t="str">
            <v>Águas de Claudia</v>
          </cell>
          <cell r="C1557" t="str">
            <v>Projeto 05</v>
          </cell>
          <cell r="D1557" t="str">
            <v/>
          </cell>
          <cell r="E1557" t="str">
            <v>Melhorias no Sistema de Abastecimento de água</v>
          </cell>
          <cell r="F1557" t="str">
            <v>Não Considerado</v>
          </cell>
          <cell r="G1557" t="str">
            <v>jan/18</v>
          </cell>
          <cell r="H1557">
            <v>0</v>
          </cell>
          <cell r="I1557" t="str">
            <v>Sim</v>
          </cell>
          <cell r="J1557" t="str">
            <v/>
          </cell>
          <cell r="L1557">
            <v>0</v>
          </cell>
        </row>
        <row r="1558">
          <cell r="A1558" t="str">
            <v>Águas de ClaudiaProjeto 06</v>
          </cell>
          <cell r="B1558" t="str">
            <v>Águas de Claudia</v>
          </cell>
          <cell r="C1558" t="str">
            <v>Projeto 06</v>
          </cell>
          <cell r="D1558" t="str">
            <v>Outros Projetos</v>
          </cell>
          <cell r="E1558" t="str">
            <v>Renovação Parque Tecnológico</v>
          </cell>
          <cell r="F1558" t="str">
            <v>Não Considerado</v>
          </cell>
          <cell r="G1558" t="str">
            <v>jan/22</v>
          </cell>
          <cell r="H1558">
            <v>30</v>
          </cell>
          <cell r="I1558" t="str">
            <v>Não</v>
          </cell>
          <cell r="J1558" t="str">
            <v>(U) Unidade</v>
          </cell>
          <cell r="L1558">
            <v>0</v>
          </cell>
        </row>
        <row r="1559">
          <cell r="A1559" t="str">
            <v>Águas de ClaudiaProjeto 07</v>
          </cell>
          <cell r="B1559" t="str">
            <v>Águas de Claudia</v>
          </cell>
          <cell r="C1559" t="str">
            <v>Projeto 07</v>
          </cell>
          <cell r="D1559" t="str">
            <v/>
          </cell>
          <cell r="E1559" t="str">
            <v>Institucional</v>
          </cell>
          <cell r="F1559" t="str">
            <v>Não Considerado</v>
          </cell>
          <cell r="G1559" t="str">
            <v>jan/18</v>
          </cell>
          <cell r="H1559">
            <v>0</v>
          </cell>
          <cell r="I1559" t="str">
            <v>Não</v>
          </cell>
          <cell r="J1559" t="str">
            <v/>
          </cell>
          <cell r="L1559">
            <v>0</v>
          </cell>
        </row>
        <row r="1560">
          <cell r="A1560" t="str">
            <v>Águas de ClaudiaProjeto 08</v>
          </cell>
          <cell r="B1560" t="str">
            <v>Águas de Claudia</v>
          </cell>
          <cell r="C1560" t="str">
            <v>Projeto 08</v>
          </cell>
          <cell r="D1560" t="str">
            <v>Segurança Operacional</v>
          </cell>
          <cell r="E1560" t="str">
            <v>ADEQUAÇÃO DAS INSTALAÇÕES ELÉTRICAS / SUBSTITUIÇÃO E ADEQUAÇÃO DE EQUIPAMENTOS</v>
          </cell>
          <cell r="F1560" t="str">
            <v>Considerado</v>
          </cell>
          <cell r="G1560" t="str">
            <v>jan/21</v>
          </cell>
          <cell r="H1560">
            <v>0</v>
          </cell>
          <cell r="I1560" t="str">
            <v>Não</v>
          </cell>
          <cell r="J1560" t="str">
            <v>(U) Unidade</v>
          </cell>
          <cell r="L1560">
            <v>0</v>
          </cell>
        </row>
        <row r="1561">
          <cell r="A1561" t="str">
            <v>Águas de ClaudiaProjeto 09</v>
          </cell>
          <cell r="B1561" t="str">
            <v>Águas de Claudia</v>
          </cell>
          <cell r="C1561" t="str">
            <v>Projeto 09</v>
          </cell>
          <cell r="D1561" t="str">
            <v/>
          </cell>
          <cell r="E1561" t="str">
            <v>Melhorias Operacionais Esgoto</v>
          </cell>
          <cell r="F1561" t="str">
            <v>Não Considerado</v>
          </cell>
          <cell r="G1561" t="str">
            <v>jan/18</v>
          </cell>
          <cell r="H1561">
            <v>0</v>
          </cell>
          <cell r="I1561" t="str">
            <v>Sim</v>
          </cell>
          <cell r="J1561" t="str">
            <v/>
          </cell>
          <cell r="L1561">
            <v>0</v>
          </cell>
        </row>
        <row r="1562">
          <cell r="A1562" t="str">
            <v>Águas de ClaudiaProjeto 10</v>
          </cell>
          <cell r="B1562" t="str">
            <v>Águas de Claudia</v>
          </cell>
          <cell r="C1562" t="str">
            <v>Projeto 10</v>
          </cell>
          <cell r="D1562" t="str">
            <v>Corte e Religação</v>
          </cell>
          <cell r="E1562" t="str">
            <v>Corte e Religação</v>
          </cell>
          <cell r="F1562" t="str">
            <v>Considerado</v>
          </cell>
          <cell r="G1562" t="str">
            <v>jan/20</v>
          </cell>
          <cell r="H1562">
            <v>0</v>
          </cell>
          <cell r="I1562" t="str">
            <v>Sim</v>
          </cell>
          <cell r="J1562" t="str">
            <v>(U) Unidade</v>
          </cell>
          <cell r="L1562">
            <v>0</v>
          </cell>
        </row>
        <row r="1563">
          <cell r="A1563" t="str">
            <v>Águas de ClaudiaProjeto 11</v>
          </cell>
          <cell r="B1563" t="str">
            <v>Águas de Claudia</v>
          </cell>
          <cell r="C1563" t="str">
            <v>Projeto 11</v>
          </cell>
          <cell r="D1563" t="str">
            <v>Fiscalização</v>
          </cell>
          <cell r="E1563" t="str">
            <v>Fiscalização</v>
          </cell>
          <cell r="F1563" t="str">
            <v>Considerado</v>
          </cell>
          <cell r="G1563" t="str">
            <v>jan/20</v>
          </cell>
          <cell r="H1563">
            <v>0</v>
          </cell>
          <cell r="I1563" t="str">
            <v>Sim</v>
          </cell>
          <cell r="J1563" t="str">
            <v>(U) Unidade</v>
          </cell>
          <cell r="L1563">
            <v>0</v>
          </cell>
        </row>
        <row r="1564">
          <cell r="A1564" t="str">
            <v>Águas de ClaudiaProjeto 14</v>
          </cell>
          <cell r="B1564" t="str">
            <v>Águas de Claudia</v>
          </cell>
          <cell r="C1564" t="str">
            <v>Projeto 14</v>
          </cell>
          <cell r="D1564" t="str">
            <v/>
          </cell>
          <cell r="E1564" t="str">
            <v>PGV_Projeto de Fiscalização</v>
          </cell>
          <cell r="F1564" t="str">
            <v>Não Considerado</v>
          </cell>
          <cell r="G1564" t="str">
            <v>jan/18</v>
          </cell>
          <cell r="H1564">
            <v>0</v>
          </cell>
          <cell r="I1564" t="str">
            <v>Não</v>
          </cell>
          <cell r="J1564" t="str">
            <v/>
          </cell>
          <cell r="L1564">
            <v>0</v>
          </cell>
        </row>
        <row r="1565">
          <cell r="A1565" t="str">
            <v>Águas de ClaudiaProjeto 15</v>
          </cell>
          <cell r="B1565" t="str">
            <v>Águas de Claudia</v>
          </cell>
          <cell r="C1565" t="str">
            <v>Projeto 15</v>
          </cell>
          <cell r="D1565" t="str">
            <v/>
          </cell>
          <cell r="E1565" t="str">
            <v>Automação</v>
          </cell>
          <cell r="F1565" t="str">
            <v>Não Considerado</v>
          </cell>
          <cell r="G1565" t="str">
            <v>jan/18</v>
          </cell>
          <cell r="H1565">
            <v>0</v>
          </cell>
          <cell r="I1565" t="str">
            <v>Sim</v>
          </cell>
          <cell r="J1565" t="str">
            <v/>
          </cell>
          <cell r="L1565">
            <v>0</v>
          </cell>
        </row>
        <row r="1566">
          <cell r="A1566" t="str">
            <v>Águas de ClaudiaProjeto 18</v>
          </cell>
          <cell r="B1566" t="str">
            <v>Águas de Claudia</v>
          </cell>
          <cell r="C1566" t="str">
            <v>Projeto 18</v>
          </cell>
          <cell r="D1566" t="str">
            <v>Segurança Operacional</v>
          </cell>
          <cell r="E1566" t="str">
            <v>Aquisição de Bombas Reservas para Poços</v>
          </cell>
          <cell r="F1566" t="str">
            <v>Não Considerado</v>
          </cell>
          <cell r="G1566" t="str">
            <v>jan/19</v>
          </cell>
          <cell r="H1566">
            <v>30</v>
          </cell>
          <cell r="I1566" t="str">
            <v>Não</v>
          </cell>
          <cell r="J1566" t="str">
            <v>(U) Unidade</v>
          </cell>
          <cell r="L1566" t="str">
            <v>Atualmente o município não dispõe de equipamentos reserva. Este projeto prevê a aquisição de bombas reserva para poços visando a segurança operacional da unidade.</v>
          </cell>
        </row>
        <row r="1567">
          <cell r="A1567" t="str">
            <v>Águas de ClaudiaProjeto 22</v>
          </cell>
          <cell r="B1567" t="str">
            <v>Águas de Claudia</v>
          </cell>
          <cell r="C1567" t="str">
            <v>Projeto 22</v>
          </cell>
          <cell r="D1567" t="str">
            <v>Segurança Operacional</v>
          </cell>
          <cell r="E1567" t="str">
            <v>Aquisição de Grupo Gerador (15+25 CV = 125 kva/ 114kva prime) e Materiais Eletricos</v>
          </cell>
          <cell r="F1567" t="str">
            <v>Considerado</v>
          </cell>
          <cell r="G1567" t="str">
            <v>jan/22</v>
          </cell>
          <cell r="H1567">
            <v>30</v>
          </cell>
          <cell r="I1567" t="str">
            <v>Sim</v>
          </cell>
          <cell r="J1567" t="str">
            <v>(U) Unidade</v>
          </cell>
          <cell r="L1567">
            <v>0</v>
          </cell>
        </row>
        <row r="1568">
          <cell r="A1568" t="str">
            <v>Águas de ClaudiaProjeto 31</v>
          </cell>
          <cell r="B1568" t="str">
            <v>Águas de Claudia</v>
          </cell>
          <cell r="C1568" t="str">
            <v>Projeto 31</v>
          </cell>
          <cell r="D1568" t="str">
            <v>Segurança Operacional</v>
          </cell>
          <cell r="E1568" t="str">
            <v>Melhoria em reservátorio</v>
          </cell>
          <cell r="F1568" t="str">
            <v>Considerado</v>
          </cell>
          <cell r="G1568" t="str">
            <v>jan/20</v>
          </cell>
          <cell r="H1568">
            <v>30</v>
          </cell>
          <cell r="I1568" t="str">
            <v>Sim</v>
          </cell>
          <cell r="J1568" t="str">
            <v>(U) Unidade</v>
          </cell>
          <cell r="L1568" t="str">
            <v>Melhoria no reservatório, realizando a melhoria na escada de acesso ao topo do reservatorio, para devidas manutenções</v>
          </cell>
        </row>
        <row r="1569">
          <cell r="A1569" t="str">
            <v>Águas de ClaudiaProjeto 40</v>
          </cell>
          <cell r="B1569" t="str">
            <v>Águas de Claudia</v>
          </cell>
          <cell r="C1569" t="str">
            <v>Projeto 40</v>
          </cell>
          <cell r="D1569" t="str">
            <v>Continuidade Operacional</v>
          </cell>
          <cell r="E1569" t="str">
            <v>Serviços com operação diária da eletromecânica</v>
          </cell>
          <cell r="F1569" t="str">
            <v>Considerado</v>
          </cell>
          <cell r="G1569" t="str">
            <v>jan/20</v>
          </cell>
          <cell r="H1569">
            <v>30</v>
          </cell>
          <cell r="I1569" t="str">
            <v>Sim</v>
          </cell>
          <cell r="J1569" t="str">
            <v>(U) Unidade</v>
          </cell>
          <cell r="L1569">
            <v>0</v>
          </cell>
        </row>
        <row r="1570">
          <cell r="A1570" t="str">
            <v>Águas de ClaudiaProjeto 50</v>
          </cell>
          <cell r="B1570" t="str">
            <v>Águas de Claudia</v>
          </cell>
          <cell r="C1570" t="str">
            <v>Projeto 50</v>
          </cell>
          <cell r="D1570" t="str">
            <v>Crescimento Vegetativo Água</v>
          </cell>
          <cell r="E1570" t="str">
            <v>Crescimento Vegetativo Água</v>
          </cell>
          <cell r="F1570" t="str">
            <v>Considerado</v>
          </cell>
          <cell r="G1570" t="str">
            <v>jan/20</v>
          </cell>
          <cell r="H1570">
            <v>0</v>
          </cell>
          <cell r="I1570" t="str">
            <v>Sim</v>
          </cell>
          <cell r="J1570" t="str">
            <v>(U) Unidade</v>
          </cell>
          <cell r="L1570">
            <v>0</v>
          </cell>
        </row>
        <row r="1571">
          <cell r="A1571" t="str">
            <v>Águas de ClaudiaProjeto 52</v>
          </cell>
          <cell r="B1571" t="str">
            <v>Águas de Claudia</v>
          </cell>
          <cell r="C1571" t="str">
            <v>Projeto 52</v>
          </cell>
          <cell r="D1571" t="str">
            <v/>
          </cell>
          <cell r="E1571" t="str">
            <v>Elaboração de projeto executivo para instalação de RAP 1000m³ e adutora DN 150</v>
          </cell>
          <cell r="F1571" t="str">
            <v>Não Considerado</v>
          </cell>
          <cell r="G1571" t="str">
            <v>jan/19</v>
          </cell>
          <cell r="H1571">
            <v>0</v>
          </cell>
          <cell r="I1571" t="str">
            <v>Não</v>
          </cell>
          <cell r="J1571" t="str">
            <v/>
          </cell>
          <cell r="L1571">
            <v>0</v>
          </cell>
        </row>
        <row r="1572">
          <cell r="A1572" t="str">
            <v>Águas de ClaudiaProjeto 58</v>
          </cell>
          <cell r="B1572" t="str">
            <v>Águas de Claudia</v>
          </cell>
          <cell r="C1572" t="str">
            <v>Projeto 58</v>
          </cell>
          <cell r="D1572" t="str">
            <v>Projetos Engenharia</v>
          </cell>
          <cell r="E1572" t="str">
            <v>Projetos Água</v>
          </cell>
          <cell r="F1572" t="str">
            <v>Não Considerado</v>
          </cell>
          <cell r="G1572" t="str">
            <v>jan/19</v>
          </cell>
          <cell r="H1572">
            <v>30</v>
          </cell>
          <cell r="I1572" t="str">
            <v>Não</v>
          </cell>
          <cell r="J1572" t="str">
            <v>(P) Projetos</v>
          </cell>
          <cell r="L1572" t="str">
            <v>Elaboração de projetos executivos:_x000D_
RAP 1000 m³_x000D_
ADUTORA DN 150 DeFoFo asfalto- PTP 03 P/ RAP SF-02 - Centro</v>
          </cell>
        </row>
        <row r="1573">
          <cell r="A1573" t="str">
            <v>Águas de ClaudiaProjeto 60</v>
          </cell>
          <cell r="B1573" t="str">
            <v>Águas de Claudia</v>
          </cell>
          <cell r="C1573" t="str">
            <v>Projeto 60</v>
          </cell>
          <cell r="D1573" t="str">
            <v>Crescimento Vegetativo Esgoto</v>
          </cell>
          <cell r="E1573" t="str">
            <v>Crescimento Vegetativo Esgoto</v>
          </cell>
          <cell r="F1573" t="str">
            <v>Não Considerado</v>
          </cell>
          <cell r="G1573" t="str">
            <v>jan/20</v>
          </cell>
          <cell r="H1573">
            <v>0</v>
          </cell>
          <cell r="I1573" t="str">
            <v>Sim</v>
          </cell>
          <cell r="J1573" t="str">
            <v>(U) Unidade</v>
          </cell>
          <cell r="L1573">
            <v>0</v>
          </cell>
        </row>
        <row r="1574">
          <cell r="A1574" t="str">
            <v>Águas de ClaudiaProjeto 61</v>
          </cell>
          <cell r="B1574" t="str">
            <v>Águas de Claudia</v>
          </cell>
          <cell r="C1574" t="str">
            <v>Projeto 61</v>
          </cell>
          <cell r="D1574" t="str">
            <v>Tratamento de Esgoto</v>
          </cell>
          <cell r="E1574" t="str">
            <v>Reabilitação da ETE</v>
          </cell>
          <cell r="F1574" t="str">
            <v>Considerado</v>
          </cell>
          <cell r="G1574" t="str">
            <v>jan/19</v>
          </cell>
          <cell r="H1574">
            <v>30</v>
          </cell>
          <cell r="I1574" t="str">
            <v>Sim</v>
          </cell>
          <cell r="J1574" t="str">
            <v>(U) Unidade</v>
          </cell>
          <cell r="L1574" t="str">
            <v>Escopo: Reabilitação da ETE - Dragagem Lodo_x000D_
_x000D_
Justificativa: Dragagem do lodo da ETE, para ampliação da capacidade de remoção de matéria orgânica da ETE. Aumentando a eficiência no tratamento para atingir os parâmetros estabelecidos pela outorga de lançamento.</v>
          </cell>
        </row>
        <row r="1575">
          <cell r="A1575" t="str">
            <v>Águas de ClaudiaProjeto 62</v>
          </cell>
          <cell r="B1575" t="str">
            <v>Águas de Claudia</v>
          </cell>
          <cell r="C1575" t="str">
            <v>Projeto 62</v>
          </cell>
          <cell r="D1575" t="str">
            <v>Ampliação de Cobertura Esgoto</v>
          </cell>
          <cell r="E1575" t="str">
            <v>Ampliação de Cobertura Esgoto</v>
          </cell>
          <cell r="F1575" t="str">
            <v>Considerado</v>
          </cell>
          <cell r="G1575" t="str">
            <v>jan/20</v>
          </cell>
          <cell r="H1575">
            <v>30</v>
          </cell>
          <cell r="I1575" t="str">
            <v>Sim</v>
          </cell>
          <cell r="J1575" t="str">
            <v>(O) Obras</v>
          </cell>
          <cell r="L1575" t="str">
            <v>Implantação de 3,7 km de rede coletora;_x000D_
Implantação de 250 ligações domiciliares de esgoto.</v>
          </cell>
        </row>
        <row r="1576">
          <cell r="A1576" t="str">
            <v>Águas de ClaudiaProjeto 67</v>
          </cell>
          <cell r="B1576" t="str">
            <v>Águas de Claudia</v>
          </cell>
          <cell r="C1576" t="str">
            <v>Projeto 67</v>
          </cell>
          <cell r="D1576" t="str">
            <v>Continuidade Operacional</v>
          </cell>
          <cell r="E1576" t="str">
            <v>Projeto Melhorias e Substituição de Ramal</v>
          </cell>
          <cell r="F1576" t="str">
            <v>Considerado</v>
          </cell>
          <cell r="G1576" t="str">
            <v>jan/21</v>
          </cell>
          <cell r="H1576">
            <v>0</v>
          </cell>
          <cell r="I1576" t="str">
            <v>Sim</v>
          </cell>
          <cell r="J1576" t="str">
            <v>(U) Unidade</v>
          </cell>
          <cell r="L1576">
            <v>0</v>
          </cell>
        </row>
        <row r="1577">
          <cell r="A1577" t="str">
            <v>Águas de ClaudiaProjeto 86</v>
          </cell>
          <cell r="B1577" t="str">
            <v>Águas de Claudia</v>
          </cell>
          <cell r="C1577" t="str">
            <v>Projeto 86</v>
          </cell>
          <cell r="D1577" t="str">
            <v>Outros Projetos</v>
          </cell>
          <cell r="E1577" t="str">
            <v>Substituição e Aquisição de Equipamentos TI (Monitores, Notebooks,licenças, celulares, Nobreaks....)</v>
          </cell>
          <cell r="F1577" t="str">
            <v>Considerado</v>
          </cell>
          <cell r="G1577" t="str">
            <v>jan/21</v>
          </cell>
          <cell r="H1577">
            <v>30</v>
          </cell>
          <cell r="I1577" t="str">
            <v>Sim</v>
          </cell>
          <cell r="J1577" t="str">
            <v>(U) Unidade</v>
          </cell>
          <cell r="L1577">
            <v>0</v>
          </cell>
        </row>
        <row r="1578">
          <cell r="A1578" t="str">
            <v>Águas de ClaudiaProjeto 87</v>
          </cell>
          <cell r="B1578" t="str">
            <v>Águas de Claudia</v>
          </cell>
          <cell r="C1578" t="str">
            <v>Projeto 87</v>
          </cell>
          <cell r="D1578" t="str">
            <v>Continuidade operacional</v>
          </cell>
          <cell r="E1578" t="str">
            <v>Substituição de Equipamentos</v>
          </cell>
          <cell r="F1578" t="str">
            <v>Considerado</v>
          </cell>
          <cell r="G1578" t="str">
            <v>jan/19</v>
          </cell>
          <cell r="H1578">
            <v>30</v>
          </cell>
          <cell r="I1578" t="str">
            <v>Não</v>
          </cell>
          <cell r="J1578" t="str">
            <v>(U) Unidade</v>
          </cell>
          <cell r="L1578">
            <v>0</v>
          </cell>
        </row>
        <row r="1579">
          <cell r="A1579" t="str">
            <v>Águas de ClaudiaProjeto 90</v>
          </cell>
          <cell r="B1579" t="str">
            <v>Águas de Claudia</v>
          </cell>
          <cell r="C1579" t="str">
            <v>Projeto 90</v>
          </cell>
          <cell r="D1579" t="str">
            <v>Segurança Operacional</v>
          </cell>
          <cell r="E1579" t="str">
            <v>Gradeamento EEE</v>
          </cell>
          <cell r="F1579" t="str">
            <v>Considerado</v>
          </cell>
          <cell r="G1579" t="str">
            <v>jan/19</v>
          </cell>
          <cell r="H1579">
            <v>30</v>
          </cell>
          <cell r="I1579" t="str">
            <v>Não</v>
          </cell>
          <cell r="J1579" t="str">
            <v>(U) Unidade</v>
          </cell>
          <cell r="L1579">
            <v>0</v>
          </cell>
        </row>
        <row r="1580">
          <cell r="A1580" t="str">
            <v>Águas de ClaudiaProjeto 103</v>
          </cell>
          <cell r="B1580" t="str">
            <v>Águas de Claudia</v>
          </cell>
          <cell r="C1580" t="str">
            <v>Projeto 103</v>
          </cell>
          <cell r="D1580" t="str">
            <v>Continuidade Operacional</v>
          </cell>
          <cell r="E1580" t="str">
            <v>Melhorias operacionais de água (PIG, Proteção Hidráulica, Registros elétricos e outros)</v>
          </cell>
          <cell r="F1580" t="str">
            <v>Não Considerado</v>
          </cell>
          <cell r="G1580" t="str">
            <v>jan/21</v>
          </cell>
          <cell r="H1580">
            <v>30</v>
          </cell>
          <cell r="I1580" t="str">
            <v>Sim</v>
          </cell>
          <cell r="J1580" t="str">
            <v>(U) Unidade</v>
          </cell>
          <cell r="L1580">
            <v>0</v>
          </cell>
        </row>
        <row r="1581">
          <cell r="A1581" t="str">
            <v>Águas de ClaudiaProjeto 109</v>
          </cell>
          <cell r="B1581" t="str">
            <v>Águas de Claudia</v>
          </cell>
          <cell r="C1581" t="str">
            <v>Projeto 109</v>
          </cell>
          <cell r="D1581" t="str">
            <v>Outros Projetos</v>
          </cell>
          <cell r="E1581" t="str">
            <v>Outros - Projetos restos a pagar</v>
          </cell>
          <cell r="F1581" t="str">
            <v>Considerado</v>
          </cell>
          <cell r="G1581" t="str">
            <v>jan/20</v>
          </cell>
          <cell r="H1581">
            <v>30</v>
          </cell>
          <cell r="I1581" t="str">
            <v>Não</v>
          </cell>
          <cell r="J1581" t="str">
            <v>(U) Unidade</v>
          </cell>
          <cell r="L1581">
            <v>0</v>
          </cell>
        </row>
        <row r="1582">
          <cell r="A1582" t="str">
            <v>Águas de ClaudiaProjeto 114</v>
          </cell>
          <cell r="B1582" t="str">
            <v>Águas de Claudia</v>
          </cell>
          <cell r="C1582" t="str">
            <v>Projeto 114</v>
          </cell>
          <cell r="D1582" t="str">
            <v>Segurança Operacional</v>
          </cell>
          <cell r="E1582" t="str">
            <v>Aquisição de equipamentos reservas para os Poços, afim de garantir a continuidade operacional</v>
          </cell>
          <cell r="F1582" t="str">
            <v>Considerado</v>
          </cell>
          <cell r="G1582" t="str">
            <v>jan/22</v>
          </cell>
          <cell r="H1582">
            <v>30</v>
          </cell>
          <cell r="I1582" t="str">
            <v>Sim</v>
          </cell>
          <cell r="J1582" t="str">
            <v>(U) Unidade</v>
          </cell>
          <cell r="L1582">
            <v>0</v>
          </cell>
        </row>
        <row r="1583">
          <cell r="A1583" t="str">
            <v>Águas de ClaudiaProjeto 116</v>
          </cell>
          <cell r="B1583" t="str">
            <v>Águas de Claudia</v>
          </cell>
          <cell r="C1583" t="str">
            <v>Projeto 116</v>
          </cell>
          <cell r="D1583" t="str">
            <v>Segurança Operacional</v>
          </cell>
          <cell r="E1583" t="str">
            <v>Aquisição de medidor de vazão para a ETE, para atendimento a condicionante de outorga</v>
          </cell>
          <cell r="F1583" t="str">
            <v>Considerado</v>
          </cell>
          <cell r="G1583" t="str">
            <v>jan/22</v>
          </cell>
          <cell r="H1583">
            <v>30</v>
          </cell>
          <cell r="I1583" t="str">
            <v>Sim</v>
          </cell>
          <cell r="J1583" t="str">
            <v>(U) Unidade</v>
          </cell>
          <cell r="L1583">
            <v>0</v>
          </cell>
        </row>
        <row r="1584">
          <cell r="A1584" t="str">
            <v>Águas de ClaudiaProjeto 120</v>
          </cell>
          <cell r="B1584" t="str">
            <v>Águas de Claudia</v>
          </cell>
          <cell r="C1584" t="str">
            <v>Projeto 120</v>
          </cell>
          <cell r="D1584" t="str">
            <v/>
          </cell>
          <cell r="E1584" t="str">
            <v>AJUSTE ORÇAMENTO PROJETO N</v>
          </cell>
          <cell r="F1584" t="str">
            <v>Não Considerado</v>
          </cell>
          <cell r="G1584" t="str">
            <v>jan/18</v>
          </cell>
          <cell r="H1584">
            <v>0</v>
          </cell>
          <cell r="I1584" t="str">
            <v/>
          </cell>
          <cell r="J1584" t="str">
            <v/>
          </cell>
          <cell r="L1584">
            <v>0</v>
          </cell>
        </row>
        <row r="1585">
          <cell r="A1585" t="str">
            <v>Águas de ClaudiaProjeto 122</v>
          </cell>
          <cell r="B1585" t="str">
            <v>Águas de Claudia</v>
          </cell>
          <cell r="C1585" t="str">
            <v>Projeto 122</v>
          </cell>
          <cell r="D1585" t="str">
            <v>Segurança Operacional</v>
          </cell>
          <cell r="E1585" t="str">
            <v>Adequação predial para Alvará do corpo de bombeiro (Adequação AVCB)</v>
          </cell>
          <cell r="F1585" t="str">
            <v>Considerado</v>
          </cell>
          <cell r="G1585" t="str">
            <v>jan/20</v>
          </cell>
          <cell r="H1585">
            <v>30</v>
          </cell>
          <cell r="I1585" t="str">
            <v>Sim</v>
          </cell>
          <cell r="J1585" t="str">
            <v>(U) Unidade</v>
          </cell>
          <cell r="L1585" t="str">
            <v>Adequaçao das areas de acordo com os projetos AVCB</v>
          </cell>
        </row>
        <row r="1586">
          <cell r="A1586" t="str">
            <v>Águas de ClaudiaProjeto 136</v>
          </cell>
          <cell r="B1586" t="str">
            <v>Águas de Claudia</v>
          </cell>
          <cell r="C1586" t="str">
            <v>Projeto 136</v>
          </cell>
          <cell r="D1586" t="str">
            <v>Redução de Perdas</v>
          </cell>
          <cell r="E1586" t="str">
            <v>Tecnol. e Infra para macromedição de vazão</v>
          </cell>
          <cell r="F1586" t="str">
            <v>Não Considerado</v>
          </cell>
          <cell r="G1586" t="str">
            <v>jan/21</v>
          </cell>
          <cell r="H1586">
            <v>30</v>
          </cell>
          <cell r="I1586" t="str">
            <v>Não</v>
          </cell>
          <cell r="J1586" t="str">
            <v>(G) GCP</v>
          </cell>
          <cell r="L1586">
            <v>0</v>
          </cell>
        </row>
        <row r="1587">
          <cell r="A1587" t="str">
            <v>Águas de ClaudiaProjeto 146</v>
          </cell>
          <cell r="B1587" t="str">
            <v>Águas de Claudia</v>
          </cell>
          <cell r="C1587" t="str">
            <v>Projeto 146</v>
          </cell>
          <cell r="D1587" t="str">
            <v>Outros Projetos</v>
          </cell>
          <cell r="E1587" t="str">
            <v>Outras receitas de Água</v>
          </cell>
          <cell r="F1587" t="str">
            <v>Considerado</v>
          </cell>
          <cell r="G1587" t="str">
            <v>jan/20</v>
          </cell>
          <cell r="H1587">
            <v>30</v>
          </cell>
          <cell r="I1587" t="str">
            <v>Sim</v>
          </cell>
          <cell r="J1587" t="str">
            <v>(U) Unidade</v>
          </cell>
          <cell r="L1587">
            <v>0</v>
          </cell>
        </row>
        <row r="1588">
          <cell r="A1588" t="str">
            <v>Águas de ClaudiaProjeto 999</v>
          </cell>
          <cell r="B1588" t="str">
            <v>Águas de Claudia</v>
          </cell>
          <cell r="C1588" t="str">
            <v>Projeto 999</v>
          </cell>
          <cell r="D1588" t="str">
            <v>Outros Projetos</v>
          </cell>
          <cell r="E1588" t="str">
            <v>Outros Lançamentos / Ajustes Caixa</v>
          </cell>
          <cell r="F1588" t="str">
            <v>Considerado</v>
          </cell>
          <cell r="G1588" t="str">
            <v/>
          </cell>
          <cell r="H1588">
            <v>0</v>
          </cell>
          <cell r="I1588" t="str">
            <v/>
          </cell>
          <cell r="J1588" t="str">
            <v>(U) Unidade</v>
          </cell>
          <cell r="L1588">
            <v>0</v>
          </cell>
        </row>
        <row r="1589">
          <cell r="A1589" t="str">
            <v>Águas de ClaudiaProjeto LVE</v>
          </cell>
          <cell r="B1589" t="str">
            <v>Águas de Claudia</v>
          </cell>
          <cell r="C1589" t="str">
            <v>Projeto LVE</v>
          </cell>
          <cell r="D1589" t="str">
            <v>Continuidade Operacional</v>
          </cell>
          <cell r="E1589" t="str">
            <v>Carros - Distribuidos Econômicamente em - Projeto 50	 100%	 (R$ 46.860,00  Ano)</v>
          </cell>
          <cell r="F1589" t="str">
            <v>Considerado</v>
          </cell>
          <cell r="G1589" t="str">
            <v>jan/20</v>
          </cell>
          <cell r="H1589">
            <v>0</v>
          </cell>
          <cell r="I1589" t="str">
            <v/>
          </cell>
          <cell r="J1589" t="str">
            <v>(U) Unidade</v>
          </cell>
          <cell r="L1589">
            <v>0</v>
          </cell>
        </row>
        <row r="1590">
          <cell r="A1590" t="str">
            <v>Águas de Santa CarmemProjeto 01</v>
          </cell>
          <cell r="B1590" t="str">
            <v>Águas de Santa Carmem</v>
          </cell>
          <cell r="C1590" t="str">
            <v>Projeto 01</v>
          </cell>
          <cell r="D1590" t="str">
            <v/>
          </cell>
          <cell r="E1590" t="str">
            <v>Crescimento vegetativo - Água</v>
          </cell>
          <cell r="F1590" t="str">
            <v>Não Considerado</v>
          </cell>
          <cell r="G1590" t="str">
            <v>jan/18</v>
          </cell>
          <cell r="H1590">
            <v>0</v>
          </cell>
          <cell r="I1590" t="str">
            <v/>
          </cell>
          <cell r="J1590" t="str">
            <v/>
          </cell>
          <cell r="L1590">
            <v>0</v>
          </cell>
        </row>
        <row r="1591">
          <cell r="A1591" t="str">
            <v>Águas de Santa CarmemProjeto 02</v>
          </cell>
          <cell r="B1591" t="str">
            <v>Águas de Santa Carmem</v>
          </cell>
          <cell r="C1591" t="str">
            <v>Projeto 02</v>
          </cell>
          <cell r="D1591" t="str">
            <v>Redução de Perdas</v>
          </cell>
          <cell r="E1591" t="str">
            <v>Hidrometração</v>
          </cell>
          <cell r="F1591" t="str">
            <v>Considerado</v>
          </cell>
          <cell r="G1591" t="str">
            <v>jan/19</v>
          </cell>
          <cell r="H1591">
            <v>30</v>
          </cell>
          <cell r="I1591" t="str">
            <v>Não</v>
          </cell>
          <cell r="J1591" t="str">
            <v>(G) GCP</v>
          </cell>
          <cell r="L1591">
            <v>0</v>
          </cell>
        </row>
        <row r="1592">
          <cell r="A1592" t="str">
            <v>Águas de Santa CarmemProjeto 04</v>
          </cell>
          <cell r="B1592" t="str">
            <v>Águas de Santa Carmem</v>
          </cell>
          <cell r="C1592" t="str">
            <v>Projeto 04</v>
          </cell>
          <cell r="D1592" t="str">
            <v>Redução de Perdas</v>
          </cell>
          <cell r="E1592" t="str">
            <v>Gestão e combate a perdas</v>
          </cell>
          <cell r="F1592" t="str">
            <v>Considerado</v>
          </cell>
          <cell r="G1592" t="str">
            <v>jan/19</v>
          </cell>
          <cell r="H1592">
            <v>30</v>
          </cell>
          <cell r="I1592" t="str">
            <v>Sim</v>
          </cell>
          <cell r="J1592" t="str">
            <v>(G) GCP</v>
          </cell>
          <cell r="L1592" t="str">
            <v>Aquisição de 5 loggers, 3 ventosas, 3 macromedidores, e substituição de 40 ramais.</v>
          </cell>
        </row>
        <row r="1593">
          <cell r="A1593" t="str">
            <v>Águas de Santa CarmemProjeto 05</v>
          </cell>
          <cell r="B1593" t="str">
            <v>Águas de Santa Carmem</v>
          </cell>
          <cell r="C1593" t="str">
            <v>Projeto 05</v>
          </cell>
          <cell r="D1593" t="str">
            <v>Outros Projetos</v>
          </cell>
          <cell r="E1593" t="str">
            <v>Melhorias e adequações de sede</v>
          </cell>
          <cell r="F1593" t="str">
            <v>Considerado</v>
          </cell>
          <cell r="G1593" t="str">
            <v>ago/19</v>
          </cell>
          <cell r="H1593">
            <v>30</v>
          </cell>
          <cell r="I1593" t="str">
            <v>Sim</v>
          </cell>
          <cell r="J1593" t="str">
            <v>(U) Unidade</v>
          </cell>
          <cell r="L1593" t="str">
            <v>Projeto referente à adequação da casa de produtos químicos localizado nas proximidades da sede administrativa, atualmente o local está com ferragens expostas e outros problemas estruturais o que pode ocasionar acidentes não fatais, o custo para esta melhoria é de R$ 10.000,00, caso não seja realizado o problema pode se agravar vindo a custar o dobro futuramente._x000D_
_x000D_
Adequação da casa de produtos químicos - R$ 10.000,00</v>
          </cell>
        </row>
        <row r="1594">
          <cell r="A1594" t="str">
            <v>Águas de Santa CarmemProjeto 06</v>
          </cell>
          <cell r="B1594" t="str">
            <v>Águas de Santa Carmem</v>
          </cell>
          <cell r="C1594" t="str">
            <v>Projeto 06</v>
          </cell>
          <cell r="D1594" t="str">
            <v>Outros Projetos</v>
          </cell>
          <cell r="E1594" t="str">
            <v>Renovação Parque Tecnológico</v>
          </cell>
          <cell r="F1594" t="str">
            <v>Não Considerado</v>
          </cell>
          <cell r="G1594" t="str">
            <v>jan/22</v>
          </cell>
          <cell r="H1594">
            <v>30</v>
          </cell>
          <cell r="I1594" t="str">
            <v>Não</v>
          </cell>
          <cell r="J1594" t="str">
            <v>(U) Unidade</v>
          </cell>
          <cell r="L1594">
            <v>0</v>
          </cell>
        </row>
        <row r="1595">
          <cell r="A1595" t="str">
            <v>Águas de Santa CarmemProjeto 07</v>
          </cell>
          <cell r="B1595" t="str">
            <v>Águas de Santa Carmem</v>
          </cell>
          <cell r="C1595" t="str">
            <v>Projeto 07</v>
          </cell>
          <cell r="D1595" t="str">
            <v/>
          </cell>
          <cell r="E1595" t="str">
            <v>Institucional</v>
          </cell>
          <cell r="F1595" t="str">
            <v>Não Considerado</v>
          </cell>
          <cell r="G1595" t="str">
            <v>jan/18</v>
          </cell>
          <cell r="H1595">
            <v>0</v>
          </cell>
          <cell r="I1595" t="str">
            <v/>
          </cell>
          <cell r="J1595" t="str">
            <v/>
          </cell>
          <cell r="L1595">
            <v>0</v>
          </cell>
        </row>
        <row r="1596">
          <cell r="A1596" t="str">
            <v>Águas de Santa CarmemProjeto 08</v>
          </cell>
          <cell r="B1596" t="str">
            <v>Águas de Santa Carmem</v>
          </cell>
          <cell r="C1596" t="str">
            <v>Projeto 08</v>
          </cell>
          <cell r="D1596" t="str">
            <v>Segurança Operacional</v>
          </cell>
          <cell r="E1596" t="str">
            <v>Adequações elétricas e substituição de equipamentos</v>
          </cell>
          <cell r="F1596" t="str">
            <v>Considerado</v>
          </cell>
          <cell r="G1596" t="str">
            <v>jan/22</v>
          </cell>
          <cell r="H1596">
            <v>0</v>
          </cell>
          <cell r="I1596" t="str">
            <v/>
          </cell>
          <cell r="J1596" t="str">
            <v>(U) Unidade</v>
          </cell>
          <cell r="L1596">
            <v>0</v>
          </cell>
        </row>
        <row r="1597">
          <cell r="A1597" t="str">
            <v>Águas de Santa CarmemProjeto 10</v>
          </cell>
          <cell r="B1597" t="str">
            <v>Águas de Santa Carmem</v>
          </cell>
          <cell r="C1597" t="str">
            <v>Projeto 10</v>
          </cell>
          <cell r="D1597" t="str">
            <v/>
          </cell>
          <cell r="E1597" t="str">
            <v>Corte e Religação</v>
          </cell>
          <cell r="F1597" t="str">
            <v>Não Considerado</v>
          </cell>
          <cell r="G1597" t="str">
            <v>jan/20</v>
          </cell>
          <cell r="H1597">
            <v>0</v>
          </cell>
          <cell r="I1597" t="str">
            <v>Sim</v>
          </cell>
          <cell r="J1597" t="str">
            <v/>
          </cell>
          <cell r="L1597">
            <v>0</v>
          </cell>
        </row>
        <row r="1598">
          <cell r="A1598" t="str">
            <v>Águas de Santa CarmemProjeto 11</v>
          </cell>
          <cell r="B1598" t="str">
            <v>Águas de Santa Carmem</v>
          </cell>
          <cell r="C1598" t="str">
            <v>Projeto 11</v>
          </cell>
          <cell r="D1598" t="str">
            <v/>
          </cell>
          <cell r="E1598" t="str">
            <v/>
          </cell>
          <cell r="F1598" t="str">
            <v>Não Considerado</v>
          </cell>
          <cell r="G1598" t="str">
            <v>jan/18</v>
          </cell>
          <cell r="H1598">
            <v>0</v>
          </cell>
          <cell r="I1598" t="str">
            <v/>
          </cell>
          <cell r="J1598" t="str">
            <v/>
          </cell>
          <cell r="L1598">
            <v>0</v>
          </cell>
        </row>
        <row r="1599">
          <cell r="A1599" t="str">
            <v>Águas de Santa CarmemProjeto 14</v>
          </cell>
          <cell r="B1599" t="str">
            <v>Águas de Santa Carmem</v>
          </cell>
          <cell r="C1599" t="str">
            <v>Projeto 14</v>
          </cell>
          <cell r="D1599" t="str">
            <v/>
          </cell>
          <cell r="E1599" t="str">
            <v>Automação e Telemetria</v>
          </cell>
          <cell r="F1599" t="str">
            <v>Não Considerado</v>
          </cell>
          <cell r="G1599" t="str">
            <v>jan/18</v>
          </cell>
          <cell r="H1599">
            <v>0</v>
          </cell>
          <cell r="I1599" t="str">
            <v/>
          </cell>
          <cell r="J1599" t="str">
            <v/>
          </cell>
          <cell r="L1599">
            <v>0</v>
          </cell>
        </row>
        <row r="1600">
          <cell r="A1600" t="str">
            <v>Águas de Santa CarmemProjeto 16</v>
          </cell>
          <cell r="B1600" t="str">
            <v>Águas de Santa Carmem</v>
          </cell>
          <cell r="C1600" t="str">
            <v>Projeto 16</v>
          </cell>
          <cell r="D1600" t="str">
            <v>Eficiência Energética</v>
          </cell>
          <cell r="E1600" t="str">
            <v>Soft Starter SSW07 130A PTP</v>
          </cell>
          <cell r="F1600" t="str">
            <v>Não Considerado</v>
          </cell>
          <cell r="G1600" t="str">
            <v>jan/19</v>
          </cell>
          <cell r="H1600">
            <v>30</v>
          </cell>
          <cell r="I1600" t="str">
            <v>Não</v>
          </cell>
          <cell r="J1600" t="str">
            <v>(G) GCP</v>
          </cell>
          <cell r="L1600" t="str">
            <v>Aquisição de Soft Starter reserva. O modelo solicitado não possui atualmente não possui reserva gerando risco de falta d'água na área de atendimento do poço.</v>
          </cell>
        </row>
        <row r="1601">
          <cell r="A1601" t="str">
            <v>Águas de Santa CarmemProjeto 17</v>
          </cell>
          <cell r="B1601" t="str">
            <v>Águas de Santa Carmem</v>
          </cell>
          <cell r="C1601" t="str">
            <v>Projeto 17</v>
          </cell>
          <cell r="D1601" t="str">
            <v>Outros Projetos</v>
          </cell>
          <cell r="E1601" t="str">
            <v>Aquisição de Bombas Reservas</v>
          </cell>
          <cell r="F1601" t="str">
            <v>Considerado</v>
          </cell>
          <cell r="G1601" t="str">
            <v>jan/19</v>
          </cell>
          <cell r="H1601">
            <v>30</v>
          </cell>
          <cell r="I1601" t="str">
            <v>Não</v>
          </cell>
          <cell r="J1601" t="str">
            <v>(U) Unidade</v>
          </cell>
          <cell r="L1601" t="str">
            <v>Aquisição de bomba submersa reservas. Os modelos das bombas requisitadas não tem bomba reserva, o que aumenta a exposição da empresa para falta d'água na cidade._x000D_
_x000D_
Compra das bombas:_x000D_
_x000D_
BOMBA SUBMERSA BHS 516-07 35m³/h_x000D_
BOMBA SUBMERSA BHS 517-10 65m³/h</v>
          </cell>
        </row>
        <row r="1602">
          <cell r="A1602" t="str">
            <v>Águas de Santa CarmemProjeto 22</v>
          </cell>
          <cell r="B1602" t="str">
            <v>Águas de Santa Carmem</v>
          </cell>
          <cell r="C1602" t="str">
            <v>Projeto 22</v>
          </cell>
          <cell r="D1602" t="str">
            <v>Segurança Operacional</v>
          </cell>
          <cell r="E1602" t="str">
            <v>Aquisição de Grupo Gerador (35 CV = 140 kva/ 127kva prime) e Materiais Eletricos</v>
          </cell>
          <cell r="F1602" t="str">
            <v>Considerado</v>
          </cell>
          <cell r="G1602" t="str">
            <v>jan/22</v>
          </cell>
          <cell r="H1602">
            <v>30</v>
          </cell>
          <cell r="I1602" t="str">
            <v>Sim</v>
          </cell>
          <cell r="J1602" t="str">
            <v>(U) Unidade</v>
          </cell>
          <cell r="L1602">
            <v>0</v>
          </cell>
        </row>
        <row r="1603">
          <cell r="A1603" t="str">
            <v>Águas de Santa CarmemProjeto 40</v>
          </cell>
          <cell r="B1603" t="str">
            <v>Águas de Santa Carmem</v>
          </cell>
          <cell r="C1603" t="str">
            <v>Projeto 40</v>
          </cell>
          <cell r="D1603" t="str">
            <v>Continuidade Operacional</v>
          </cell>
          <cell r="E1603" t="str">
            <v>Serviços com operação diária da eletromecânica</v>
          </cell>
          <cell r="F1603" t="str">
            <v>Considerado</v>
          </cell>
          <cell r="G1603" t="str">
            <v>jan/20</v>
          </cell>
          <cell r="H1603">
            <v>30</v>
          </cell>
          <cell r="I1603" t="str">
            <v>Sim</v>
          </cell>
          <cell r="J1603" t="str">
            <v>(U) Unidade</v>
          </cell>
          <cell r="L1603">
            <v>0</v>
          </cell>
        </row>
        <row r="1604">
          <cell r="A1604" t="str">
            <v>Águas de Santa CarmemProjeto 50</v>
          </cell>
          <cell r="B1604" t="str">
            <v>Águas de Santa Carmem</v>
          </cell>
          <cell r="C1604" t="str">
            <v>Projeto 50</v>
          </cell>
          <cell r="D1604" t="str">
            <v>Crescimento Vegetativo Água</v>
          </cell>
          <cell r="E1604" t="str">
            <v>Crescimento Vegetativo Água</v>
          </cell>
          <cell r="F1604" t="str">
            <v>Considerado</v>
          </cell>
          <cell r="G1604" t="str">
            <v>jan/20</v>
          </cell>
          <cell r="H1604">
            <v>0</v>
          </cell>
          <cell r="I1604" t="str">
            <v>Sim</v>
          </cell>
          <cell r="J1604" t="str">
            <v>(U) Unidade</v>
          </cell>
          <cell r="L1604">
            <v>0</v>
          </cell>
        </row>
        <row r="1605">
          <cell r="A1605" t="str">
            <v>Águas de Santa CarmemProjeto 62</v>
          </cell>
          <cell r="B1605" t="str">
            <v>Águas de Santa Carmem</v>
          </cell>
          <cell r="C1605" t="str">
            <v>Projeto 62</v>
          </cell>
          <cell r="D1605" t="str">
            <v/>
          </cell>
          <cell r="E1605" t="str">
            <v>Água ou Esgoto - Aumento de cobertura de esgoto</v>
          </cell>
          <cell r="F1605" t="str">
            <v>Não Considerado</v>
          </cell>
          <cell r="G1605" t="str">
            <v>jan/19</v>
          </cell>
          <cell r="H1605">
            <v>0</v>
          </cell>
          <cell r="I1605" t="str">
            <v>Sim</v>
          </cell>
          <cell r="J1605" t="str">
            <v/>
          </cell>
          <cell r="L1605">
            <v>0</v>
          </cell>
        </row>
        <row r="1606">
          <cell r="A1606" t="str">
            <v>Águas de Santa CarmemProjeto 67</v>
          </cell>
          <cell r="B1606" t="str">
            <v>Águas de Santa Carmem</v>
          </cell>
          <cell r="C1606" t="str">
            <v>Projeto 67</v>
          </cell>
          <cell r="D1606" t="str">
            <v>Continuidade Operacional</v>
          </cell>
          <cell r="E1606" t="str">
            <v>Projeto Melhorias e Substituição de Ramal</v>
          </cell>
          <cell r="F1606" t="str">
            <v>Considerado</v>
          </cell>
          <cell r="G1606" t="str">
            <v>jan/21</v>
          </cell>
          <cell r="H1606">
            <v>0</v>
          </cell>
          <cell r="I1606" t="str">
            <v>Sim</v>
          </cell>
          <cell r="J1606" t="str">
            <v>(U) Unidade</v>
          </cell>
          <cell r="L1606">
            <v>0</v>
          </cell>
        </row>
        <row r="1607">
          <cell r="A1607" t="str">
            <v>Águas de Santa CarmemProjeto 86</v>
          </cell>
          <cell r="B1607" t="str">
            <v>Águas de Santa Carmem</v>
          </cell>
          <cell r="C1607" t="str">
            <v>Projeto 86</v>
          </cell>
          <cell r="D1607" t="str">
            <v>Outros Projetos</v>
          </cell>
          <cell r="E1607" t="str">
            <v>Substituição e Aquisição de Equipamentos TI (Monitores, Notebooks,licenças, celulares, Nobreaks....)</v>
          </cell>
          <cell r="F1607" t="str">
            <v>Considerado</v>
          </cell>
          <cell r="G1607" t="str">
            <v>jan/21</v>
          </cell>
          <cell r="H1607">
            <v>30</v>
          </cell>
          <cell r="I1607" t="str">
            <v>Sim</v>
          </cell>
          <cell r="J1607" t="str">
            <v>(U) Unidade</v>
          </cell>
          <cell r="L1607">
            <v>0</v>
          </cell>
        </row>
        <row r="1608">
          <cell r="A1608" t="str">
            <v>Águas de Santa CarmemProjeto 103</v>
          </cell>
          <cell r="B1608" t="str">
            <v>Águas de Santa Carmem</v>
          </cell>
          <cell r="C1608" t="str">
            <v>Projeto 103</v>
          </cell>
          <cell r="D1608" t="str">
            <v>Continuidade Operacional</v>
          </cell>
          <cell r="E1608" t="str">
            <v>Melhorias operacionais de água (PIG, Proteção Hidráulica, Registros elétricos e outros)</v>
          </cell>
          <cell r="F1608" t="str">
            <v>Não Considerado</v>
          </cell>
          <cell r="G1608" t="str">
            <v>jan/21</v>
          </cell>
          <cell r="H1608">
            <v>30</v>
          </cell>
          <cell r="I1608" t="str">
            <v>Sim</v>
          </cell>
          <cell r="J1608" t="str">
            <v>(U) Unidade</v>
          </cell>
          <cell r="L1608">
            <v>0</v>
          </cell>
        </row>
        <row r="1609">
          <cell r="A1609" t="str">
            <v>Águas de Santa CarmemProjeto 109</v>
          </cell>
          <cell r="B1609" t="str">
            <v>Águas de Santa Carmem</v>
          </cell>
          <cell r="C1609" t="str">
            <v>Projeto 109</v>
          </cell>
          <cell r="D1609" t="str">
            <v>Outros Projetos</v>
          </cell>
          <cell r="E1609" t="str">
            <v>Restos a Pagar</v>
          </cell>
          <cell r="F1609" t="str">
            <v>Considerado</v>
          </cell>
          <cell r="G1609" t="str">
            <v>jan/20</v>
          </cell>
          <cell r="H1609">
            <v>30</v>
          </cell>
          <cell r="I1609" t="str">
            <v>Sim</v>
          </cell>
          <cell r="J1609" t="str">
            <v>(U) Unidade</v>
          </cell>
          <cell r="L1609">
            <v>0</v>
          </cell>
        </row>
        <row r="1610">
          <cell r="A1610" t="str">
            <v>Águas de Santa CarmemProjeto 114</v>
          </cell>
          <cell r="B1610" t="str">
            <v>Águas de Santa Carmem</v>
          </cell>
          <cell r="C1610" t="str">
            <v>Projeto 114</v>
          </cell>
          <cell r="D1610" t="str">
            <v>Segurança Operacional</v>
          </cell>
          <cell r="E1610" t="str">
            <v>Aquisição de equipamentos reservas dos Poços, afim de garantir a continuidade operacional</v>
          </cell>
          <cell r="F1610" t="str">
            <v>Considerado</v>
          </cell>
          <cell r="G1610" t="str">
            <v>jan/22</v>
          </cell>
          <cell r="H1610">
            <v>30</v>
          </cell>
          <cell r="I1610" t="str">
            <v>Sim</v>
          </cell>
          <cell r="J1610" t="str">
            <v>(U) Unidade</v>
          </cell>
          <cell r="L1610">
            <v>0</v>
          </cell>
        </row>
        <row r="1611">
          <cell r="A1611" t="str">
            <v>Águas de Santa CarmemProjeto 120</v>
          </cell>
          <cell r="B1611" t="str">
            <v>Águas de Santa Carmem</v>
          </cell>
          <cell r="C1611" t="str">
            <v>Projeto 120</v>
          </cell>
          <cell r="D1611" t="str">
            <v/>
          </cell>
          <cell r="E1611" t="str">
            <v>AJUSTE ORÇAMENTO PROJETO N</v>
          </cell>
          <cell r="F1611" t="str">
            <v>Não Considerado</v>
          </cell>
          <cell r="G1611" t="str">
            <v>jan/18</v>
          </cell>
          <cell r="H1611">
            <v>0</v>
          </cell>
          <cell r="I1611" t="str">
            <v/>
          </cell>
          <cell r="J1611" t="str">
            <v/>
          </cell>
          <cell r="L1611">
            <v>0</v>
          </cell>
        </row>
        <row r="1612">
          <cell r="A1612" t="str">
            <v>Águas de Santa CarmemProjeto 122</v>
          </cell>
          <cell r="B1612" t="str">
            <v>Águas de Santa Carmem</v>
          </cell>
          <cell r="C1612" t="str">
            <v>Projeto 122</v>
          </cell>
          <cell r="D1612" t="str">
            <v>Segurança Operacional</v>
          </cell>
          <cell r="E1612" t="str">
            <v>Adequação predial para Alvará do corpo de bombeiro (Adequação AVCB)</v>
          </cell>
          <cell r="F1612" t="str">
            <v>Considerado</v>
          </cell>
          <cell r="G1612" t="str">
            <v>jan/20</v>
          </cell>
          <cell r="H1612">
            <v>30</v>
          </cell>
          <cell r="I1612" t="str">
            <v>Sim</v>
          </cell>
          <cell r="J1612" t="str">
            <v>(U) Unidade</v>
          </cell>
          <cell r="L1612" t="str">
            <v>Adequação das áreas de acordo com os projetos AVCB</v>
          </cell>
        </row>
        <row r="1613">
          <cell r="A1613" t="str">
            <v>Águas de Santa CarmemProjeto 136</v>
          </cell>
          <cell r="B1613" t="str">
            <v>Águas de Santa Carmem</v>
          </cell>
          <cell r="C1613" t="str">
            <v>Projeto 136</v>
          </cell>
          <cell r="D1613" t="str">
            <v>Redução de Perdas</v>
          </cell>
          <cell r="E1613" t="str">
            <v>Tecnol. e Infra para macromedição de vazão</v>
          </cell>
          <cell r="F1613" t="str">
            <v>Não Considerado</v>
          </cell>
          <cell r="G1613" t="str">
            <v>jan/21</v>
          </cell>
          <cell r="H1613">
            <v>30</v>
          </cell>
          <cell r="I1613" t="str">
            <v>Não</v>
          </cell>
          <cell r="J1613" t="str">
            <v>(G) GCP</v>
          </cell>
          <cell r="L1613">
            <v>0</v>
          </cell>
        </row>
        <row r="1614">
          <cell r="A1614" t="str">
            <v>Águas de Santa CarmemProjeto 137</v>
          </cell>
          <cell r="B1614" t="str">
            <v>Águas de Santa Carmem</v>
          </cell>
          <cell r="C1614" t="str">
            <v>Projeto 137</v>
          </cell>
          <cell r="D1614" t="str">
            <v>Redução de Perdas</v>
          </cell>
          <cell r="E1614" t="str">
            <v>Tecnol. e Infra para redução de submedição - micromedição</v>
          </cell>
          <cell r="F1614" t="str">
            <v>Não Considerado</v>
          </cell>
          <cell r="G1614" t="str">
            <v>jan/21</v>
          </cell>
          <cell r="H1614">
            <v>30</v>
          </cell>
          <cell r="I1614" t="str">
            <v>Não</v>
          </cell>
          <cell r="J1614" t="str">
            <v>(G) GCP</v>
          </cell>
          <cell r="L1614">
            <v>0</v>
          </cell>
        </row>
        <row r="1615">
          <cell r="A1615" t="str">
            <v>Águas de Santa CarmemProjeto 146</v>
          </cell>
          <cell r="B1615" t="str">
            <v>Águas de Santa Carmem</v>
          </cell>
          <cell r="C1615" t="str">
            <v>Projeto 146</v>
          </cell>
          <cell r="D1615" t="str">
            <v>Outros Projetos</v>
          </cell>
          <cell r="E1615" t="str">
            <v>Outras receitas de Água</v>
          </cell>
          <cell r="F1615" t="str">
            <v>Considerado</v>
          </cell>
          <cell r="G1615" t="str">
            <v>jan/20</v>
          </cell>
          <cell r="H1615">
            <v>30</v>
          </cell>
          <cell r="I1615" t="str">
            <v>Sim</v>
          </cell>
          <cell r="J1615" t="str">
            <v>(U) Unidade</v>
          </cell>
          <cell r="L1615">
            <v>0</v>
          </cell>
        </row>
        <row r="1616">
          <cell r="A1616" t="str">
            <v>Águas de Santa CarmemProjeto 999</v>
          </cell>
          <cell r="B1616" t="str">
            <v>Águas de Santa Carmem</v>
          </cell>
          <cell r="C1616" t="str">
            <v>Projeto 999</v>
          </cell>
          <cell r="D1616" t="str">
            <v>Outros Projetos</v>
          </cell>
          <cell r="E1616" t="str">
            <v>Outros Lançamentos / Ajustes Caixa</v>
          </cell>
          <cell r="F1616" t="str">
            <v>Considerado</v>
          </cell>
          <cell r="G1616" t="str">
            <v/>
          </cell>
          <cell r="H1616">
            <v>0</v>
          </cell>
          <cell r="I1616" t="str">
            <v/>
          </cell>
          <cell r="J1616" t="str">
            <v>(U) Unidade</v>
          </cell>
          <cell r="L1616">
            <v>0</v>
          </cell>
        </row>
        <row r="1617">
          <cell r="A1617" t="str">
            <v>Águas de Santa CarmemProjeto LVE</v>
          </cell>
          <cell r="B1617" t="str">
            <v>Águas de Santa Carmem</v>
          </cell>
          <cell r="C1617" t="str">
            <v>Projeto LVE</v>
          </cell>
          <cell r="D1617" t="str">
            <v>Continuidade Operacional</v>
          </cell>
          <cell r="E1617" t="str">
            <v>Carros - Distribuidos Econômicamente em - Projeto 50	 100%	 ( R$ 28.560,00  Ano)</v>
          </cell>
          <cell r="F1617" t="str">
            <v>Considerado</v>
          </cell>
          <cell r="G1617" t="str">
            <v>jan/20</v>
          </cell>
          <cell r="H1617">
            <v>0</v>
          </cell>
          <cell r="I1617" t="str">
            <v/>
          </cell>
          <cell r="J1617" t="str">
            <v>(U) Unidade</v>
          </cell>
          <cell r="L1617">
            <v>0</v>
          </cell>
        </row>
        <row r="1618">
          <cell r="A1618" t="str">
            <v>Águas de Barra do GarçasProjeto 01</v>
          </cell>
          <cell r="B1618" t="str">
            <v>Águas de Barra do Garças</v>
          </cell>
          <cell r="C1618" t="str">
            <v>Projeto 01</v>
          </cell>
          <cell r="D1618" t="str">
            <v>Outros Projetos</v>
          </cell>
          <cell r="E1618" t="str">
            <v>Ajustes realizado 2018</v>
          </cell>
          <cell r="F1618" t="str">
            <v>Considerado</v>
          </cell>
          <cell r="G1618" t="str">
            <v>jan/19</v>
          </cell>
          <cell r="H1618">
            <v>30</v>
          </cell>
          <cell r="I1618" t="str">
            <v>Sim</v>
          </cell>
          <cell r="J1618" t="str">
            <v>(U) Unidade</v>
          </cell>
          <cell r="L1618">
            <v>0</v>
          </cell>
        </row>
        <row r="1619">
          <cell r="A1619" t="str">
            <v>Águas de Barra do GarçasProjeto 02</v>
          </cell>
          <cell r="B1619" t="str">
            <v>Águas de Barra do Garças</v>
          </cell>
          <cell r="C1619" t="str">
            <v>Projeto 02</v>
          </cell>
          <cell r="D1619" t="str">
            <v>Redução de Perdas</v>
          </cell>
          <cell r="E1619" t="str">
            <v>Hidrometração</v>
          </cell>
          <cell r="F1619" t="str">
            <v>Considerado</v>
          </cell>
          <cell r="G1619" t="str">
            <v>jan/19</v>
          </cell>
          <cell r="H1619">
            <v>30</v>
          </cell>
          <cell r="I1619" t="str">
            <v>Não</v>
          </cell>
          <cell r="J1619" t="str">
            <v>(G) GCP</v>
          </cell>
          <cell r="L1619" t="str">
            <v>Hidrômetro unijato - Investimento R$150.535,00_x000D_
Troca de hidrômetro e conexões - Investimento R$54.700,00</v>
          </cell>
        </row>
        <row r="1620">
          <cell r="A1620" t="str">
            <v>Águas de Barra do GarçasProjeto 03</v>
          </cell>
          <cell r="B1620" t="str">
            <v>Águas de Barra do Garças</v>
          </cell>
          <cell r="C1620" t="str">
            <v>Projeto 03</v>
          </cell>
          <cell r="D1620" t="str">
            <v/>
          </cell>
          <cell r="E1620" t="str">
            <v>Crescimento Vegetativo Esgoto</v>
          </cell>
          <cell r="F1620" t="str">
            <v>Não Considerado</v>
          </cell>
          <cell r="G1620" t="str">
            <v>jan/18</v>
          </cell>
          <cell r="H1620">
            <v>0</v>
          </cell>
          <cell r="I1620" t="str">
            <v/>
          </cell>
          <cell r="J1620" t="str">
            <v/>
          </cell>
          <cell r="L1620">
            <v>0</v>
          </cell>
        </row>
        <row r="1621">
          <cell r="A1621" t="str">
            <v>Águas de Barra do GarçasProjeto 04</v>
          </cell>
          <cell r="B1621" t="str">
            <v>Águas de Barra do Garças</v>
          </cell>
          <cell r="C1621" t="str">
            <v>Projeto 04</v>
          </cell>
          <cell r="D1621" t="str">
            <v>Redução de Perdas</v>
          </cell>
          <cell r="E1621" t="str">
            <v>Tecnol. e Infra para redução de pressão/Tecnol. e Infra para macromedição de vazão</v>
          </cell>
          <cell r="F1621" t="str">
            <v>Considerado</v>
          </cell>
          <cell r="G1621" t="str">
            <v>jan/19</v>
          </cell>
          <cell r="H1621">
            <v>30</v>
          </cell>
          <cell r="I1621" t="str">
            <v>Sim</v>
          </cell>
          <cell r="J1621" t="str">
            <v>(G) GCP</v>
          </cell>
          <cell r="L1621" t="str">
            <v>Reg. Gav. DN75 - Investimento R$50.000,00 _x000D_
Sv. Implantação Rede DN150	- Investimento R$373.074,17 _x000D_
Tubo DeFOFO DN150 - Investimento R$145.336,86 _x000D_
Logger GPRS - Investimento R$40.000,00 _x000D_
Macromedidor Eletromagnético - Investimento R$124.947,10</v>
          </cell>
        </row>
        <row r="1622">
          <cell r="A1622" t="str">
            <v>Águas de Barra do GarçasProjeto 05</v>
          </cell>
          <cell r="B1622" t="str">
            <v>Águas de Barra do Garças</v>
          </cell>
          <cell r="C1622" t="str">
            <v>Projeto 05</v>
          </cell>
          <cell r="D1622" t="str">
            <v/>
          </cell>
          <cell r="E1622" t="str">
            <v>Melhorias no Sistema de Abastecimento de água</v>
          </cell>
          <cell r="F1622" t="str">
            <v>Não Considerado</v>
          </cell>
          <cell r="G1622" t="str">
            <v>jan/18</v>
          </cell>
          <cell r="H1622">
            <v>0</v>
          </cell>
          <cell r="I1622" t="str">
            <v/>
          </cell>
          <cell r="J1622" t="str">
            <v/>
          </cell>
          <cell r="L1622">
            <v>0</v>
          </cell>
        </row>
        <row r="1623">
          <cell r="A1623" t="str">
            <v>Águas de Barra do GarçasProjeto 06</v>
          </cell>
          <cell r="B1623" t="str">
            <v>Águas de Barra do Garças</v>
          </cell>
          <cell r="C1623" t="str">
            <v>Projeto 06</v>
          </cell>
          <cell r="D1623" t="str">
            <v>Outros Projetos</v>
          </cell>
          <cell r="E1623" t="str">
            <v>Renovação Parque Tecnológico</v>
          </cell>
          <cell r="F1623" t="str">
            <v>Não Considerado</v>
          </cell>
          <cell r="G1623" t="str">
            <v>jan/22</v>
          </cell>
          <cell r="H1623">
            <v>30</v>
          </cell>
          <cell r="I1623" t="str">
            <v>Não</v>
          </cell>
          <cell r="J1623" t="str">
            <v>(U) Unidade</v>
          </cell>
          <cell r="L1623">
            <v>0</v>
          </cell>
        </row>
        <row r="1624">
          <cell r="A1624" t="str">
            <v>Águas de Barra do GarçasProjeto 07</v>
          </cell>
          <cell r="B1624" t="str">
            <v>Águas de Barra do Garças</v>
          </cell>
          <cell r="C1624" t="str">
            <v>Projeto 07</v>
          </cell>
          <cell r="D1624" t="str">
            <v/>
          </cell>
          <cell r="E1624" t="str">
            <v>Institucional</v>
          </cell>
          <cell r="F1624" t="str">
            <v>Não Considerado</v>
          </cell>
          <cell r="G1624" t="str">
            <v>jan/18</v>
          </cell>
          <cell r="H1624">
            <v>0</v>
          </cell>
          <cell r="I1624" t="str">
            <v/>
          </cell>
          <cell r="J1624" t="str">
            <v/>
          </cell>
          <cell r="L1624">
            <v>0</v>
          </cell>
        </row>
        <row r="1625">
          <cell r="A1625" t="str">
            <v>Águas de Barra do GarçasProjeto 08</v>
          </cell>
          <cell r="B1625" t="str">
            <v>Águas de Barra do Garças</v>
          </cell>
          <cell r="C1625" t="str">
            <v>Projeto 08</v>
          </cell>
          <cell r="D1625" t="str">
            <v>Segurança Operacional</v>
          </cell>
          <cell r="E1625" t="str">
            <v>Ajustes realizado 2018</v>
          </cell>
          <cell r="F1625" t="str">
            <v>Considerado</v>
          </cell>
          <cell r="G1625" t="str">
            <v>jan/19</v>
          </cell>
          <cell r="H1625">
            <v>30</v>
          </cell>
          <cell r="I1625" t="str">
            <v>Sim</v>
          </cell>
          <cell r="J1625" t="str">
            <v>(U) Unidade</v>
          </cell>
          <cell r="L1625" t="str">
            <v>Aquisição de bombas reservas para elevatórias de esgotamento, e adequações aos quadros de alimentação e comando, relacionadas as elevatórias a seguir BOROROS_x000D_
VALE DA SERRA BAÉ DOM GERALDO VARJÃO OURO FINO ANCHIETA XV NOVEMBRO SERRA AZUL</v>
          </cell>
        </row>
        <row r="1626">
          <cell r="A1626" t="str">
            <v>Águas de Barra do GarçasProjeto 09</v>
          </cell>
          <cell r="B1626" t="str">
            <v>Águas de Barra do Garças</v>
          </cell>
          <cell r="C1626" t="str">
            <v>Projeto 09</v>
          </cell>
          <cell r="D1626" t="str">
            <v/>
          </cell>
          <cell r="E1626" t="str">
            <v>Melhorias no Sistema de Esgotamento Sanitário</v>
          </cell>
          <cell r="F1626" t="str">
            <v>Não Considerado</v>
          </cell>
          <cell r="G1626" t="str">
            <v>jan/18</v>
          </cell>
          <cell r="H1626">
            <v>0</v>
          </cell>
          <cell r="I1626" t="str">
            <v/>
          </cell>
          <cell r="J1626" t="str">
            <v/>
          </cell>
          <cell r="L1626">
            <v>0</v>
          </cell>
        </row>
        <row r="1627">
          <cell r="A1627" t="str">
            <v>Águas de Barra do GarçasProjeto 10</v>
          </cell>
          <cell r="B1627" t="str">
            <v>Águas de Barra do Garças</v>
          </cell>
          <cell r="C1627" t="str">
            <v>Projeto 10</v>
          </cell>
          <cell r="D1627" t="str">
            <v>Corte e Religação</v>
          </cell>
          <cell r="E1627" t="str">
            <v>Corte e Religação -</v>
          </cell>
          <cell r="F1627" t="str">
            <v>Considerado</v>
          </cell>
          <cell r="G1627" t="str">
            <v>jan/20</v>
          </cell>
          <cell r="H1627">
            <v>0</v>
          </cell>
          <cell r="I1627" t="str">
            <v>Sim</v>
          </cell>
          <cell r="J1627" t="str">
            <v>(U) Unidade</v>
          </cell>
          <cell r="L1627">
            <v>0</v>
          </cell>
        </row>
        <row r="1628">
          <cell r="A1628" t="str">
            <v>Águas de Barra do GarçasProjeto 11</v>
          </cell>
          <cell r="B1628" t="str">
            <v>Águas de Barra do Garças</v>
          </cell>
          <cell r="C1628" t="str">
            <v>Projeto 11</v>
          </cell>
          <cell r="D1628" t="str">
            <v>Fiscalização</v>
          </cell>
          <cell r="E1628" t="str">
            <v>Fiscalização -</v>
          </cell>
          <cell r="F1628" t="str">
            <v>Considerado</v>
          </cell>
          <cell r="G1628" t="str">
            <v>jan/20</v>
          </cell>
          <cell r="H1628">
            <v>0</v>
          </cell>
          <cell r="I1628" t="str">
            <v>Sim</v>
          </cell>
          <cell r="J1628" t="str">
            <v>(U) Unidade</v>
          </cell>
          <cell r="L1628">
            <v>0</v>
          </cell>
        </row>
        <row r="1629">
          <cell r="A1629" t="str">
            <v>Águas de Barra do GarçasProjeto 12</v>
          </cell>
          <cell r="B1629" t="str">
            <v>Águas de Barra do Garças</v>
          </cell>
          <cell r="C1629" t="str">
            <v>Projeto 12</v>
          </cell>
          <cell r="D1629" t="str">
            <v/>
          </cell>
          <cell r="E1629" t="str">
            <v>PGV_Aumento de Cobertura esgoto</v>
          </cell>
          <cell r="F1629" t="str">
            <v>Não Considerado</v>
          </cell>
          <cell r="G1629" t="str">
            <v>jan/18</v>
          </cell>
          <cell r="H1629">
            <v>0</v>
          </cell>
          <cell r="I1629" t="str">
            <v/>
          </cell>
          <cell r="J1629" t="str">
            <v/>
          </cell>
          <cell r="L1629">
            <v>0</v>
          </cell>
        </row>
        <row r="1630">
          <cell r="A1630" t="str">
            <v>Águas de Barra do GarçasProjeto 13</v>
          </cell>
          <cell r="B1630" t="str">
            <v>Águas de Barra do Garças</v>
          </cell>
          <cell r="C1630" t="str">
            <v>Projeto 13</v>
          </cell>
          <cell r="D1630" t="str">
            <v/>
          </cell>
          <cell r="E1630" t="str">
            <v>Geração alternativa no horário de ponta para alimentar a ETA (Gerador) - PGV</v>
          </cell>
          <cell r="F1630" t="str">
            <v>Não Considerado</v>
          </cell>
          <cell r="G1630" t="str">
            <v>jan/18</v>
          </cell>
          <cell r="H1630">
            <v>0</v>
          </cell>
          <cell r="I1630" t="str">
            <v/>
          </cell>
          <cell r="J1630" t="str">
            <v/>
          </cell>
          <cell r="L1630">
            <v>0</v>
          </cell>
        </row>
        <row r="1631">
          <cell r="A1631" t="str">
            <v>Águas de Barra do GarçasProjeto 14</v>
          </cell>
          <cell r="B1631" t="str">
            <v>Águas de Barra do Garças</v>
          </cell>
          <cell r="C1631" t="str">
            <v>Projeto 14</v>
          </cell>
          <cell r="D1631" t="str">
            <v/>
          </cell>
          <cell r="E1631" t="str">
            <v>PGV_Projeto de Fiscalização</v>
          </cell>
          <cell r="F1631" t="str">
            <v>Não Considerado</v>
          </cell>
          <cell r="G1631" t="str">
            <v>jan/18</v>
          </cell>
          <cell r="H1631">
            <v>0</v>
          </cell>
          <cell r="I1631" t="str">
            <v/>
          </cell>
          <cell r="J1631" t="str">
            <v/>
          </cell>
          <cell r="L1631">
            <v>0</v>
          </cell>
        </row>
        <row r="1632">
          <cell r="A1632" t="str">
            <v>Águas de Barra do GarçasProjeto 15</v>
          </cell>
          <cell r="B1632" t="str">
            <v>Águas de Barra do Garças</v>
          </cell>
          <cell r="C1632" t="str">
            <v>Projeto 15</v>
          </cell>
          <cell r="D1632" t="str">
            <v/>
          </cell>
          <cell r="E1632" t="str">
            <v>Automação</v>
          </cell>
          <cell r="F1632" t="str">
            <v>Não Considerado</v>
          </cell>
          <cell r="G1632" t="str">
            <v>jan/18</v>
          </cell>
          <cell r="H1632">
            <v>0</v>
          </cell>
          <cell r="I1632" t="str">
            <v/>
          </cell>
          <cell r="J1632" t="str">
            <v/>
          </cell>
          <cell r="L1632">
            <v>0</v>
          </cell>
        </row>
        <row r="1633">
          <cell r="A1633" t="str">
            <v>Águas de Barra do GarçasProjeto 16</v>
          </cell>
          <cell r="B1633" t="str">
            <v>Águas de Barra do Garças</v>
          </cell>
          <cell r="C1633" t="str">
            <v>Projeto 16</v>
          </cell>
          <cell r="D1633" t="str">
            <v/>
          </cell>
          <cell r="E1633" t="str">
            <v>Geração alternativa no horário de ponta para alimentar a Captação (Gerador) - PGV</v>
          </cell>
          <cell r="F1633" t="str">
            <v>Não Considerado</v>
          </cell>
          <cell r="G1633" t="str">
            <v>jan/18</v>
          </cell>
          <cell r="H1633">
            <v>0</v>
          </cell>
          <cell r="I1633" t="str">
            <v/>
          </cell>
          <cell r="J1633" t="str">
            <v/>
          </cell>
          <cell r="L1633">
            <v>0</v>
          </cell>
        </row>
        <row r="1634">
          <cell r="A1634" t="str">
            <v>Águas de Barra do GarçasProjeto 18</v>
          </cell>
          <cell r="B1634" t="str">
            <v>Águas de Barra do Garças</v>
          </cell>
          <cell r="C1634" t="str">
            <v>Projeto 18</v>
          </cell>
          <cell r="D1634" t="str">
            <v>Eficiência Energética</v>
          </cell>
          <cell r="E1634" t="str">
            <v>Aquisição de banco de capacitores para redução do consumo de energia reativa.</v>
          </cell>
          <cell r="F1634" t="str">
            <v>Não Considerado</v>
          </cell>
          <cell r="G1634" t="str">
            <v>jan/19</v>
          </cell>
          <cell r="H1634">
            <v>30</v>
          </cell>
          <cell r="I1634" t="str">
            <v>Não</v>
          </cell>
          <cell r="J1634" t="str">
            <v>(G) GCP</v>
          </cell>
          <cell r="L1634" t="str">
            <v>Aquisição de banco de capacitores para redução do consumo de energia reativa.</v>
          </cell>
        </row>
        <row r="1635">
          <cell r="A1635" t="str">
            <v>Águas de Barra do GarçasProjeto 20</v>
          </cell>
          <cell r="B1635" t="str">
            <v>Águas de Barra do Garças</v>
          </cell>
          <cell r="C1635" t="str">
            <v>Projeto 20</v>
          </cell>
          <cell r="D1635" t="str">
            <v>Segurança Operacional</v>
          </cell>
          <cell r="E1635" t="str">
            <v>Aquisição de duas bombas e inversores para EEE Ouro Fino II. Hoje a EEE está no limite precisa adequar as bombas para nova curva do sistema. Risco de extravasamento de esgoto / Aquisição de duas bombas e inversores para EEE Baé. Hoje a EEE não tem bomba reserva e opera no limite da vazão do sistema. Precisa adequar a curva das bombas para nova vazão. Risco de extravasamento de esgoto</v>
          </cell>
          <cell r="F1635" t="str">
            <v>Não Considerado</v>
          </cell>
          <cell r="G1635" t="str">
            <v>jan/19</v>
          </cell>
          <cell r="H1635">
            <v>30</v>
          </cell>
          <cell r="I1635" t="str">
            <v>Não</v>
          </cell>
          <cell r="J1635" t="str">
            <v>(U) Unidade</v>
          </cell>
          <cell r="L1635" t="str">
            <v>Aquisição de duas bombas e inversores para EEE Ouro Fino II. Hoje a EEE está no limite precisa adequar as bombas para nova curva do sistema. Risco de extravasamento de esgoto.</v>
          </cell>
        </row>
        <row r="1636">
          <cell r="A1636" t="str">
            <v>Águas de Barra do GarçasProjeto 21</v>
          </cell>
          <cell r="B1636" t="str">
            <v>Águas de Barra do Garças</v>
          </cell>
          <cell r="C1636" t="str">
            <v>Projeto 21</v>
          </cell>
          <cell r="D1636" t="str">
            <v>Segurança Operacional</v>
          </cell>
          <cell r="E1636" t="str">
            <v>Aquisição de dois Grupos Geradores para EEE. Necessário para atender ao TAC.</v>
          </cell>
          <cell r="F1636" t="str">
            <v>Não Considerado</v>
          </cell>
          <cell r="G1636" t="str">
            <v>jan/19</v>
          </cell>
          <cell r="H1636">
            <v>30</v>
          </cell>
          <cell r="I1636" t="str">
            <v>Não</v>
          </cell>
          <cell r="J1636" t="str">
            <v>(U) Unidade</v>
          </cell>
          <cell r="L1636" t="str">
            <v>Aquisição de dois Grupos Geradores para EEE. Necessário para atender ao TAC.</v>
          </cell>
        </row>
        <row r="1637">
          <cell r="A1637" t="str">
            <v>Águas de Barra do GarçasProjeto 22</v>
          </cell>
          <cell r="B1637" t="str">
            <v>Águas de Barra do Garças</v>
          </cell>
          <cell r="C1637" t="str">
            <v>Projeto 22</v>
          </cell>
          <cell r="D1637" t="str">
            <v>Segurança Operacional</v>
          </cell>
          <cell r="E1637" t="str">
            <v>Aquisição de bombas reservas para as EEE</v>
          </cell>
          <cell r="F1637" t="str">
            <v>Não Considerado</v>
          </cell>
          <cell r="G1637" t="str">
            <v>jan/19</v>
          </cell>
          <cell r="H1637">
            <v>30</v>
          </cell>
          <cell r="I1637" t="str">
            <v>Não</v>
          </cell>
          <cell r="J1637" t="str">
            <v>(U) Unidade</v>
          </cell>
          <cell r="L1637" t="str">
            <v>Aquisição de 4 conjuntos reserva para atendimento da ACP visando a segurança operacional</v>
          </cell>
        </row>
        <row r="1638">
          <cell r="A1638" t="str">
            <v>Águas de Barra do GarçasProjeto 23</v>
          </cell>
          <cell r="B1638" t="str">
            <v>Águas de Barra do Garças</v>
          </cell>
          <cell r="C1638" t="str">
            <v>Projeto 23</v>
          </cell>
          <cell r="D1638" t="str">
            <v>Eficiência Energética</v>
          </cell>
          <cell r="E1638" t="str">
            <v>Automação dos sistemas de EEE</v>
          </cell>
          <cell r="F1638" t="str">
            <v>Não Considerado</v>
          </cell>
          <cell r="G1638" t="str">
            <v>jan/19</v>
          </cell>
          <cell r="H1638">
            <v>30</v>
          </cell>
          <cell r="I1638" t="str">
            <v>Não</v>
          </cell>
          <cell r="J1638" t="str">
            <v>(G) GCP</v>
          </cell>
          <cell r="L1638" t="str">
            <v>Projeto visa executar a automação das EEEs de Barra dos Garças evitando o extravasamento de esgoto na cidade, diminuindo os riscos de exposição da empresa e aumentando a confiabilidade do sistema.</v>
          </cell>
        </row>
        <row r="1639">
          <cell r="A1639" t="str">
            <v>Águas de Barra do GarçasProjeto 26</v>
          </cell>
          <cell r="B1639" t="str">
            <v>Águas de Barra do Garças</v>
          </cell>
          <cell r="C1639" t="str">
            <v>Projeto 26</v>
          </cell>
          <cell r="D1639" t="str">
            <v>Segurança Operacional</v>
          </cell>
          <cell r="E1639" t="str">
            <v>Ampliação Booster UFMT</v>
          </cell>
          <cell r="F1639" t="str">
            <v>Considerado</v>
          </cell>
          <cell r="G1639" t="str">
            <v>jan/21</v>
          </cell>
          <cell r="H1639">
            <v>30</v>
          </cell>
          <cell r="I1639" t="str">
            <v>Sim</v>
          </cell>
          <cell r="J1639" t="str">
            <v>(U) Unidade</v>
          </cell>
          <cell r="L1639">
            <v>0</v>
          </cell>
        </row>
        <row r="1640">
          <cell r="A1640" t="str">
            <v>Águas de Barra do GarçasProjeto 30</v>
          </cell>
          <cell r="B1640" t="str">
            <v>Águas de Barra do Garças</v>
          </cell>
          <cell r="C1640" t="str">
            <v>Projeto 30</v>
          </cell>
          <cell r="D1640" t="str">
            <v>Segurança Operacional</v>
          </cell>
          <cell r="E1640" t="str">
            <v>Segurança operacional - Adutora Nova Barra</v>
          </cell>
          <cell r="F1640" t="str">
            <v>Considerado</v>
          </cell>
          <cell r="G1640" t="str">
            <v>jan/21</v>
          </cell>
          <cell r="H1640">
            <v>30</v>
          </cell>
          <cell r="I1640" t="str">
            <v>Sim</v>
          </cell>
          <cell r="J1640" t="str">
            <v>(O) Obras</v>
          </cell>
          <cell r="L1640" t="str">
            <v>Implantação de adutora para atendimento a expansão regionalizada do Bairro Nova Barra. A obra da adutora além de servir para levar água até o reservatório do Nova Barra que está em andamento, irá atender ao TAC do Loteamento Carvalho junto ao Ministério Público Federal.</v>
          </cell>
        </row>
        <row r="1641">
          <cell r="A1641" t="str">
            <v>Águas de Barra do GarçasProjeto 31</v>
          </cell>
          <cell r="B1641" t="str">
            <v>Águas de Barra do Garças</v>
          </cell>
          <cell r="C1641" t="str">
            <v>Projeto 31</v>
          </cell>
          <cell r="D1641" t="str">
            <v>Segurança Operacional</v>
          </cell>
          <cell r="E1641" t="str">
            <v>Segurança Operacional - Reservatório 2.000 m³ metálico</v>
          </cell>
          <cell r="F1641" t="str">
            <v>Considerado</v>
          </cell>
          <cell r="G1641" t="str">
            <v>jan/20</v>
          </cell>
          <cell r="H1641">
            <v>30</v>
          </cell>
          <cell r="I1641" t="str">
            <v>Sim</v>
          </cell>
          <cell r="J1641" t="str">
            <v>(O) Obras</v>
          </cell>
          <cell r="L1641" t="str">
            <v>Construção de reservatório de 2000 m³ no Bairro Nova Barra, pois essa região tem tido uma grande expansão e fica distante do sistema de reservação principal da cidade</v>
          </cell>
        </row>
        <row r="1642">
          <cell r="A1642" t="str">
            <v>Águas de Barra do GarçasProjeto 32</v>
          </cell>
          <cell r="B1642" t="str">
            <v>Águas de Barra do Garças</v>
          </cell>
          <cell r="C1642" t="str">
            <v>Projeto 32</v>
          </cell>
          <cell r="D1642" t="str">
            <v>Segurança Operacional</v>
          </cell>
          <cell r="E1642" t="str">
            <v>Aquisição de equipamentos Elétricos / Mecânico</v>
          </cell>
          <cell r="F1642" t="str">
            <v>Não Considerado</v>
          </cell>
          <cell r="G1642" t="str">
            <v>mai/19</v>
          </cell>
          <cell r="H1642">
            <v>30</v>
          </cell>
          <cell r="I1642" t="str">
            <v>Não</v>
          </cell>
          <cell r="J1642" t="str">
            <v>(U) Unidade</v>
          </cell>
          <cell r="L1642" t="str">
            <v>Aquisição de ferramentas para novos colaboradores da eletromecânica.</v>
          </cell>
        </row>
        <row r="1643">
          <cell r="A1643" t="str">
            <v>Águas de Barra do GarçasProjeto 33</v>
          </cell>
          <cell r="B1643" t="str">
            <v>Águas de Barra do Garças</v>
          </cell>
          <cell r="C1643" t="str">
            <v>Projeto 33</v>
          </cell>
          <cell r="D1643" t="str">
            <v>Segurança Operacional</v>
          </cell>
          <cell r="E1643" t="str">
            <v>Aquisição de bombas reservas para as EAT</v>
          </cell>
          <cell r="F1643" t="str">
            <v>Não Considerado</v>
          </cell>
          <cell r="G1643" t="str">
            <v>jan/19</v>
          </cell>
          <cell r="H1643">
            <v>0</v>
          </cell>
          <cell r="I1643" t="str">
            <v>Não</v>
          </cell>
          <cell r="J1643" t="str">
            <v>(U) Unidade</v>
          </cell>
          <cell r="L1643" t="str">
            <v>Aquisição de bombas reservas para as EATs diminuindo a exposição da empresa para riscos de falta d'água na cidade.</v>
          </cell>
        </row>
        <row r="1644">
          <cell r="A1644" t="str">
            <v>Águas de Barra do GarçasProjeto 34</v>
          </cell>
          <cell r="B1644" t="str">
            <v>Águas de Barra do Garças</v>
          </cell>
          <cell r="C1644" t="str">
            <v>Projeto 34</v>
          </cell>
          <cell r="D1644" t="str">
            <v>Eficiência Energética</v>
          </cell>
          <cell r="E1644" t="str">
            <v>Automação dos sistemas de EAT</v>
          </cell>
          <cell r="F1644" t="str">
            <v>Não Considerado</v>
          </cell>
          <cell r="G1644" t="str">
            <v>jan/19</v>
          </cell>
          <cell r="H1644">
            <v>0</v>
          </cell>
          <cell r="I1644" t="str">
            <v>Não</v>
          </cell>
          <cell r="J1644" t="str">
            <v>(G) GCP</v>
          </cell>
          <cell r="L1644" t="str">
            <v>Aquisição do sistema de automação das EATs para melhoria da operação do sistema de abastecimento de água da cidade.</v>
          </cell>
        </row>
        <row r="1645">
          <cell r="A1645" t="str">
            <v>Águas de Barra do GarçasProjeto 37</v>
          </cell>
          <cell r="B1645" t="str">
            <v>Águas de Barra do Garças</v>
          </cell>
          <cell r="C1645" t="str">
            <v>Projeto 37</v>
          </cell>
          <cell r="D1645" t="str">
            <v>Outros Projetos</v>
          </cell>
          <cell r="E1645" t="str">
            <v>Perfuração de poço Distrito - TAC</v>
          </cell>
          <cell r="F1645" t="str">
            <v>Considerado</v>
          </cell>
          <cell r="G1645" t="str">
            <v>jan/21</v>
          </cell>
          <cell r="H1645">
            <v>30</v>
          </cell>
          <cell r="I1645" t="str">
            <v>Sim</v>
          </cell>
          <cell r="J1645" t="str">
            <v>(U) Unidade</v>
          </cell>
          <cell r="L1645">
            <v>0</v>
          </cell>
        </row>
        <row r="1646">
          <cell r="A1646" t="str">
            <v>Águas de Barra do GarçasProjeto 38</v>
          </cell>
          <cell r="B1646" t="str">
            <v>Águas de Barra do Garças</v>
          </cell>
          <cell r="C1646" t="str">
            <v>Projeto 38</v>
          </cell>
          <cell r="D1646" t="str">
            <v>Outros Projetos</v>
          </cell>
          <cell r="E1646" t="str">
            <v>Melhorias sede</v>
          </cell>
          <cell r="F1646" t="str">
            <v>Considerado</v>
          </cell>
          <cell r="G1646" t="str">
            <v>jan/20</v>
          </cell>
          <cell r="H1646">
            <v>0</v>
          </cell>
          <cell r="I1646" t="str">
            <v>Sim</v>
          </cell>
          <cell r="J1646" t="str">
            <v>(U) Unidade</v>
          </cell>
          <cell r="L1646">
            <v>0</v>
          </cell>
        </row>
        <row r="1647">
          <cell r="A1647" t="str">
            <v>Águas de Barra do GarçasProjeto 40</v>
          </cell>
          <cell r="B1647" t="str">
            <v>Águas de Barra do Garças</v>
          </cell>
          <cell r="C1647" t="str">
            <v>Projeto 40</v>
          </cell>
          <cell r="D1647" t="str">
            <v>Continuidade Operacional</v>
          </cell>
          <cell r="E1647" t="str">
            <v>Eletromecanica dia a dia</v>
          </cell>
          <cell r="F1647" t="str">
            <v>Considerado</v>
          </cell>
          <cell r="G1647" t="str">
            <v>jan/20</v>
          </cell>
          <cell r="H1647">
            <v>30</v>
          </cell>
          <cell r="I1647" t="str">
            <v>Sim</v>
          </cell>
          <cell r="J1647" t="str">
            <v>(U) Unidade</v>
          </cell>
          <cell r="L1647" t="str">
            <v>Aquisição de duas bombas e inversores para EEE Baé. Hoje a EEE não tem bomba reserva e opera no limite da vazão do sistema. Precisa adequar a curva das bombas para nova vazão. Risco de extravasamento de esgoto</v>
          </cell>
        </row>
        <row r="1648">
          <cell r="A1648" t="str">
            <v>Águas de Barra do GarçasProjeto 41</v>
          </cell>
          <cell r="B1648" t="str">
            <v>Águas de Barra do Garças</v>
          </cell>
          <cell r="C1648" t="str">
            <v>Projeto 41</v>
          </cell>
          <cell r="D1648" t="str">
            <v>Segurança Operacional</v>
          </cell>
          <cell r="E1648" t="str">
            <v>Aquisição de gerador para EEE Magueiras visando o cumprimento de exigência de licenciamento.</v>
          </cell>
          <cell r="F1648" t="str">
            <v>Considerado</v>
          </cell>
          <cell r="G1648" t="str">
            <v>jan/22</v>
          </cell>
          <cell r="H1648">
            <v>30</v>
          </cell>
          <cell r="I1648" t="str">
            <v>Não</v>
          </cell>
          <cell r="J1648" t="str">
            <v>(U) Unidade</v>
          </cell>
          <cell r="L1648">
            <v>0</v>
          </cell>
        </row>
        <row r="1649">
          <cell r="A1649" t="str">
            <v>Águas de Barra do GarçasProjeto 42</v>
          </cell>
          <cell r="B1649" t="str">
            <v>Águas de Barra do Garças</v>
          </cell>
          <cell r="C1649" t="str">
            <v>Projeto 42</v>
          </cell>
          <cell r="D1649" t="str">
            <v>Segurança Operacional</v>
          </cell>
          <cell r="E1649" t="str">
            <v>Substituição balsa de captação para incremento de vazão</v>
          </cell>
          <cell r="F1649" t="str">
            <v>Considerado</v>
          </cell>
          <cell r="G1649" t="str">
            <v>jan/21</v>
          </cell>
          <cell r="H1649">
            <v>30</v>
          </cell>
          <cell r="I1649" t="str">
            <v>Não</v>
          </cell>
          <cell r="J1649" t="str">
            <v>(O) Obras</v>
          </cell>
          <cell r="L1649" t="str">
            <v>Aquisição de novos conjuntos motobomba anfíbio, balsa, cone desarenador e inversor de frequência para captação de barra._x000D_
Ampliação da ETA aquisição de mais um módulo 80l/s, base e interligação ao sistema. _x000D_
Com isso vamos ampliar a capacidade de captação e tratamento em 80l/s (202l/s para 282l/s).</v>
          </cell>
        </row>
        <row r="1650">
          <cell r="A1650" t="str">
            <v>Águas de Barra do GarçasProjeto 45</v>
          </cell>
          <cell r="B1650" t="str">
            <v>Águas de Barra do Garças</v>
          </cell>
          <cell r="C1650" t="str">
            <v>Projeto 45</v>
          </cell>
          <cell r="D1650" t="str">
            <v>Segurança Operacional</v>
          </cell>
          <cell r="E1650" t="str">
            <v>Melhorias na EEE/Linha de Recalque</v>
          </cell>
          <cell r="F1650" t="str">
            <v>Não Considerado</v>
          </cell>
          <cell r="G1650" t="str">
            <v>jan/19</v>
          </cell>
          <cell r="H1650">
            <v>30</v>
          </cell>
          <cell r="I1650" t="str">
            <v>Não</v>
          </cell>
          <cell r="J1650" t="str">
            <v>(U) Unidade</v>
          </cell>
          <cell r="L1650">
            <v>0</v>
          </cell>
        </row>
        <row r="1651">
          <cell r="A1651" t="str">
            <v>Águas de Barra do GarçasProjeto 46</v>
          </cell>
          <cell r="B1651" t="str">
            <v>Águas de Barra do Garças</v>
          </cell>
          <cell r="C1651" t="str">
            <v>Projeto 46</v>
          </cell>
          <cell r="D1651" t="str">
            <v>Segurança Operacional</v>
          </cell>
          <cell r="E1651" t="str">
            <v>Novo Sistema Captação</v>
          </cell>
          <cell r="F1651" t="str">
            <v>Considerado</v>
          </cell>
          <cell r="G1651" t="str">
            <v>jan/20</v>
          </cell>
          <cell r="H1651">
            <v>30</v>
          </cell>
          <cell r="I1651" t="str">
            <v>Sim</v>
          </cell>
          <cell r="J1651" t="str">
            <v>(U) Unidade</v>
          </cell>
          <cell r="L1651" t="str">
            <v>Melhoria na captação de Barra do Garças. Aquisição de balsa e duas bombas anfíbias para recalque de água bruta direto para ETA. _x000D_
Hoje a água captada passa por um desarenador e estação de bombeamento intermediária até chegar na ETA._x000D_
Com esse projeto não precisaremos mais desse sistema e iremos recalcar água direto para ETA._x000D_
Reduzindo o número de ativos e manutenções. _x000D_
E redução de potência instalada no sistema gerando economia de energia.</v>
          </cell>
        </row>
        <row r="1652">
          <cell r="A1652" t="str">
            <v>Águas de Barra do GarçasProjeto 47</v>
          </cell>
          <cell r="B1652" t="str">
            <v>Águas de Barra do Garças</v>
          </cell>
          <cell r="C1652" t="str">
            <v>Projeto 47</v>
          </cell>
          <cell r="D1652" t="str">
            <v>Segurança Operacional</v>
          </cell>
          <cell r="E1652" t="str">
            <v>EEE Baé</v>
          </cell>
          <cell r="F1652" t="str">
            <v>Considerado</v>
          </cell>
          <cell r="G1652" t="str">
            <v>jan/20</v>
          </cell>
          <cell r="H1652">
            <v>30</v>
          </cell>
          <cell r="I1652" t="str">
            <v>Sim</v>
          </cell>
          <cell r="J1652" t="str">
            <v>(U) Unidade</v>
          </cell>
          <cell r="L1652" t="str">
            <v>Retrofit da estação elevatória de esgoto Baé._x000D_
Aquisição de novas bombas submersíveis para atender a vazão de pico._x000D_
Inversor de frequência, barrilete.</v>
          </cell>
        </row>
        <row r="1653">
          <cell r="A1653" t="str">
            <v>Águas de Barra do GarçasProjeto 48</v>
          </cell>
          <cell r="B1653" t="str">
            <v>Águas de Barra do Garças</v>
          </cell>
          <cell r="C1653" t="str">
            <v>Projeto 48</v>
          </cell>
          <cell r="D1653" t="str">
            <v>Segurança Operacional</v>
          </cell>
          <cell r="E1653" t="str">
            <v>Gerador para captação</v>
          </cell>
          <cell r="F1653" t="str">
            <v>Não Considerado</v>
          </cell>
          <cell r="G1653" t="str">
            <v>jan/21</v>
          </cell>
          <cell r="H1653">
            <v>30</v>
          </cell>
          <cell r="I1653" t="str">
            <v>Sim</v>
          </cell>
          <cell r="J1653" t="str">
            <v>(U) Unidade</v>
          </cell>
          <cell r="L1653" t="str">
            <v>Aquisição de grupo gerador para a captação de Barra do Garças.</v>
          </cell>
        </row>
        <row r="1654">
          <cell r="A1654" t="str">
            <v>Águas de Barra do GarçasProjeto 49</v>
          </cell>
          <cell r="B1654" t="str">
            <v>Águas de Barra do Garças</v>
          </cell>
          <cell r="C1654" t="str">
            <v>Projeto 49</v>
          </cell>
          <cell r="D1654" t="str">
            <v>Segurança Operacional</v>
          </cell>
          <cell r="E1654" t="str">
            <v>Adequação Elevatória de Esgoto - Águas Quentes</v>
          </cell>
          <cell r="F1654" t="str">
            <v>Não Considerado</v>
          </cell>
          <cell r="G1654" t="str">
            <v>jan/21</v>
          </cell>
          <cell r="H1654">
            <v>30</v>
          </cell>
          <cell r="I1654" t="str">
            <v>Sim</v>
          </cell>
          <cell r="J1654" t="str">
            <v>(O) Obras</v>
          </cell>
          <cell r="L1654">
            <v>0</v>
          </cell>
        </row>
        <row r="1655">
          <cell r="A1655" t="str">
            <v>Águas de Barra do GarçasProjeto 50</v>
          </cell>
          <cell r="B1655" t="str">
            <v>Águas de Barra do Garças</v>
          </cell>
          <cell r="C1655" t="str">
            <v>Projeto 50</v>
          </cell>
          <cell r="D1655" t="str">
            <v>Crescimento Vegetativo Água</v>
          </cell>
          <cell r="E1655" t="str">
            <v>Crescimento Vegetativo Água</v>
          </cell>
          <cell r="F1655" t="str">
            <v>Considerado</v>
          </cell>
          <cell r="G1655" t="str">
            <v>jan/20</v>
          </cell>
          <cell r="H1655">
            <v>0</v>
          </cell>
          <cell r="I1655" t="str">
            <v>Sim</v>
          </cell>
          <cell r="J1655" t="str">
            <v>(U) Unidade</v>
          </cell>
          <cell r="L1655">
            <v>0</v>
          </cell>
        </row>
        <row r="1656">
          <cell r="A1656" t="str">
            <v>Águas de Barra do GarçasProjeto 51</v>
          </cell>
          <cell r="B1656" t="str">
            <v>Águas de Barra do Garças</v>
          </cell>
          <cell r="C1656" t="str">
            <v>Projeto 51</v>
          </cell>
          <cell r="D1656" t="str">
            <v>Segurança Operacional</v>
          </cell>
          <cell r="E1656" t="str">
            <v>Adequação Elevatória de Esgoto - Ourofino I</v>
          </cell>
          <cell r="F1656" t="str">
            <v>Não Considerado</v>
          </cell>
          <cell r="G1656" t="str">
            <v>jan/21</v>
          </cell>
          <cell r="H1656">
            <v>30</v>
          </cell>
          <cell r="I1656" t="str">
            <v>Sim</v>
          </cell>
          <cell r="J1656" t="str">
            <v>(O) Obras</v>
          </cell>
          <cell r="L1656">
            <v>0</v>
          </cell>
        </row>
        <row r="1657">
          <cell r="A1657" t="str">
            <v>Águas de Barra do GarçasProjeto 52</v>
          </cell>
          <cell r="B1657" t="str">
            <v>Águas de Barra do Garças</v>
          </cell>
          <cell r="C1657" t="str">
            <v>Projeto 52</v>
          </cell>
          <cell r="D1657" t="str">
            <v>Segurança Operacional</v>
          </cell>
          <cell r="E1657" t="str">
            <v>ETA Rio Garças (Troca do meio filtrante); Melhorias na captação (Conjunto motobomba centrífuga de 1020,9 m³/h para 95 mca de 500cv de 380V)</v>
          </cell>
          <cell r="F1657" t="str">
            <v>Considerado</v>
          </cell>
          <cell r="G1657" t="str">
            <v>jan/19</v>
          </cell>
          <cell r="H1657">
            <v>30</v>
          </cell>
          <cell r="I1657" t="str">
            <v>Não</v>
          </cell>
          <cell r="J1657" t="str">
            <v>(U) Unidade</v>
          </cell>
          <cell r="L1657" t="str">
            <v>ETA Rio Garças (Troca do meio filtrante); Melhorias na captação (Conjunto motobomba centrífuga de 1020,9 m³/h para 95 mca de 500cv de 380V)</v>
          </cell>
        </row>
        <row r="1658">
          <cell r="A1658" t="str">
            <v>Águas de Barra do GarçasProjeto 53</v>
          </cell>
          <cell r="B1658" t="str">
            <v>Águas de Barra do Garças</v>
          </cell>
          <cell r="C1658" t="str">
            <v>Projeto 53</v>
          </cell>
          <cell r="D1658" t="str">
            <v>Segurança Operacional</v>
          </cell>
          <cell r="E1658" t="str">
            <v>Segurança operacional - Implantação reforço de redes, setorização de sistemas</v>
          </cell>
          <cell r="F1658" t="str">
            <v>Considerado</v>
          </cell>
          <cell r="G1658" t="str">
            <v>jan/23</v>
          </cell>
          <cell r="H1658">
            <v>30</v>
          </cell>
          <cell r="I1658" t="str">
            <v>Não</v>
          </cell>
          <cell r="J1658" t="str">
            <v>(U) Unidade</v>
          </cell>
          <cell r="L1658" t="str">
            <v>Implantação de redes de reforços, interligações, instalações de registros, instalação de VRPs, Instalação de macromedidores para melhor operador e distribuir a agua pelo sistema de abastecimento da cidade de Barra do Garças</v>
          </cell>
        </row>
        <row r="1659">
          <cell r="A1659" t="str">
            <v>Águas de Barra do GarçasProjeto 54</v>
          </cell>
          <cell r="B1659" t="str">
            <v>Águas de Barra do Garças</v>
          </cell>
          <cell r="C1659" t="str">
            <v>Projeto 54</v>
          </cell>
          <cell r="D1659" t="str">
            <v>Segurança Operacional</v>
          </cell>
          <cell r="E1659" t="str">
            <v>Adequação Elevatória de Esgoto - 15 de Novembro</v>
          </cell>
          <cell r="F1659" t="str">
            <v>Não Considerado</v>
          </cell>
          <cell r="G1659" t="str">
            <v>jan/21</v>
          </cell>
          <cell r="H1659">
            <v>30</v>
          </cell>
          <cell r="I1659" t="str">
            <v>Sim</v>
          </cell>
          <cell r="J1659" t="str">
            <v>(O) Obras</v>
          </cell>
          <cell r="L1659">
            <v>0</v>
          </cell>
        </row>
        <row r="1660">
          <cell r="A1660" t="str">
            <v>Águas de Barra do GarçasProjeto 55</v>
          </cell>
          <cell r="B1660" t="str">
            <v>Águas de Barra do Garças</v>
          </cell>
          <cell r="C1660" t="str">
            <v>Projeto 55</v>
          </cell>
          <cell r="D1660" t="str">
            <v>Segurança operacional</v>
          </cell>
          <cell r="E1660" t="str">
            <v>Melhorias na captação (Conjunto motobomba centrífuga de 1020,9 m³/h para 95 mca de 500cv de 380V)</v>
          </cell>
          <cell r="F1660" t="str">
            <v>Considerado</v>
          </cell>
          <cell r="G1660" t="str">
            <v>jan/22</v>
          </cell>
          <cell r="H1660">
            <v>30</v>
          </cell>
          <cell r="I1660" t="str">
            <v>Sim</v>
          </cell>
          <cell r="J1660" t="str">
            <v>(U) Unidade</v>
          </cell>
          <cell r="L1660" t="str">
            <v>retrofit no sistema de captação de Barra do Garças._x000D_
Aquisição de motor de 500CV, inversor de frequência e cabos.</v>
          </cell>
        </row>
        <row r="1661">
          <cell r="A1661" t="str">
            <v>Águas de Barra do GarçasProjeto 56</v>
          </cell>
          <cell r="B1661" t="str">
            <v>Águas de Barra do Garças</v>
          </cell>
          <cell r="C1661" t="str">
            <v>Projeto 56</v>
          </cell>
          <cell r="D1661" t="str">
            <v>Segurança Operacional</v>
          </cell>
          <cell r="E1661" t="str">
            <v>Reservatório de 1500m³</v>
          </cell>
          <cell r="F1661" t="str">
            <v>Considerado</v>
          </cell>
          <cell r="G1661" t="str">
            <v>jan/23</v>
          </cell>
          <cell r="H1661">
            <v>0</v>
          </cell>
          <cell r="I1661" t="str">
            <v>Não</v>
          </cell>
          <cell r="J1661" t="str">
            <v>(U) Unidade</v>
          </cell>
          <cell r="L1661">
            <v>0</v>
          </cell>
        </row>
        <row r="1662">
          <cell r="A1662" t="str">
            <v>Águas de Barra do GarçasProjeto 57</v>
          </cell>
          <cell r="B1662" t="str">
            <v>Águas de Barra do Garças</v>
          </cell>
          <cell r="C1662" t="str">
            <v>Projeto 57</v>
          </cell>
          <cell r="D1662" t="str">
            <v>Segurança Operacional</v>
          </cell>
          <cell r="E1662" t="str">
            <v>Adequação Elevatória de Esgoto - Zeca Ribeiro</v>
          </cell>
          <cell r="F1662" t="str">
            <v>Não Considerado</v>
          </cell>
          <cell r="G1662" t="str">
            <v>jan/21</v>
          </cell>
          <cell r="H1662">
            <v>30</v>
          </cell>
          <cell r="I1662" t="str">
            <v>Sim</v>
          </cell>
          <cell r="J1662" t="str">
            <v>(O) Obras</v>
          </cell>
          <cell r="L1662">
            <v>0</v>
          </cell>
        </row>
        <row r="1663">
          <cell r="A1663" t="str">
            <v>Águas de Barra do GarçasProjeto 58</v>
          </cell>
          <cell r="B1663" t="str">
            <v>Águas de Barra do Garças</v>
          </cell>
          <cell r="C1663" t="str">
            <v>Projeto 58</v>
          </cell>
          <cell r="D1663" t="str">
            <v>Projetos Engenharia</v>
          </cell>
          <cell r="E1663" t="str">
            <v>Projetos Água</v>
          </cell>
          <cell r="F1663" t="str">
            <v>Considerado</v>
          </cell>
          <cell r="G1663" t="str">
            <v>jan/19</v>
          </cell>
          <cell r="H1663">
            <v>30</v>
          </cell>
          <cell r="I1663" t="str">
            <v>Não</v>
          </cell>
          <cell r="J1663" t="str">
            <v>(P) Projetos</v>
          </cell>
          <cell r="L1663" t="str">
            <v>Elaboração de projetos executivos:_x000D_
RAP 1000 m³_x000D_
Adutora de setorização - Projeto para adutora 500 mm_x000D_
Adutora DeFoFo DN400 asfalto Reforço Nova Barra - anti projeto - regularização no abastecimento_x000D_
Adutora DeFoFo DN350 asfalto Reforço Nova Barra - anti projeto - regularização no abastecimento_x000D_
Adutora DeFoFo DN300 asfalto Reforço Nova Barra - anti projeto - regularização no abastecimento_x000D_
Adutora FoFo DN500 asfalto Reforço Nova Barra - anti projeto - regularização no abastecimento_x000D_
Adutora DeFoFo DN200 asfalto Reforço Nova Barra - anti projeto - regularização no abastecimento_x000D_
Adutora DeFoFo DN250 asfalto Bairro Jardim Ouro fino - anti projeto - regularização no abastecimento_x000D_
Adutora DeFoFo DN150 asfalto Bairro BNH e Serra Azul - anti projeto - regularização no abastecimento</v>
          </cell>
        </row>
        <row r="1664">
          <cell r="A1664" t="str">
            <v>Águas de Barra do GarçasProjeto 59</v>
          </cell>
          <cell r="B1664" t="str">
            <v>Águas de Barra do Garças</v>
          </cell>
          <cell r="C1664" t="str">
            <v>Projeto 59</v>
          </cell>
          <cell r="D1664" t="str">
            <v>Fiscalização</v>
          </cell>
          <cell r="E1664" t="str">
            <v>Projeto de Vistorias/Sondagens de Esgoto</v>
          </cell>
          <cell r="F1664" t="str">
            <v>Não Considerado</v>
          </cell>
          <cell r="G1664" t="str">
            <v>jul/19</v>
          </cell>
          <cell r="H1664">
            <v>30</v>
          </cell>
          <cell r="I1664" t="str">
            <v>Sim</v>
          </cell>
          <cell r="J1664" t="str">
            <v>(U) Unidade</v>
          </cell>
          <cell r="L1664" t="str">
            <v>Projeto para vistoria/sondagens de ligações factíveis de esgoto em Barra do garças.</v>
          </cell>
        </row>
        <row r="1665">
          <cell r="A1665" t="str">
            <v>Águas de Barra do GarçasProjeto 60</v>
          </cell>
          <cell r="B1665" t="str">
            <v>Águas de Barra do Garças</v>
          </cell>
          <cell r="C1665" t="str">
            <v>Projeto 60</v>
          </cell>
          <cell r="D1665" t="str">
            <v>Crescimento Vegetativo Esgoto</v>
          </cell>
          <cell r="E1665" t="str">
            <v>Água ou Esgoto - Crescimento vegetativo Esgoto</v>
          </cell>
          <cell r="F1665" t="str">
            <v>Considerado</v>
          </cell>
          <cell r="G1665" t="str">
            <v>jan/20</v>
          </cell>
          <cell r="H1665">
            <v>0</v>
          </cell>
          <cell r="I1665" t="str">
            <v>Sim</v>
          </cell>
          <cell r="J1665" t="str">
            <v>(U) Unidade</v>
          </cell>
          <cell r="L1665">
            <v>0</v>
          </cell>
        </row>
        <row r="1666">
          <cell r="A1666" t="str">
            <v>Águas de Barra do GarçasProjeto 61</v>
          </cell>
          <cell r="B1666" t="str">
            <v>Águas de Barra do Garças</v>
          </cell>
          <cell r="C1666" t="str">
            <v>Projeto 61</v>
          </cell>
          <cell r="D1666" t="str">
            <v>Tratamento de Esgoto</v>
          </cell>
          <cell r="E1666" t="str">
            <v>Adequações de ETE Anchieta e Ouro Fino</v>
          </cell>
          <cell r="F1666" t="str">
            <v>Considerado</v>
          </cell>
          <cell r="G1666" t="str">
            <v>jan/21</v>
          </cell>
          <cell r="H1666">
            <v>30</v>
          </cell>
          <cell r="I1666" t="str">
            <v>Sim</v>
          </cell>
          <cell r="J1666" t="str">
            <v>(U) Unidade</v>
          </cell>
          <cell r="L1666" t="str">
            <v>Execução de melhorias no sistema preliminar da ETE Anchieta, instalação de macromedidor, limpeza de lagoa, etc</v>
          </cell>
        </row>
        <row r="1667">
          <cell r="A1667" t="str">
            <v>Águas de Barra do GarçasProjeto 62</v>
          </cell>
          <cell r="B1667" t="str">
            <v>Águas de Barra do Garças</v>
          </cell>
          <cell r="C1667" t="str">
            <v>Projeto 62</v>
          </cell>
          <cell r="D1667" t="str">
            <v>Ampliação de Cobertura Esgoto</v>
          </cell>
          <cell r="E1667" t="str">
            <v>TAC Bairro Vale dos Sonhos</v>
          </cell>
          <cell r="F1667" t="str">
            <v>Considerado</v>
          </cell>
          <cell r="G1667" t="str">
            <v>set/19</v>
          </cell>
          <cell r="H1667">
            <v>30</v>
          </cell>
          <cell r="I1667" t="str">
            <v>Não</v>
          </cell>
          <cell r="J1667" t="str">
            <v>(U) Unidade</v>
          </cell>
          <cell r="L1667" t="str">
            <v>Adequações ETE Anchieta e Ouro Fino (desarenador, rosca transportadora, gradeamento, guarda-corpo e escadas de acesso)</v>
          </cell>
        </row>
        <row r="1668">
          <cell r="A1668" t="str">
            <v>Águas de Barra do GarçasProjeto 67</v>
          </cell>
          <cell r="B1668" t="str">
            <v>Águas de Barra do Garças</v>
          </cell>
          <cell r="C1668" t="str">
            <v>Projeto 67</v>
          </cell>
          <cell r="D1668" t="str">
            <v>Continuidade Operacional</v>
          </cell>
          <cell r="E1668" t="str">
            <v>Projeto Melhorias e Substituição de Ramal</v>
          </cell>
          <cell r="F1668" t="str">
            <v>Considerado</v>
          </cell>
          <cell r="G1668" t="str">
            <v>jan/21</v>
          </cell>
          <cell r="H1668">
            <v>0</v>
          </cell>
          <cell r="I1668" t="str">
            <v>Sim</v>
          </cell>
          <cell r="J1668" t="str">
            <v>(U) Unidade</v>
          </cell>
          <cell r="L1668">
            <v>0</v>
          </cell>
        </row>
        <row r="1669">
          <cell r="A1669" t="str">
            <v>Águas de Barra do GarçasProjeto 68</v>
          </cell>
          <cell r="B1669" t="str">
            <v>Águas de Barra do Garças</v>
          </cell>
          <cell r="C1669" t="str">
            <v>Projeto 68</v>
          </cell>
          <cell r="D1669" t="str">
            <v>Projetos Engenharia</v>
          </cell>
          <cell r="E1669" t="str">
            <v>Projetos Esgoto</v>
          </cell>
          <cell r="F1669" t="str">
            <v>Considerado</v>
          </cell>
          <cell r="G1669" t="str">
            <v>jan/19</v>
          </cell>
          <cell r="H1669">
            <v>30</v>
          </cell>
          <cell r="I1669" t="str">
            <v>Não</v>
          </cell>
          <cell r="J1669" t="str">
            <v>(P) Projetos</v>
          </cell>
          <cell r="L1669" t="str">
            <v>Elaboração de projeto executivo:_x000D_
Adequações ETE Anchieta e Ouro Fino (desarenador, rosca transportadora, gradeamento, guarda-corpo e escadas de acesso)</v>
          </cell>
        </row>
        <row r="1670">
          <cell r="A1670" t="str">
            <v>Águas de Barra do GarçasProjeto 70</v>
          </cell>
          <cell r="B1670" t="str">
            <v>Águas de Barra do Garças</v>
          </cell>
          <cell r="C1670" t="str">
            <v>Projeto 70</v>
          </cell>
          <cell r="D1670" t="str">
            <v>Segurança Operacional</v>
          </cell>
          <cell r="E1670" t="str">
            <v>Aquisição de bomba reserva para EEE</v>
          </cell>
          <cell r="F1670" t="str">
            <v>Considerado</v>
          </cell>
          <cell r="G1670" t="str">
            <v>jan/19</v>
          </cell>
          <cell r="H1670">
            <v>30</v>
          </cell>
          <cell r="I1670" t="str">
            <v>Não</v>
          </cell>
          <cell r="J1670" t="str">
            <v>(U) Unidade</v>
          </cell>
          <cell r="L1670">
            <v>0</v>
          </cell>
        </row>
        <row r="1671">
          <cell r="A1671" t="str">
            <v>Águas de Barra do GarçasProjeto 71</v>
          </cell>
          <cell r="B1671" t="str">
            <v>Águas de Barra do Garças</v>
          </cell>
          <cell r="C1671" t="str">
            <v>Projeto 71</v>
          </cell>
          <cell r="D1671" t="str">
            <v>Segurança Operacional</v>
          </cell>
          <cell r="E1671" t="str">
            <v>Execução EEE CANAA - Ira desativar Ourofino II e comtemplar 850 novas ligações bairro Solar Ville.</v>
          </cell>
          <cell r="F1671" t="str">
            <v>Não Considerado</v>
          </cell>
          <cell r="G1671" t="str">
            <v>jan/21</v>
          </cell>
          <cell r="H1671">
            <v>30</v>
          </cell>
          <cell r="I1671" t="str">
            <v>Não</v>
          </cell>
          <cell r="J1671" t="str">
            <v>(O) Obras</v>
          </cell>
          <cell r="L1671">
            <v>0</v>
          </cell>
        </row>
        <row r="1672">
          <cell r="A1672" t="str">
            <v>Águas de Barra do GarçasProjeto 81</v>
          </cell>
          <cell r="B1672" t="str">
            <v>Águas de Barra do Garças</v>
          </cell>
          <cell r="C1672" t="str">
            <v>Projeto 81</v>
          </cell>
          <cell r="D1672" t="str">
            <v>Redução de Perdas</v>
          </cell>
          <cell r="E1672" t="str">
            <v>Tecnol. e Infra para redução de vazamentos</v>
          </cell>
          <cell r="F1672" t="str">
            <v>Considerado</v>
          </cell>
          <cell r="G1672" t="str">
            <v>jan/18</v>
          </cell>
          <cell r="H1672">
            <v>30</v>
          </cell>
          <cell r="I1672" t="str">
            <v>Sim</v>
          </cell>
          <cell r="J1672" t="str">
            <v>(G) GCP</v>
          </cell>
          <cell r="L1672" t="str">
            <v>CAV - Pesquisa - Investimento R$209.040,00 _x000D_
CAV - Execução - Investimento R$87.003,25</v>
          </cell>
        </row>
        <row r="1673">
          <cell r="A1673" t="str">
            <v>Águas de Barra do GarçasProjeto 85</v>
          </cell>
          <cell r="B1673" t="str">
            <v>Águas de Barra do Garças</v>
          </cell>
          <cell r="C1673" t="str">
            <v>Projeto 85</v>
          </cell>
          <cell r="D1673" t="str">
            <v>Redução de Perdas</v>
          </cell>
          <cell r="E1673" t="str">
            <v>Gestão e Combate a Perdas - Takadu</v>
          </cell>
          <cell r="F1673" t="str">
            <v>Considerado</v>
          </cell>
          <cell r="G1673" t="str">
            <v>jan/19</v>
          </cell>
          <cell r="H1673">
            <v>30</v>
          </cell>
          <cell r="I1673" t="str">
            <v>Não</v>
          </cell>
          <cell r="J1673" t="str">
            <v>(G) GCP</v>
          </cell>
          <cell r="L1673" t="str">
            <v>Serviço de monitoramento de rede de distribuição de água, CONTRATO com GSS</v>
          </cell>
        </row>
        <row r="1674">
          <cell r="A1674" t="str">
            <v>Águas de Barra do GarçasProjeto 86</v>
          </cell>
          <cell r="B1674" t="str">
            <v>Águas de Barra do Garças</v>
          </cell>
          <cell r="C1674" t="str">
            <v>Projeto 86</v>
          </cell>
          <cell r="D1674" t="str">
            <v>Continuidade operacional</v>
          </cell>
          <cell r="E1674" t="str">
            <v>Substituição de Equipamentos</v>
          </cell>
          <cell r="F1674" t="str">
            <v>Considerado</v>
          </cell>
          <cell r="G1674" t="str">
            <v>jan/19</v>
          </cell>
          <cell r="H1674">
            <v>30</v>
          </cell>
          <cell r="I1674" t="str">
            <v>Não</v>
          </cell>
          <cell r="J1674" t="str">
            <v>(U) Unidade</v>
          </cell>
          <cell r="L1674">
            <v>0</v>
          </cell>
        </row>
        <row r="1675">
          <cell r="A1675" t="str">
            <v>Águas de Barra do GarçasProjeto 90</v>
          </cell>
          <cell r="B1675" t="str">
            <v>Águas de Barra do Garças</v>
          </cell>
          <cell r="C1675" t="str">
            <v>Projeto 90</v>
          </cell>
          <cell r="D1675" t="str">
            <v>Segurança Operacional</v>
          </cell>
          <cell r="E1675" t="str">
            <v>Aquisição de conjunto moto-bomba EEE</v>
          </cell>
          <cell r="F1675" t="str">
            <v>Considerado</v>
          </cell>
          <cell r="G1675" t="str">
            <v>jun/19</v>
          </cell>
          <cell r="H1675">
            <v>30</v>
          </cell>
          <cell r="I1675" t="str">
            <v>Não</v>
          </cell>
          <cell r="J1675" t="str">
            <v>(U) Unidade</v>
          </cell>
          <cell r="L1675" t="str">
            <v>Aquisição de bomba reserva para a EEE</v>
          </cell>
        </row>
        <row r="1676">
          <cell r="A1676" t="str">
            <v>Águas de Barra do GarçasProjeto 91</v>
          </cell>
          <cell r="B1676" t="str">
            <v>Águas de Barra do Garças</v>
          </cell>
          <cell r="C1676" t="str">
            <v>Projeto 91</v>
          </cell>
          <cell r="D1676" t="str">
            <v>Segurança Operacional</v>
          </cell>
          <cell r="E1676" t="str">
            <v>Adequação elétrica da EEE</v>
          </cell>
          <cell r="F1676" t="str">
            <v>Considerado</v>
          </cell>
          <cell r="G1676" t="str">
            <v>jun/19</v>
          </cell>
          <cell r="H1676">
            <v>30</v>
          </cell>
          <cell r="I1676" t="str">
            <v>Não</v>
          </cell>
          <cell r="J1676" t="str">
            <v>(U) Unidade</v>
          </cell>
          <cell r="L1676" t="str">
            <v>Aquisição de material elétrica para adequação de elevatória de esgoto em Barra do Garças.</v>
          </cell>
        </row>
        <row r="1677">
          <cell r="A1677" t="str">
            <v>Águas de Barra do GarçasProjeto 92</v>
          </cell>
          <cell r="B1677" t="str">
            <v>Águas de Barra do Garças</v>
          </cell>
          <cell r="C1677" t="str">
            <v>Projeto 92</v>
          </cell>
          <cell r="D1677" t="str">
            <v>Segurança Operacional</v>
          </cell>
          <cell r="E1677" t="str">
            <v>Adequação civil da EEE</v>
          </cell>
          <cell r="F1677" t="str">
            <v>Considerado</v>
          </cell>
          <cell r="G1677" t="str">
            <v>jun/19</v>
          </cell>
          <cell r="H1677">
            <v>30</v>
          </cell>
          <cell r="I1677" t="str">
            <v>Não</v>
          </cell>
          <cell r="J1677" t="str">
            <v>(U) Unidade</v>
          </cell>
          <cell r="L1677" t="str">
            <v>Adequação civil da EEE</v>
          </cell>
        </row>
        <row r="1678">
          <cell r="A1678" t="str">
            <v>Águas de Barra do GarçasProjeto 93</v>
          </cell>
          <cell r="B1678" t="str">
            <v>Águas de Barra do Garças</v>
          </cell>
          <cell r="C1678" t="str">
            <v>Projeto 93</v>
          </cell>
          <cell r="D1678" t="str">
            <v>Segurança Operacional</v>
          </cell>
          <cell r="E1678" t="str">
            <v>Extensão de Linha de Recalque</v>
          </cell>
          <cell r="F1678" t="str">
            <v>Considerado</v>
          </cell>
          <cell r="G1678" t="str">
            <v>jun/19</v>
          </cell>
          <cell r="H1678">
            <v>30</v>
          </cell>
          <cell r="I1678" t="str">
            <v>Não</v>
          </cell>
          <cell r="J1678" t="str">
            <v>(U) Unidade</v>
          </cell>
          <cell r="L1678" t="str">
            <v>Execução de linha de recalque</v>
          </cell>
        </row>
        <row r="1679">
          <cell r="A1679" t="str">
            <v>Águas de Barra do GarçasProjeto 94</v>
          </cell>
          <cell r="B1679" t="str">
            <v>Águas de Barra do Garças</v>
          </cell>
          <cell r="C1679" t="str">
            <v>Projeto 94</v>
          </cell>
          <cell r="D1679" t="str">
            <v>Segurança Operacional</v>
          </cell>
          <cell r="E1679" t="str">
            <v>Adequação do gradeamento da EEE</v>
          </cell>
          <cell r="F1679" t="str">
            <v>Considerado</v>
          </cell>
          <cell r="G1679" t="str">
            <v>abr/19</v>
          </cell>
          <cell r="H1679">
            <v>30</v>
          </cell>
          <cell r="I1679" t="str">
            <v>Não</v>
          </cell>
          <cell r="J1679" t="str">
            <v>(U) Unidade</v>
          </cell>
          <cell r="L1679" t="str">
            <v>Adequação do gradeamento da EEE</v>
          </cell>
        </row>
        <row r="1680">
          <cell r="A1680" t="str">
            <v>Águas de Barra do GarçasProjeto 103</v>
          </cell>
          <cell r="B1680" t="str">
            <v>Águas de Barra do Garças</v>
          </cell>
          <cell r="C1680" t="str">
            <v>Projeto 103</v>
          </cell>
          <cell r="D1680" t="str">
            <v>Continuidade Operacional</v>
          </cell>
          <cell r="E1680" t="str">
            <v>Melhorias operacionais de água (PIG, Proteção Hidráulica, Registros elétricos e outros)</v>
          </cell>
          <cell r="F1680" t="str">
            <v>Não Considerado</v>
          </cell>
          <cell r="G1680" t="str">
            <v>jan/21</v>
          </cell>
          <cell r="H1680">
            <v>30</v>
          </cell>
          <cell r="I1680" t="str">
            <v>Sim</v>
          </cell>
          <cell r="J1680" t="str">
            <v>(U) Unidade</v>
          </cell>
          <cell r="L1680">
            <v>0</v>
          </cell>
        </row>
        <row r="1681">
          <cell r="A1681" t="str">
            <v>Águas de Barra do GarçasProjeto 107</v>
          </cell>
          <cell r="B1681" t="str">
            <v>Águas de Barra do Garças</v>
          </cell>
          <cell r="C1681" t="str">
            <v>Projeto 107</v>
          </cell>
          <cell r="D1681" t="str">
            <v>Segurança Operacional</v>
          </cell>
          <cell r="E1681" t="str">
            <v>Implantação de tratamento do lodo de ETE</v>
          </cell>
          <cell r="F1681" t="str">
            <v>Considerado</v>
          </cell>
          <cell r="G1681" t="str">
            <v>jan/21</v>
          </cell>
          <cell r="H1681">
            <v>30</v>
          </cell>
          <cell r="I1681" t="str">
            <v>Sim</v>
          </cell>
          <cell r="J1681" t="str">
            <v>(U) Unidade</v>
          </cell>
          <cell r="L1681">
            <v>0</v>
          </cell>
        </row>
        <row r="1682">
          <cell r="A1682" t="str">
            <v>Águas de Barra do GarçasProjeto 108</v>
          </cell>
          <cell r="B1682" t="str">
            <v>Águas de Barra do Garças</v>
          </cell>
          <cell r="C1682" t="str">
            <v>Projeto 108</v>
          </cell>
          <cell r="D1682" t="str">
            <v>Continuidade Operacional</v>
          </cell>
          <cell r="E1682" t="str">
            <v>Melhorias operacionais de Esgoto (extravasamentos, barrilete, linhas de recalque, proteções, gradeamento e outros)</v>
          </cell>
          <cell r="F1682" t="str">
            <v>Não Considerado</v>
          </cell>
          <cell r="G1682" t="str">
            <v>jan/21</v>
          </cell>
          <cell r="H1682">
            <v>30</v>
          </cell>
          <cell r="I1682" t="str">
            <v>Sim</v>
          </cell>
          <cell r="J1682" t="str">
            <v>(U) Unidade</v>
          </cell>
          <cell r="L1682">
            <v>0</v>
          </cell>
        </row>
        <row r="1683">
          <cell r="A1683" t="str">
            <v>Águas de Barra do GarçasProjeto 109</v>
          </cell>
          <cell r="B1683" t="str">
            <v>Águas de Barra do Garças</v>
          </cell>
          <cell r="C1683" t="str">
            <v>Projeto 109</v>
          </cell>
          <cell r="D1683" t="str">
            <v>Outros Projetos</v>
          </cell>
          <cell r="E1683" t="str">
            <v>Regularização de Sv de torno/ Sv de reposição asfáltica/  Locação de Munk</v>
          </cell>
          <cell r="F1683" t="str">
            <v>Considerado</v>
          </cell>
          <cell r="G1683" t="str">
            <v>jan/19</v>
          </cell>
          <cell r="H1683">
            <v>30</v>
          </cell>
          <cell r="I1683" t="str">
            <v>Não</v>
          </cell>
          <cell r="J1683" t="str">
            <v>(U) Unidade</v>
          </cell>
          <cell r="L1683">
            <v>0</v>
          </cell>
        </row>
        <row r="1684">
          <cell r="A1684" t="str">
            <v>Águas de Barra do GarçasProjeto 116</v>
          </cell>
          <cell r="B1684" t="str">
            <v>Águas de Barra do Garças</v>
          </cell>
          <cell r="C1684" t="str">
            <v>Projeto 116</v>
          </cell>
          <cell r="D1684" t="str">
            <v>Segurança Operacional</v>
          </cell>
          <cell r="E1684" t="str">
            <v>Aquisição de medidor de vazão para a ETE Anchieta, afim de cumprir com licenciamento e outorga</v>
          </cell>
          <cell r="F1684" t="str">
            <v>Considerado</v>
          </cell>
          <cell r="G1684" t="str">
            <v>jan/22</v>
          </cell>
          <cell r="H1684">
            <v>30</v>
          </cell>
          <cell r="I1684" t="str">
            <v>Sim</v>
          </cell>
          <cell r="J1684" t="str">
            <v>(U) Unidade</v>
          </cell>
          <cell r="L1684">
            <v>0</v>
          </cell>
        </row>
        <row r="1685">
          <cell r="A1685" t="str">
            <v>Águas de Barra do GarçasProjeto 120</v>
          </cell>
          <cell r="B1685" t="str">
            <v>Águas de Barra do Garças</v>
          </cell>
          <cell r="C1685" t="str">
            <v>Projeto 120</v>
          </cell>
          <cell r="D1685" t="str">
            <v/>
          </cell>
          <cell r="E1685" t="str">
            <v>AJUSTE ORÇAMENTO PROJETO N</v>
          </cell>
          <cell r="F1685" t="str">
            <v>Não Considerado</v>
          </cell>
          <cell r="G1685" t="str">
            <v>jan/18</v>
          </cell>
          <cell r="H1685">
            <v>0</v>
          </cell>
          <cell r="I1685" t="str">
            <v/>
          </cell>
          <cell r="J1685" t="str">
            <v/>
          </cell>
          <cell r="L1685">
            <v>0</v>
          </cell>
        </row>
        <row r="1686">
          <cell r="A1686" t="str">
            <v>Águas de Barra do GarçasProjeto 122</v>
          </cell>
          <cell r="B1686" t="str">
            <v>Águas de Barra do Garças</v>
          </cell>
          <cell r="C1686" t="str">
            <v>Projeto 122</v>
          </cell>
          <cell r="D1686" t="str">
            <v>Outros Projetos</v>
          </cell>
          <cell r="E1686" t="str">
            <v>Adequação predial para Alvará do corpo de bombeiro (Adequação AVCB)</v>
          </cell>
          <cell r="F1686" t="str">
            <v>Considerado</v>
          </cell>
          <cell r="G1686" t="str">
            <v>jan/21</v>
          </cell>
          <cell r="H1686">
            <v>30</v>
          </cell>
          <cell r="I1686" t="str">
            <v>Não</v>
          </cell>
          <cell r="J1686" t="str">
            <v>(U) Unidade</v>
          </cell>
          <cell r="L1686">
            <v>0</v>
          </cell>
        </row>
        <row r="1687">
          <cell r="A1687" t="str">
            <v>Águas de Barra do GarçasProjeto 131</v>
          </cell>
          <cell r="B1687" t="str">
            <v>Águas de Barra do Garças</v>
          </cell>
          <cell r="C1687" t="str">
            <v>Projeto 131</v>
          </cell>
          <cell r="D1687" t="str">
            <v>Outros Projetos</v>
          </cell>
          <cell r="E1687" t="str">
            <v>Vendas de ligações factíveis - Esgoto</v>
          </cell>
          <cell r="F1687" t="str">
            <v>Não Considerado</v>
          </cell>
          <cell r="G1687" t="str">
            <v>jan/20</v>
          </cell>
          <cell r="H1687">
            <v>30</v>
          </cell>
          <cell r="I1687" t="str">
            <v>Não</v>
          </cell>
          <cell r="J1687" t="str">
            <v>(U) Unidade</v>
          </cell>
          <cell r="L1687">
            <v>0</v>
          </cell>
        </row>
        <row r="1688">
          <cell r="A1688" t="str">
            <v>Águas de Barra do GarçasProjeto 136</v>
          </cell>
          <cell r="B1688" t="str">
            <v>Águas de Barra do Garças</v>
          </cell>
          <cell r="C1688" t="str">
            <v>Projeto 136</v>
          </cell>
          <cell r="D1688" t="str">
            <v>Redução de Perdas</v>
          </cell>
          <cell r="E1688" t="str">
            <v>Tecnol. e Infra para macromedição de vazão</v>
          </cell>
          <cell r="F1688" t="str">
            <v>Não Considerado</v>
          </cell>
          <cell r="G1688" t="str">
            <v>jan/21</v>
          </cell>
          <cell r="H1688">
            <v>30</v>
          </cell>
          <cell r="I1688" t="str">
            <v>Sim</v>
          </cell>
          <cell r="J1688" t="str">
            <v>(G) GCP</v>
          </cell>
          <cell r="L1688">
            <v>0</v>
          </cell>
        </row>
        <row r="1689">
          <cell r="A1689" t="str">
            <v>Águas de Barra do GarçasProjeto 137</v>
          </cell>
          <cell r="B1689" t="str">
            <v>Águas de Barra do Garças</v>
          </cell>
          <cell r="C1689" t="str">
            <v>Projeto 137</v>
          </cell>
          <cell r="D1689" t="str">
            <v>Redução de Perdas</v>
          </cell>
          <cell r="E1689" t="str">
            <v>Tecnol. e Infra para redução de submedição - micromedição</v>
          </cell>
          <cell r="F1689" t="str">
            <v>Não Considerado</v>
          </cell>
          <cell r="G1689" t="str">
            <v>jan/21</v>
          </cell>
          <cell r="H1689">
            <v>30</v>
          </cell>
          <cell r="I1689" t="str">
            <v>Sim</v>
          </cell>
          <cell r="J1689" t="str">
            <v>(G) GCP</v>
          </cell>
          <cell r="L1689">
            <v>0</v>
          </cell>
        </row>
        <row r="1690">
          <cell r="A1690" t="str">
            <v>Águas de Barra do GarçasProjeto 139</v>
          </cell>
          <cell r="B1690" t="str">
            <v>Águas de Barra do Garças</v>
          </cell>
          <cell r="C1690" t="str">
            <v>Projeto 139</v>
          </cell>
          <cell r="D1690" t="str">
            <v>Segurança Operacional</v>
          </cell>
          <cell r="E1690" t="str">
            <v>Implantação de tratamento do lodo de ETA</v>
          </cell>
          <cell r="F1690" t="str">
            <v>Considerado</v>
          </cell>
          <cell r="G1690" t="str">
            <v>jan/21</v>
          </cell>
          <cell r="H1690">
            <v>30</v>
          </cell>
          <cell r="I1690" t="str">
            <v>Sim</v>
          </cell>
          <cell r="J1690" t="str">
            <v>(U) Unidade</v>
          </cell>
          <cell r="L1690">
            <v>0</v>
          </cell>
        </row>
        <row r="1691">
          <cell r="A1691" t="str">
            <v>Águas de Barra do GarçasProjeto 142</v>
          </cell>
          <cell r="B1691" t="str">
            <v>Águas de Barra do Garças</v>
          </cell>
          <cell r="C1691" t="str">
            <v>Projeto 142</v>
          </cell>
          <cell r="D1691" t="str">
            <v>Segurança Operacional</v>
          </cell>
          <cell r="E1691" t="str">
            <v>Monitoramento de nível dos poços</v>
          </cell>
          <cell r="F1691" t="str">
            <v>Não Considerado</v>
          </cell>
          <cell r="G1691" t="str">
            <v>jan/21</v>
          </cell>
          <cell r="H1691">
            <v>30</v>
          </cell>
          <cell r="I1691" t="str">
            <v>Não</v>
          </cell>
          <cell r="J1691" t="str">
            <v>(U) Unidade</v>
          </cell>
          <cell r="L1691">
            <v>0</v>
          </cell>
        </row>
        <row r="1692">
          <cell r="A1692" t="str">
            <v>Águas de Barra do GarçasProjeto 146</v>
          </cell>
          <cell r="B1692" t="str">
            <v>Águas de Barra do Garças</v>
          </cell>
          <cell r="C1692" t="str">
            <v>Projeto 146</v>
          </cell>
          <cell r="D1692" t="str">
            <v>Outros Projetos</v>
          </cell>
          <cell r="E1692" t="str">
            <v>Outras receitas de Água</v>
          </cell>
          <cell r="F1692" t="str">
            <v>Considerado</v>
          </cell>
          <cell r="G1692" t="str">
            <v>jan/20</v>
          </cell>
          <cell r="H1692">
            <v>30</v>
          </cell>
          <cell r="I1692" t="str">
            <v>Sim</v>
          </cell>
          <cell r="J1692" t="str">
            <v>(U) Unidade</v>
          </cell>
          <cell r="L1692">
            <v>0</v>
          </cell>
        </row>
        <row r="1693">
          <cell r="A1693" t="str">
            <v>Águas de Barra do GarçasProjeto 147</v>
          </cell>
          <cell r="B1693" t="str">
            <v>Águas de Barra do Garças</v>
          </cell>
          <cell r="C1693" t="str">
            <v>Projeto 147</v>
          </cell>
          <cell r="D1693" t="str">
            <v>Outros Projetos</v>
          </cell>
          <cell r="E1693" t="str">
            <v>Outras receitas de Esgoto</v>
          </cell>
          <cell r="F1693" t="str">
            <v>Considerado</v>
          </cell>
          <cell r="G1693" t="str">
            <v>jan/20</v>
          </cell>
          <cell r="H1693">
            <v>30</v>
          </cell>
          <cell r="I1693" t="str">
            <v>Sim</v>
          </cell>
          <cell r="J1693" t="str">
            <v>(U) Unidade</v>
          </cell>
          <cell r="L1693">
            <v>0</v>
          </cell>
        </row>
        <row r="1694">
          <cell r="A1694" t="str">
            <v>Águas de Barra do GarçasProjeto 148</v>
          </cell>
          <cell r="B1694" t="str">
            <v>Águas de Barra do Garças</v>
          </cell>
          <cell r="C1694" t="str">
            <v>Projeto 148</v>
          </cell>
          <cell r="D1694" t="str">
            <v>Redução de Perdas</v>
          </cell>
          <cell r="E1694" t="str">
            <v>Modelagem Hidráulica - Concepção e alternativas de produção e distribuição de água</v>
          </cell>
          <cell r="F1694" t="str">
            <v>Não Considerado</v>
          </cell>
          <cell r="G1694" t="str">
            <v>jan/21</v>
          </cell>
          <cell r="H1694">
            <v>30</v>
          </cell>
          <cell r="I1694" t="str">
            <v>Sim</v>
          </cell>
          <cell r="J1694" t="str">
            <v>(G) GCP</v>
          </cell>
          <cell r="L1694">
            <v>0</v>
          </cell>
        </row>
        <row r="1695">
          <cell r="A1695" t="str">
            <v>Águas de Barra do GarçasProjeto 220</v>
          </cell>
          <cell r="B1695" t="str">
            <v>Águas de Barra do Garças</v>
          </cell>
          <cell r="C1695" t="str">
            <v>Projeto 220</v>
          </cell>
          <cell r="D1695" t="str">
            <v>Eficiência Energética</v>
          </cell>
          <cell r="E1695" t="str">
            <v>Projeto Energia - Geração Distribuída</v>
          </cell>
          <cell r="F1695" t="str">
            <v>Considerado</v>
          </cell>
          <cell r="G1695" t="str">
            <v>jan/21</v>
          </cell>
          <cell r="H1695">
            <v>30</v>
          </cell>
          <cell r="I1695" t="str">
            <v>Não</v>
          </cell>
          <cell r="J1695" t="str">
            <v>(G) GCP</v>
          </cell>
          <cell r="L1695">
            <v>0</v>
          </cell>
        </row>
        <row r="1696">
          <cell r="A1696" t="str">
            <v>Águas de Barra do GarçasProjeto 999</v>
          </cell>
          <cell r="B1696" t="str">
            <v>Águas de Barra do Garças</v>
          </cell>
          <cell r="C1696" t="str">
            <v>Projeto 999</v>
          </cell>
          <cell r="D1696" t="str">
            <v>Outros Projetos</v>
          </cell>
          <cell r="E1696" t="str">
            <v>Outros Lançamentos / Ajustes Caixa</v>
          </cell>
          <cell r="F1696" t="str">
            <v>Considerado</v>
          </cell>
          <cell r="G1696" t="str">
            <v/>
          </cell>
          <cell r="H1696">
            <v>0</v>
          </cell>
          <cell r="I1696" t="str">
            <v/>
          </cell>
          <cell r="J1696" t="str">
            <v>(U) Unidade</v>
          </cell>
          <cell r="L1696">
            <v>0</v>
          </cell>
        </row>
        <row r="1697">
          <cell r="A1697" t="str">
            <v>Águas de Barra do GarçasProjeto LVE</v>
          </cell>
          <cell r="B1697" t="str">
            <v>Águas de Barra do Garças</v>
          </cell>
          <cell r="C1697" t="str">
            <v>Projeto LVE</v>
          </cell>
          <cell r="D1697" t="str">
            <v>Continuidade Operacional</v>
          </cell>
          <cell r="E1697" t="str">
            <v>Carros - Distribuidos Econômicamente em -  Projeto 50	 74%	  ( R$ 199.776,00  Ano)   /	 Projeto 60	 26%	  ( R$ 68.760,00  Ano)</v>
          </cell>
          <cell r="F1697" t="str">
            <v>Considerado</v>
          </cell>
          <cell r="G1697" t="str">
            <v>jan/20</v>
          </cell>
          <cell r="H1697">
            <v>0</v>
          </cell>
          <cell r="I1697" t="str">
            <v/>
          </cell>
          <cell r="J1697" t="str">
            <v>(U) Unidade</v>
          </cell>
          <cell r="L1697">
            <v>0</v>
          </cell>
        </row>
        <row r="1698">
          <cell r="A1698" t="str">
            <v>ProlagosProjeto 01</v>
          </cell>
          <cell r="B1698" t="str">
            <v>Prolagos</v>
          </cell>
          <cell r="C1698" t="str">
            <v>Projeto 01</v>
          </cell>
          <cell r="D1698" t="str">
            <v>Outros Projetos</v>
          </cell>
          <cell r="E1698" t="str">
            <v>Implantação de Ciscos para melhoria da rede, Placa de instalação digitronico de telecobrança, Equipamentos TI: monitores, scanners, projetores, nobreaks.</v>
          </cell>
          <cell r="F1698" t="str">
            <v>Considerado</v>
          </cell>
          <cell r="G1698" t="str">
            <v>jan/19</v>
          </cell>
          <cell r="H1698">
            <v>30</v>
          </cell>
          <cell r="I1698" t="str">
            <v>Sim</v>
          </cell>
          <cell r="J1698" t="str">
            <v>(U) Unidade</v>
          </cell>
          <cell r="L1698" t="str">
            <v>Equipamentos para melhoria de trabalho e produtividade (Monitor Secundário, Scanner, Projetores, Nobreaks), câmeras para segurança patrimonial, dos colaboradores e clientes nas Lojas de Atendimento, substituição dos computadores da Loja de Cabo Frio melhorando a produtividade nos atendimentos. (Os computadores atuais serão remanejados para sala de treinamento), placa para instalação de digitronco E1 de telecobrança (reduzindo o custo mensal de ligações ativas realizadas pela Telecobrança e Pesquisa de Satisfação, com média de 18mil/mês para 12mil/mês), substituição do Servidor de Arquivos (o atual encontra-se apresentando falhas de funcionamento, equipamento com 8 anos de uso), Implantação de equipamentos Cisco para melhoria na rede corporativa das lojas de atendimento, switchs para rede cabeada e controladora para rede wireless.</v>
          </cell>
        </row>
        <row r="1699">
          <cell r="A1699" t="str">
            <v>ProlagosProjeto 02</v>
          </cell>
          <cell r="B1699" t="str">
            <v>Prolagos</v>
          </cell>
          <cell r="C1699" t="str">
            <v>Projeto 02</v>
          </cell>
          <cell r="D1699" t="str">
            <v>Outros Projetos</v>
          </cell>
          <cell r="E1699" t="str">
            <v>PROJETOS DE INFRAESTRUTURA</v>
          </cell>
          <cell r="F1699" t="str">
            <v>Considerado</v>
          </cell>
          <cell r="G1699" t="str">
            <v>jan/20</v>
          </cell>
          <cell r="H1699">
            <v>30</v>
          </cell>
          <cell r="I1699" t="str">
            <v>Sim</v>
          </cell>
          <cell r="J1699" t="str">
            <v>(U) Unidade</v>
          </cell>
          <cell r="L1699" t="str">
            <v>MELHORIA NA SEGURANÇA DA UNIDADE E SEUS COLABORADORES COM CONTROLE DE ACESSO E MONITORAMENTO DE VIDEO COM QUALIDADE PARA MITIGAR E IDENTIFICAR OCORRÊNCIAS NA SEDE.</v>
          </cell>
        </row>
        <row r="1700">
          <cell r="A1700" t="str">
            <v>ProlagosProjeto 03</v>
          </cell>
          <cell r="B1700" t="str">
            <v>Prolagos</v>
          </cell>
          <cell r="C1700" t="str">
            <v>Projeto 03</v>
          </cell>
          <cell r="D1700" t="str">
            <v>Outros Projetos</v>
          </cell>
          <cell r="E1700" t="str">
            <v>PROJETO DE RENOVAÇÃO DE DESKTOP E NOTEBOOKS + APP UNIDADES (GSS)</v>
          </cell>
          <cell r="F1700" t="str">
            <v>Considerado</v>
          </cell>
          <cell r="G1700" t="str">
            <v>jan/20</v>
          </cell>
          <cell r="H1700">
            <v>30</v>
          </cell>
          <cell r="I1700" t="str">
            <v>Sim</v>
          </cell>
          <cell r="J1700" t="str">
            <v>(U) Unidade</v>
          </cell>
          <cell r="L1700" t="str">
            <v>SUBSTITUIÇÃO DOS EQUIPAMENTOS ANTIGOS, COM 5 ANOS DE USO E BAIXO DESEMPENHO, AFETANDO A PRODUTIVIDADE DOS COLABORADORES E SEM ATUALIZAÇÃO DE SEGURANÇA DA MICROSOFT, GERANDO VULNERABILIDADE NA REDE CORPORATIVA._x000D_
SÃO 33 DESKTOPS E 129 NOTEBOOKS.</v>
          </cell>
        </row>
        <row r="1701">
          <cell r="A1701" t="str">
            <v>ProlagosProjeto 04</v>
          </cell>
          <cell r="B1701" t="str">
            <v>Prolagos</v>
          </cell>
          <cell r="C1701" t="str">
            <v>Projeto 04</v>
          </cell>
          <cell r="D1701" t="str">
            <v>Segurança Operacional</v>
          </cell>
          <cell r="E1701" t="str">
            <v>PROJETO BARREIRA DE CONTENÇÃO DE LODO</v>
          </cell>
          <cell r="F1701" t="str">
            <v>Considerado</v>
          </cell>
          <cell r="G1701" t="str">
            <v>jun/22</v>
          </cell>
          <cell r="H1701">
            <v>30</v>
          </cell>
          <cell r="I1701" t="str">
            <v>Não</v>
          </cell>
          <cell r="J1701" t="str">
            <v>(U) Unidade</v>
          </cell>
          <cell r="L1701" t="str">
            <v>"NA LAGOA DE JUTURNAIBA EXISTE ACUMULO DE REJEITO DE ALUMINIO PRODUZIDO PELO DESCARTE DE LODO DA ETA JUTURNAIBA NO PERIODO DE OPERAÇÃO DA CEDAE. A PROLAGOS QUANDO ASSUMIU HERDOU ESTE PASSIVO E DEVERÁ FAZER A REMEDIAÇÃO PARA ELIMINAR QUAISQUER RISCOS AMBIENTAIS. PARA ISSO FOI SUGERIDO PELO INEA E ICMBIO: A CONTENÇÃO FÍSICA DO LODO ATRAVÉS DE ESTACAS PRANCHAS; A CONTENÇÃO HIDRAULICA DO REJEITO ATRAVÉS DE MANTA GEOTEXTIL E, PARA ISOLAR O REJEITO SERÁ FEITO O ATERRO DA ÁREA ATÉ O LIMITE DA ESTACA, PLANTAÇÃO DE GRAMINEAS EM SUA SUPERFICIE. _x000D_
CRAVAÇÃO DE ESTACA PRANCHA, MANTA EM PEAD, ATERRO SOBRE A MANTA, ALUGAR/LICENCIAR A JAZIDA PARA ATERRO, CANALETAS DE DRENAGEM E PLANTAÇÃO DE GRAMÍNEAS."</v>
          </cell>
        </row>
        <row r="1702">
          <cell r="A1702" t="str">
            <v>ProlagosProjeto 05</v>
          </cell>
          <cell r="B1702" t="str">
            <v>Prolagos</v>
          </cell>
          <cell r="C1702" t="str">
            <v>Projeto 05</v>
          </cell>
          <cell r="D1702" t="str">
            <v>Segurança Operacional</v>
          </cell>
          <cell r="E1702" t="str">
            <v>PROJETO DE MELHORIAS EM SEGURANÇA PATRIMONIAL</v>
          </cell>
          <cell r="F1702" t="str">
            <v>Considerado</v>
          </cell>
          <cell r="G1702" t="str">
            <v>jan/19</v>
          </cell>
          <cell r="H1702">
            <v>30</v>
          </cell>
          <cell r="I1702" t="str">
            <v>Não</v>
          </cell>
          <cell r="J1702" t="str">
            <v>(U) Unidade</v>
          </cell>
          <cell r="L1702" t="str">
            <v>PROJETO DE INVESTIMENTO E MELHORIAS DE SEGURANÇA PATRIMONIAL NAS PRINCIPAIS UNIDADES DE ÁGUA E ESGOTO DE ARMAÇÃO DOS BÚZIOS, ARRAIAL DO CABO, CABO FRIO E SÃO PEDRO DA ALDEIA, O PROJETO CONTEMPLA COMPRA DE CÂMERAS, APARELHOS NVR, CABOS, SENSORES DE SEGURANÇA, CONTROLE DE ACESSO, AUTOMAÇÃO DE PORTAS E PORTÕES.</v>
          </cell>
        </row>
        <row r="1703">
          <cell r="A1703" t="str">
            <v>ProlagosProjeto 06</v>
          </cell>
          <cell r="B1703" t="str">
            <v>Prolagos</v>
          </cell>
          <cell r="C1703" t="str">
            <v>Projeto 06</v>
          </cell>
          <cell r="D1703" t="str">
            <v>Segurança Operacional</v>
          </cell>
          <cell r="E1703" t="str">
            <v>PROJETO DE REVITALIZAÇÃO DAS REPETIDORAS DE RÁDIO E TELEMETRIA</v>
          </cell>
          <cell r="F1703" t="str">
            <v>Considerado</v>
          </cell>
          <cell r="G1703" t="str">
            <v>jan/19</v>
          </cell>
          <cell r="H1703">
            <v>30</v>
          </cell>
          <cell r="I1703" t="str">
            <v>Não</v>
          </cell>
          <cell r="J1703" t="str">
            <v>(U) Unidade</v>
          </cell>
          <cell r="L1703" t="str">
            <v>PROJETO PARA REVITALIZAÇÃO DAS REPETIDORAS DE RÁDIOS DE TELEMETRIA, RESPONSÁVEIS POR ENVIAR INFORMAÇÕES DOS SENSORES E EQUIPAMENTOS DE TODA A BASE OPERACIONAL PARA O CENTRO DE CONTROLE OPERACIONAL (CCO).PROJETO PARA REVITALIZAÇÃO DAS REPETIDORAS DE RÁDIOS DE TELEMETRIA, RESPONSÁVEIS POR ENVIAR INFORMAÇÕES DOS SENSORES E EQUIPAMENTOS DE TODA A BASE OPERACIONAL PARA O CENTRO DE CONTROLE OPERACIONAL (CCO).</v>
          </cell>
        </row>
        <row r="1704">
          <cell r="A1704" t="str">
            <v>ProlagosProjeto 07</v>
          </cell>
          <cell r="B1704" t="str">
            <v>Prolagos</v>
          </cell>
          <cell r="C1704" t="str">
            <v>Projeto 07</v>
          </cell>
          <cell r="D1704" t="str">
            <v>Tratamento de Esgoto</v>
          </cell>
          <cell r="E1704" t="str">
            <v>Medidores de Vazão Eletromagnéticos para Recirculação de Lodo das ETEs</v>
          </cell>
          <cell r="F1704" t="str">
            <v>Considerado</v>
          </cell>
          <cell r="G1704" t="str">
            <v>jan/19</v>
          </cell>
          <cell r="H1704">
            <v>30</v>
          </cell>
          <cell r="I1704" t="str">
            <v>Não</v>
          </cell>
          <cell r="J1704" t="str">
            <v>(U) Unidade</v>
          </cell>
          <cell r="L1704" t="str">
            <v>Compra de medidores de vazão eletromagnéticos para saída e recirculação de lodo das ETES Cabo Frio, São Pedro, Arraial do Cabo, Búzios e Iguaba Grande DN 100 e DN 150, tendo o intuito de otimizar o processo e minimizar as perdas no sistema.</v>
          </cell>
        </row>
        <row r="1705">
          <cell r="A1705" t="str">
            <v>ProlagosProjeto 08</v>
          </cell>
          <cell r="B1705" t="str">
            <v>Prolagos</v>
          </cell>
          <cell r="C1705" t="str">
            <v>Projeto 08</v>
          </cell>
          <cell r="D1705" t="str">
            <v>Tratamento de Esgoto</v>
          </cell>
          <cell r="E1705" t="str">
            <v>PROJETO ESGOTO MONTE ALTO - AMPLIAÇÃO ETE, RCE, EEE</v>
          </cell>
          <cell r="F1705" t="str">
            <v>Não Considerado</v>
          </cell>
          <cell r="G1705" t="str">
            <v>jan/24</v>
          </cell>
          <cell r="H1705">
            <v>30</v>
          </cell>
          <cell r="I1705" t="str">
            <v>Não</v>
          </cell>
          <cell r="J1705" t="str">
            <v>(O) Obras</v>
          </cell>
          <cell r="L1705" t="str">
            <v>OBRIGAÇÃO CONTRATUAL PREVISTA NO 5º TERMO ADITIVO DA PROLAGOS (QUE TRATA DOS INVESTIMENTOS NA CIDADE DE ARRAIAL DO CABO PARA REINTRODUÇÃO DO TRATAMENTO DE ESGOTOS NA CIDADE) DE 2020 A 2023. TRATA-SE DE AMPLIAÇÃO DA ETE, IMPLANTAÇÃO DE REDE COLETORA DE ESGOTOS, ESTAÇÃO ELEVATÓRIA DE ESGOTOS EM MONTE ALTO, NO MUNICÍPIO DE ARRAIAL DO CABO._x000D_
O PROJETO AINDA NÃO TEM ESCOPO DEFINIDO EM CONCEPÇÃO.</v>
          </cell>
        </row>
        <row r="1706">
          <cell r="A1706" t="str">
            <v>ProlagosProjeto 09</v>
          </cell>
          <cell r="B1706" t="str">
            <v>Prolagos</v>
          </cell>
          <cell r="C1706" t="str">
            <v>Projeto 09</v>
          </cell>
          <cell r="D1706" t="str">
            <v>Segurança Operacional</v>
          </cell>
          <cell r="E1706" t="str">
            <v>PROJETO MULTIMEDIDORES DE ENERGIA</v>
          </cell>
          <cell r="F1706" t="str">
            <v>Não Considerado</v>
          </cell>
          <cell r="G1706" t="str">
            <v>jan/25</v>
          </cell>
          <cell r="H1706">
            <v>30</v>
          </cell>
          <cell r="I1706" t="str">
            <v>Não</v>
          </cell>
          <cell r="J1706" t="str">
            <v>(U) Unidade</v>
          </cell>
          <cell r="L1706" t="str">
            <v>COMPRA DE MULTIMEDIDORES DE ENERGIA (TC) PARA MEDIÇÃO REMOTA VIA CCO DOS PARÂMETROS DE TENSÃO E CORRENTE DAS UNIDADES OPERACIONAIS. COMPRA DE MULTIMEDIDORES DE ENERGIA (TC) PARA MEDIÇÃO REMOTA VIA CCO DOS PARÂMETROS DE TENSÃO E CORRENTE DAS UNIDADES OPERACIONAIS.</v>
          </cell>
        </row>
        <row r="1707">
          <cell r="A1707" t="str">
            <v>ProlagosProjeto 10</v>
          </cell>
          <cell r="B1707" t="str">
            <v>Prolagos</v>
          </cell>
          <cell r="C1707" t="str">
            <v>Projeto 10</v>
          </cell>
          <cell r="D1707" t="str">
            <v>Segurança Operacional</v>
          </cell>
          <cell r="E1707" t="str">
            <v>PROJETO DE MELHORIAS DE AUTOMAÇÃO EM EEEs e EEAs</v>
          </cell>
          <cell r="F1707" t="str">
            <v>Não Considerado</v>
          </cell>
          <cell r="G1707" t="str">
            <v>jan/19</v>
          </cell>
          <cell r="H1707">
            <v>30</v>
          </cell>
          <cell r="I1707" t="str">
            <v>Não</v>
          </cell>
          <cell r="J1707" t="str">
            <v>(U) Unidade</v>
          </cell>
          <cell r="L1707" t="str">
            <v>COMPRA DE COMPUTADORES LÓGICOS PROGRAMÁVEIS (CLP) E EQUIPAMENTOS DE AUTOMAÇÃO, COMO SENSORES DE NÍVEL E PRESSÃO PARA MELHORIAS DAS UNIDADES ELEVATÓRIAS DE ESGOTO (EEE) E UNIDADES ELEVATÓRIAS DE ÁGUA TRATADA (EEAT) DOS MUNICÍPIOS DE CABO FRIO E IGUABA GRANDE.</v>
          </cell>
        </row>
        <row r="1708">
          <cell r="A1708" t="str">
            <v>ProlagosProjeto 11</v>
          </cell>
          <cell r="B1708" t="str">
            <v>Prolagos</v>
          </cell>
          <cell r="C1708" t="str">
            <v>Projeto 11</v>
          </cell>
          <cell r="D1708" t="str">
            <v>Segurança Operacional</v>
          </cell>
          <cell r="E1708" t="str">
            <v>PROJETO DE MELHORIAS DOS CONTADORES DE VEÍCULOS</v>
          </cell>
          <cell r="F1708" t="str">
            <v>Considerado</v>
          </cell>
          <cell r="G1708" t="str">
            <v>mai/21</v>
          </cell>
          <cell r="H1708">
            <v>30</v>
          </cell>
          <cell r="I1708" t="str">
            <v>Não</v>
          </cell>
          <cell r="J1708" t="str">
            <v>(U) Unidade</v>
          </cell>
          <cell r="L1708" t="str">
            <v>REVITALIZAÇÃO E AMPLIAÇÃO DO SISTEMA DE CONTAGEM DE VEÍCULOS DA REGIÃO DOS LAGOS.</v>
          </cell>
        </row>
        <row r="1709">
          <cell r="A1709" t="str">
            <v>ProlagosProjeto 12</v>
          </cell>
          <cell r="B1709" t="str">
            <v>Prolagos</v>
          </cell>
          <cell r="C1709" t="str">
            <v>Projeto 12</v>
          </cell>
          <cell r="D1709" t="str">
            <v>Outros Projetos</v>
          </cell>
          <cell r="E1709" t="str">
            <v>Implantação sistema de drenagem escola de Búzios</v>
          </cell>
          <cell r="F1709" t="str">
            <v>Considerado</v>
          </cell>
          <cell r="G1709" t="str">
            <v>jan/19</v>
          </cell>
          <cell r="H1709">
            <v>30</v>
          </cell>
          <cell r="I1709" t="str">
            <v>Não</v>
          </cell>
          <cell r="J1709" t="str">
            <v>(U) Unidade</v>
          </cell>
          <cell r="L1709" t="str">
            <v>Implantação do sistema de drenagem no bairro José Gonçalves, rua Geraldo Martins e rua Eliete Mureb, da Escola de Búzios, pois no período de chuva a rua fica alagada, dificultando o acesso.A obra é uma solicitação da Prefeitura Municipal.</v>
          </cell>
        </row>
        <row r="1710">
          <cell r="A1710" t="str">
            <v>ProlagosProjeto 13</v>
          </cell>
          <cell r="B1710" t="str">
            <v>Prolagos</v>
          </cell>
          <cell r="C1710" t="str">
            <v>Projeto 13</v>
          </cell>
          <cell r="D1710" t="str">
            <v>Eficiência Energética</v>
          </cell>
          <cell r="E1710" t="str">
            <v>Realização de projetos de eficiência energética, visando redução de riscos ambientais e operacionais</v>
          </cell>
          <cell r="F1710" t="str">
            <v>Considerado</v>
          </cell>
          <cell r="G1710" t="str">
            <v>jan/19</v>
          </cell>
          <cell r="H1710">
            <v>30</v>
          </cell>
          <cell r="I1710" t="str">
            <v>Sim</v>
          </cell>
          <cell r="J1710" t="str">
            <v>(G) GCP</v>
          </cell>
          <cell r="L1710" t="str">
            <v>Projetos de eficiência energética visando redução de risco ambientais/operacionais aliados a redução de custos relacionados ao consumo de energética elétrica. O risco ambiental intrínseco ao armazenamento do combustível inflamável óleo diesel é aceitável em contrapartida a segurança operacional que os grupo geradores oferecem a continuidade do abastecimento de água da região na falta de energia elétrica, bem como a redução de custos com o alto valor gosto no kWh durante o horário de ponta. Torna-se então necessário adequar, por meio de projeto, os tanques e bacias de contenção de óleo para atender às NBR 7505 e 15461 que norteiam esse segmento visando evitar multas por eventuais vazamentos e/ou fiscalização por órgão fiscalizador. No tocante a redução de riscos operacionais simultâneo a redução de custo são contemplados projetos para instalação de bancos de capacitores que tem como principio manter o fator de potência acima de 0,92 estabelecido pela concessionária de energia, evitando desta maneira multas em fatura e não sobrecarregando sistema elétrico de potência. Alinhado ao controle do fator de potência e demais grandezas elétricas das maiores unidades consumidoras em tempo real é apresentado o projeto de instalação de medição de fronteira (gestal), o qual permite que de maneira instantânea seja possível verificar consumo das unidades da Prolagos.</v>
          </cell>
        </row>
        <row r="1711">
          <cell r="A1711" t="str">
            <v>ProlagosProjeto 14</v>
          </cell>
          <cell r="B1711" t="str">
            <v>Prolagos</v>
          </cell>
          <cell r="C1711" t="str">
            <v>Projeto 14</v>
          </cell>
          <cell r="D1711" t="str">
            <v>Segurança Operacional</v>
          </cell>
          <cell r="E1711" t="str">
            <v>AMPLIAÇÃO DA ETA (FASE I - FILTROS)</v>
          </cell>
          <cell r="F1711" t="str">
            <v>Considerado</v>
          </cell>
          <cell r="G1711" t="str">
            <v>jan/21</v>
          </cell>
          <cell r="H1711">
            <v>30</v>
          </cell>
          <cell r="I1711" t="str">
            <v>Não</v>
          </cell>
          <cell r="J1711" t="str">
            <v>(O) Obras</v>
          </cell>
          <cell r="L1711" t="str">
            <v>ETAPA I - Construção de três pares de filtros novos (06 filtros) em 2021, espelhando de forma modular a estrutura existente em sentido ao Lago, totalizando assim 12 filtros na ETA II. _x000D_
Os 06 novos filtros serão construídos, deixando estrutura em concreto para futura ampliação de floculadores e decantadores._x000D_
O fundo dos filtros será em material PVC PEAD equivalente a Bloco Leopold, com sistema de lavagem integrado por bombeamento de água e sopradores de ar, garantindo assim uma adequada expansão do leito filtrante e plena eliminação de sólidos sedimentados no leito. _x000D_
ETAPA II - A proposta é realizar também a reforma dos 6 filtros existentes em 2022. Os referidos filtros  sinalizam, pelos resultados de análises periódicas diárias, que está ocorrendo uma perda de qualidade no processo de filtração, bem como perda do leito filtrante. Nas coletas feitas individualmente por filtros, os resultados demonstram baixa eficiência no cumprimento do Anexo III da portaria que determina que 95% das análises devem ficar abaixo de 0,5 uT e os 5% restantes abaixo do limite de 1,0 uT. Temos conhecimento que este parâmetro não é determinante para atestar a qualidade final da água fornecida, mas é um indicador operacional que aponta a necessidade de melhorias nos referidos filtros._x000D_
 _x000D_
Neste 3T20 observou-se material filtrante presente no fundo dos decantadores, no reservatório de água tratada e até no sistema de lodo. Evidenciando que existe a possibilidade de haver um considerável número de crepinas quebradas e dando passagem de areia e antracito.  Principalmente nos Filtro I, III e V percebe-se visível perda de material, com afundamentos perceptíveis se observados por cima. _x000D_
Sendo assim a solução proposta é após a implantação dos novos 06 filtros ETAPA I, que se inicie imediatamente a ETAPA II.</v>
          </cell>
        </row>
        <row r="1712">
          <cell r="A1712" t="str">
            <v>ProlagosProjeto 15</v>
          </cell>
          <cell r="B1712" t="str">
            <v>Prolagos</v>
          </cell>
          <cell r="C1712" t="str">
            <v>Projeto 15</v>
          </cell>
          <cell r="D1712" t="str">
            <v>Tratamento de Esgoto</v>
          </cell>
          <cell r="E1712" t="str">
            <v>Ampliação ETE Jardim Esperança</v>
          </cell>
          <cell r="F1712" t="str">
            <v>Não Considerado</v>
          </cell>
          <cell r="G1712" t="str">
            <v>jan/20</v>
          </cell>
          <cell r="H1712">
            <v>30</v>
          </cell>
          <cell r="I1712" t="str">
            <v>Não</v>
          </cell>
          <cell r="J1712" t="str">
            <v>(O) Obras</v>
          </cell>
          <cell r="L1712" t="str">
            <v>AMPLIAÇÃO ETE JARDIM ESPERANÇA, DE 100 L/S PARA 504,18 L/S. ESSA OBRA ESTÁ PREVISTA NA 3A RQ E MANTIDA NA 4A RQ PARA O ANO DE 2019. ELA ESTÁ ATRELADA À DESATIVAÇÃO DA ETE CABO FRIO E TRANSPOSIÇÃO SOS EFLUENTES, HOJE TRATADOS NESSA ESTAÇÃO, PARA A ETE JARDIM ESPERANÇA. O OBJETIVO SERIA TRANSPOR OS EFLUENTES DA LAGOA DE ARARUAMA PARA O RIO UNA. _x000D_
HOJE A CONCESSIONÁRIA PASSA POR GRANDE ACLAMAÇÃO DOS PESCADORES DA PRAIA DO SIQUEIRA (LOCALIDADE DA ETE CABO FRIO) PARA RETIRADA DA ETE CABO FRIO DAQUELA LOCALIDADE.</v>
          </cell>
        </row>
        <row r="1713">
          <cell r="A1713" t="str">
            <v>ProlagosProjeto 16</v>
          </cell>
          <cell r="B1713" t="str">
            <v>Prolagos</v>
          </cell>
          <cell r="C1713" t="str">
            <v>Projeto 16</v>
          </cell>
          <cell r="D1713" t="str">
            <v>Segurança Operacional</v>
          </cell>
          <cell r="E1713" t="str">
            <v>MELHORIA OPERACIONAL ETE SÃO PEDRO</v>
          </cell>
          <cell r="F1713" t="str">
            <v>Considerado</v>
          </cell>
          <cell r="G1713" t="str">
            <v>jan/19</v>
          </cell>
          <cell r="H1713">
            <v>30</v>
          </cell>
          <cell r="I1713" t="str">
            <v>Não</v>
          </cell>
          <cell r="J1713" t="str">
            <v>(U) Unidade</v>
          </cell>
          <cell r="L1713" t="str">
            <v>PROJETO TRATA DAS SEGUINTES ADEQUAÇÕES NA ETE SÃO PEDRO:_x000D_
- AQUISIÇÃO DE PENEIRA (PARA AUMENTO DE EFICIÊNCIA DE REMOÇÃO DOS SÓLIDOS QUE PODEM DANIFICAR EQUIPAMENTOS DOS FLOCULADORES E ECOMPROMETER A EFICIÊNCIA DO PROCESSO DE TRATAMENTO);_x000D_
- AQUISIÇÃO DE SISTEMA DE HIDROJATEAMENTO.</v>
          </cell>
        </row>
        <row r="1714">
          <cell r="A1714" t="str">
            <v>ProlagosProjeto 17</v>
          </cell>
          <cell r="B1714" t="str">
            <v>Prolagos</v>
          </cell>
          <cell r="C1714" t="str">
            <v>Projeto 17</v>
          </cell>
          <cell r="D1714" t="str">
            <v>Tratamento de Esgoto</v>
          </cell>
          <cell r="E1714" t="str">
            <v>Ampliação ETE Iguaba Grande</v>
          </cell>
          <cell r="F1714" t="str">
            <v>Considerado</v>
          </cell>
          <cell r="G1714" t="str">
            <v>jul/21</v>
          </cell>
          <cell r="H1714">
            <v>30</v>
          </cell>
          <cell r="I1714" t="str">
            <v>Não</v>
          </cell>
          <cell r="J1714" t="str">
            <v>(O) Obras</v>
          </cell>
          <cell r="L1714" t="str">
            <v>Ampliação de capacidade de 40 l/s  para 100 l/s, considerando manter o processo de Lodos Ativados Convencionais com remoção de fósforo e Nitrogênio, com o objetivo de melhorar a performance operacional e capacidade de tratamento. Risco contratual, prevista na 3ª RQ (2019) e mantida no mesmo ano para a 4ªRQ (pendente de aprovação).</v>
          </cell>
        </row>
        <row r="1715">
          <cell r="A1715" t="str">
            <v>ProlagosProjeto 18</v>
          </cell>
          <cell r="B1715" t="str">
            <v>Prolagos</v>
          </cell>
          <cell r="C1715" t="str">
            <v>Projeto 18</v>
          </cell>
          <cell r="D1715" t="str">
            <v>Segurança Operacional</v>
          </cell>
          <cell r="E1715" t="str">
            <v>Recuperação da barragem Juturnaíba</v>
          </cell>
          <cell r="F1715" t="str">
            <v>Considerado</v>
          </cell>
          <cell r="G1715" t="str">
            <v>jan/19</v>
          </cell>
          <cell r="H1715">
            <v>30</v>
          </cell>
          <cell r="I1715" t="str">
            <v>Não</v>
          </cell>
          <cell r="J1715" t="str">
            <v>(O) Obras</v>
          </cell>
          <cell r="L1715" t="str">
            <v>RECUPERAÇÃO DAS ESTRUTURAS VERTENTES DA BARRAGEM DE JUTURNAÍBA, NO MUNICÍPIO DE SILVA JARDIM/RJ._x000D_
OS SERVIÇOS CONTEMPLAM A PRÉ-ENSECADEIRA LANÇADA DENTRO D'ÁGUA, ENSECADEIRA COMPACTADA, ESCAVAÇÕES, RECOMPOSIÇÃO DAS ESTRUTURAS VERTENTES, ESTAQUEAMENTO DO CANAL E MURO E RECOMPOSIÇÃO DO TERRENO.</v>
          </cell>
        </row>
        <row r="1716">
          <cell r="A1716" t="str">
            <v>ProlagosProjeto 19</v>
          </cell>
          <cell r="B1716" t="str">
            <v>Prolagos</v>
          </cell>
          <cell r="C1716" t="str">
            <v>Projeto 19</v>
          </cell>
          <cell r="D1716" t="str">
            <v>Tratamento de Esgoto</v>
          </cell>
          <cell r="E1716" t="str">
            <v>IMPLANTAÇÃO ETE TAMOIOS</v>
          </cell>
          <cell r="F1716" t="str">
            <v>Considerado</v>
          </cell>
          <cell r="G1716" t="str">
            <v>jan/25</v>
          </cell>
          <cell r="H1716">
            <v>30</v>
          </cell>
          <cell r="I1716" t="str">
            <v>Não</v>
          </cell>
          <cell r="J1716" t="str">
            <v>(O) Obras</v>
          </cell>
          <cell r="L1716" t="str">
            <v>IMPLANTAÇÃO DA ETE TAMOIOS, NO SEGUNDO DISTRITO DE CABO FRIO._x000D_
A LOCALIDADE É ATENDIDA COM DISTRIBUIÇÃO DE ÁGUA (HOJE COM 23.244 LIGAÇÕES) E NÃO POSSUI ETE._x000D_
A COBRANÇA DE TARIFA DA CONCESSÃO É ÚNICA PARA AS CIDADES ATENDIDAS PELA CONCESSÃO. NÃO HÁ DIVISÃO ENTRE ÁGUA E ESGOTO. E ESSA LOCALIDADE SÓ POSSUI ATENDIMENTO DE ÁGUA.</v>
          </cell>
        </row>
        <row r="1717">
          <cell r="A1717" t="str">
            <v>ProlagosProjeto 20</v>
          </cell>
          <cell r="B1717" t="str">
            <v>Prolagos</v>
          </cell>
          <cell r="C1717" t="str">
            <v>Projeto 20</v>
          </cell>
          <cell r="D1717" t="str">
            <v>Produção de Água</v>
          </cell>
          <cell r="E1717" t="str">
            <v>Hidrogeron ETA Juturnaíba</v>
          </cell>
          <cell r="F1717" t="str">
            <v>Considerado</v>
          </cell>
          <cell r="G1717" t="str">
            <v>jan/19</v>
          </cell>
          <cell r="H1717">
            <v>30</v>
          </cell>
          <cell r="I1717" t="str">
            <v>Não</v>
          </cell>
          <cell r="J1717" t="str">
            <v>(O) Obras</v>
          </cell>
          <cell r="L1717" t="str">
            <v>Obras civis e montagem eletromecânica do novo sistema de desinfecção, composto de reforma e ampliação da Sala dos Geradores de Hipoclorito, bem como a execução de nova estrutura para Depósito de Sal, Tanque de Estocagem de Hipoclorito, instalação de Rede de Água filtrada e Água clorada, localizado na ETA Juturnaíba. O equipamento já se encontra na unidade, restando apenas instalação da estrutura civil para comportá-lo.</v>
          </cell>
        </row>
        <row r="1718">
          <cell r="A1718" t="str">
            <v>ProlagosProjeto 21</v>
          </cell>
          <cell r="B1718" t="str">
            <v>Prolagos</v>
          </cell>
          <cell r="C1718" t="str">
            <v>Projeto 21</v>
          </cell>
          <cell r="D1718" t="str">
            <v>Tratamento de Esgoto</v>
          </cell>
          <cell r="E1718" t="str">
            <v>AMPLIAÇÃO DA ETE - SÃO PEDRO DA ALDEIA</v>
          </cell>
          <cell r="F1718" t="str">
            <v>Considerado</v>
          </cell>
          <cell r="G1718" t="str">
            <v>mar/21</v>
          </cell>
          <cell r="H1718">
            <v>30</v>
          </cell>
          <cell r="I1718" t="str">
            <v>Não</v>
          </cell>
          <cell r="J1718" t="str">
            <v>(O) Obras</v>
          </cell>
          <cell r="L1718" t="str">
            <v>Ampliação de capacidade de 120 l/s  para 220 l/s, considerando manter o processo de Lodos Ativados Convencionais com remoção de fósforo e Nitrogênio, com o objetivo de melhorar a performance operacional e capacidade de tratamento. Risco contratual, prevista na 3ª RQ (2019) e mantida no mesmo ano para a 4ªRQ (pendente de aprovação).</v>
          </cell>
        </row>
        <row r="1719">
          <cell r="A1719" t="str">
            <v>ProlagosProjeto 22</v>
          </cell>
          <cell r="B1719" t="str">
            <v>Prolagos</v>
          </cell>
          <cell r="C1719" t="str">
            <v>Projeto 22</v>
          </cell>
          <cell r="D1719" t="str">
            <v>Ampliação de Cobertura Esgoto</v>
          </cell>
          <cell r="E1719" t="str">
            <v>PROJETO DA EEE VILA INDUSTRIAL ALCALIS</v>
          </cell>
          <cell r="F1719" t="str">
            <v>Considerado</v>
          </cell>
          <cell r="G1719" t="str">
            <v>jun/21</v>
          </cell>
          <cell r="H1719">
            <v>30</v>
          </cell>
          <cell r="I1719" t="str">
            <v>Não</v>
          </cell>
          <cell r="J1719" t="str">
            <v>(O) Obras</v>
          </cell>
          <cell r="L1719" t="str">
            <v>Construção de elevatória para atender à Vila Industrial Álcalis, aproximadamente 942 ligações domiciliares, visando o recalque dos esgotos gerados até a ETE Arraial do Cabo, minimizando os impactos tanto de mídia, como ambientais.</v>
          </cell>
        </row>
        <row r="1720">
          <cell r="A1720" t="str">
            <v>ProlagosProjeto 23</v>
          </cell>
          <cell r="B1720" t="str">
            <v>Prolagos</v>
          </cell>
          <cell r="C1720" t="str">
            <v>Projeto 23</v>
          </cell>
          <cell r="D1720" t="str">
            <v>Outros Projetos</v>
          </cell>
          <cell r="E1720" t="str">
            <v>CAPEX PARA  PROCEDIMENTOS REGULATÓRIOS</v>
          </cell>
          <cell r="F1720" t="str">
            <v>Considerado</v>
          </cell>
          <cell r="G1720" t="str">
            <v>out/20</v>
          </cell>
          <cell r="H1720">
            <v>30</v>
          </cell>
          <cell r="I1720" t="str">
            <v>Sim</v>
          </cell>
          <cell r="J1720" t="str">
            <v>(U) Unidade</v>
          </cell>
          <cell r="L1720" t="str">
            <v>CAPEX DESTINADO AOS VALORES REFERENTE AOS CUSTOS COM OS RELATÓRIOS TECNICOS QUE SUBSIDIAM A COMPROVAÇÃO FINANCEIRA JUNTO À AGENERSA, DE ACORDO COM A INSTRUÇÃO NORMATIVA CODIR 050/2015, ONDE SE FAZ NECESSARIO APRESENTAÇÃO DOS SEGUINTES RELATORIOS: _x000D_
- AS BUILT;_x000D_
- LAUDO TECNICO CONCLUSIVO;_x000D_
- PARECER TECNICO FINANCEIRO.</v>
          </cell>
        </row>
        <row r="1721">
          <cell r="A1721" t="str">
            <v>ProlagosProjeto 24</v>
          </cell>
          <cell r="B1721" t="str">
            <v>Prolagos</v>
          </cell>
          <cell r="C1721" t="str">
            <v>Projeto 24</v>
          </cell>
          <cell r="D1721" t="str">
            <v>Segurança Operacional</v>
          </cell>
          <cell r="E1721" t="str">
            <v>Recuperação EEE's de Arraial Centro</v>
          </cell>
          <cell r="F1721" t="str">
            <v>Considerado</v>
          </cell>
          <cell r="G1721" t="str">
            <v>jan/19</v>
          </cell>
          <cell r="H1721">
            <v>30</v>
          </cell>
          <cell r="I1721" t="str">
            <v>Não</v>
          </cell>
          <cell r="J1721" t="str">
            <v>(U) Unidade</v>
          </cell>
          <cell r="L1721" t="str">
            <v>Recuperação EEE's de Arraial Centro - Obrigação Contratual, investimento deliberado na agenersa - Melhorias nas elevatórias existentes, EEE Arraial do Cabo. A realização da operação plena dos sistemas do Distrito Sede, requer ações imediatas para recuperação das 3 Elevatórias existentes como: recuperação estrutural, substituição das tubulações e conexões, substituição e atualização da estrutura elétrica, incluindo painel e automação e implantação de sistema de monitoramento. Orçamento previsto no Capex 2018 postergado para 2019.</v>
          </cell>
        </row>
        <row r="1722">
          <cell r="A1722" t="str">
            <v>ProlagosProjeto 25</v>
          </cell>
          <cell r="B1722" t="str">
            <v>Prolagos</v>
          </cell>
          <cell r="C1722" t="str">
            <v>Projeto 25</v>
          </cell>
          <cell r="D1722" t="str">
            <v>Segurança Operacional</v>
          </cell>
          <cell r="E1722" t="str">
            <v>Esgoto Interceptor da Praia dos Anjos</v>
          </cell>
          <cell r="F1722" t="str">
            <v>Considerado</v>
          </cell>
          <cell r="G1722" t="str">
            <v>jan/19</v>
          </cell>
          <cell r="H1722">
            <v>30</v>
          </cell>
          <cell r="I1722" t="str">
            <v>Não</v>
          </cell>
          <cell r="J1722" t="str">
            <v>(O) Obras</v>
          </cell>
          <cell r="L1722" t="str">
            <v>Trata-se do interceptor da Praia dos Anjos, obrigação contratual, obra deliberada pela Agencia Reguladora com objetivo de minimizar os efeitos da condução dos esgotos da modalidade de captação em tempo seco, tanto os períodos de estiagem quanto nas cheias. A obra iniciou em junho 2018 e aconteceram problemas de execução por parte do empreiteiro, culminando na necessidade de troca deste o que gerou mudança no cronograma para 2019._x000D_
Serviços:  execução de aproximados 1.608 metros com diâmetros de:_x000D_
DN 200: 144 metros_x000D_
DN 250: 406 metros_x000D_
DN 300: 665 metros _x000D_
DN 400: 393 metros_x000D_
54 unidades de poços de visita_x000D_
18 unidades de caixas de tempo seco</v>
          </cell>
        </row>
        <row r="1723">
          <cell r="A1723" t="str">
            <v>ProlagosProjeto 26</v>
          </cell>
          <cell r="B1723" t="str">
            <v>Prolagos</v>
          </cell>
          <cell r="C1723" t="str">
            <v>Projeto 26</v>
          </cell>
          <cell r="D1723" t="str">
            <v>Segurança Operacional</v>
          </cell>
          <cell r="E1723" t="str">
            <v>Rede coletora Convento, Mossoró e Cemitério</v>
          </cell>
          <cell r="F1723" t="str">
            <v>Considerado</v>
          </cell>
          <cell r="G1723" t="str">
            <v>jan/19</v>
          </cell>
          <cell r="H1723">
            <v>30</v>
          </cell>
          <cell r="I1723" t="str">
            <v>Não</v>
          </cell>
          <cell r="J1723" t="str">
            <v>(U) Unidade</v>
          </cell>
          <cell r="L1723" t="str">
            <v>Implantação de 173m de rede coletora de esgotos e Caixa de Captação em Tempo Seco no bairro Centro  - Cabo Frio - RJ (obra Convento); Objetivo - Evitar extravasamento de esgotos na Lagoa de Araruama; Obrigação Contratual - Processo deliberado na Agencia Reguladora, sujeito a multa. Implantação de 105 metros de rede coletora de esgotos no Bairro Mossoró em São Pedro da Aldeia. Implantação de 228 metros de rede coletora de esgotos próximo ano cemitério de Iguaba Grande.</v>
          </cell>
        </row>
        <row r="1724">
          <cell r="A1724" t="str">
            <v>ProlagosProjeto 27</v>
          </cell>
          <cell r="B1724" t="str">
            <v>Prolagos</v>
          </cell>
          <cell r="C1724" t="str">
            <v>Projeto 27</v>
          </cell>
          <cell r="D1724" t="str">
            <v>Ampliação de Cobertura Esgoto</v>
          </cell>
          <cell r="E1724" t="str">
            <v>PROJETO DE REDE COLETORA (ICMS VERDE) - CABO FRIO</v>
          </cell>
          <cell r="F1724" t="str">
            <v>Considerado</v>
          </cell>
          <cell r="G1724" t="str">
            <v>jan/22</v>
          </cell>
          <cell r="H1724">
            <v>30</v>
          </cell>
          <cell r="I1724" t="str">
            <v>Não</v>
          </cell>
          <cell r="J1724" t="str">
            <v>(O) Obras</v>
          </cell>
          <cell r="L1724" t="str">
            <v>IMPLANTAÇÃO DE REDES COLETORAS DE ESGOTOS SEPARATIVAS NO MUNICÍPIO DE CABO FRIO NOS BAIRROS CENTRO, BRAGA, E VILA DO SOL. _x000D_
Bloco 4 - Bairro Centro (sub-bacia 7) _x000D_
Bloco 5 - Bairro Braga (sub-bacia 3)IMPLANTAÇÃO DE REDES COLETORAS DE ESGOTOS SEPARATIVAS NO MUNICÍPIO DE CABO FRIO NOS BAIRROS CENTRO, BRAGA, E VILA DO SOL. _x000D_
Bloco 4 - Bairro Centro (sub-bacia 7) _x000D_
Bloco 5 - Bairro Braga (sub-bacia 3)</v>
          </cell>
        </row>
        <row r="1725">
          <cell r="A1725" t="str">
            <v>ProlagosProjeto 28</v>
          </cell>
          <cell r="B1725" t="str">
            <v>Prolagos</v>
          </cell>
          <cell r="C1725" t="str">
            <v>Projeto 28</v>
          </cell>
          <cell r="D1725" t="str">
            <v>Ampliação de Cobertura Esgoto</v>
          </cell>
          <cell r="E1725" t="str">
            <v>Esgoto ICMS São Pedro da Aldeia</v>
          </cell>
          <cell r="F1725" t="str">
            <v>Não Considerado</v>
          </cell>
          <cell r="G1725" t="str">
            <v>jan/24</v>
          </cell>
          <cell r="H1725">
            <v>30</v>
          </cell>
          <cell r="I1725" t="str">
            <v>Não</v>
          </cell>
          <cell r="J1725" t="str">
            <v>(O) Obras</v>
          </cell>
          <cell r="L1725" t="str">
            <v>IMPLANTAÇÃO DE REDE COLETORA DE ESGOTO NO MUNICÍPIO DE SÃO PEDRO DA ALDEIA/RJ, COM SUBSÍDIOS DO ICMS VERDE. OBRIGAÇÃO CONTRATUAL._x000D_
Bloco 2 - Ponta da Areia - Praia Linda - Ponta do Ambrósio_x000D_
Bloco 3 - São João (sub-bacia 1). _x000D_
Bloco 4 - São João (sub-bacia 2). _x000D_
Bloco 5 - São João (sub-bacia 3). B_x000D_
Bloco 6 - São João (sub-bacia 4).IMPLANTAÇÃO DE REDE COLETORA DE ESGOTO NO MUNICÍPIO DE SÃO PEDRO DA ALDEIA/RJ, COM SUBSÍDIOS DO ICMS VERDE. OBRIGAÇÃO CONTRATUAL._x000D_
Bloco 2 - Ponta da Areia - Praia Linda - Ponta do Ambrósio_x000D_
Bloco 3 - São João (sub-bacia 1). _x000D_
Bloco 4 - São João (sub-bacia 2). _x000D_
Bloco 5 - São João (sub-bacia 3). B_x000D_
Bloco 6 - São João (sub-bacia 4).</v>
          </cell>
        </row>
        <row r="1726">
          <cell r="A1726" t="str">
            <v>ProlagosProjeto 29</v>
          </cell>
          <cell r="B1726" t="str">
            <v>Prolagos</v>
          </cell>
          <cell r="C1726" t="str">
            <v>Projeto 29</v>
          </cell>
          <cell r="D1726" t="str">
            <v>Segurança Operacional</v>
          </cell>
          <cell r="E1726" t="str">
            <v>Implantação de Linha de Recalque e Estação Elevatória de Esgotos na Ponta do Ambrósio no município de São Pedro da Aldeia</v>
          </cell>
          <cell r="F1726" t="str">
            <v>Considerado</v>
          </cell>
          <cell r="G1726" t="str">
            <v>jan/19</v>
          </cell>
          <cell r="H1726">
            <v>30</v>
          </cell>
          <cell r="I1726" t="str">
            <v>Não</v>
          </cell>
          <cell r="J1726" t="str">
            <v>(O) Obras</v>
          </cell>
          <cell r="L1726" t="str">
            <v>Obras civis e montagem eletromecânica de Sistema de Recalque e Estação Elevatória de Esgotos da Ponta do Ambrósio São Pedro da Aldeia. Solicitação do Ministério Publico para evitar o lançamento de esgoto bruto na Lagoa.</v>
          </cell>
        </row>
        <row r="1727">
          <cell r="A1727" t="str">
            <v>ProlagosProjeto 30</v>
          </cell>
          <cell r="B1727" t="str">
            <v>Prolagos</v>
          </cell>
          <cell r="C1727" t="str">
            <v>Projeto 30</v>
          </cell>
          <cell r="D1727" t="str">
            <v>Outros Projetos</v>
          </cell>
          <cell r="E1727" t="str">
            <v>PROJETO DE MELHORIA SEDE ADMINISTRATIVA</v>
          </cell>
          <cell r="F1727" t="str">
            <v>Não Considerado</v>
          </cell>
          <cell r="G1727" t="str">
            <v>jan/25</v>
          </cell>
          <cell r="H1727">
            <v>30</v>
          </cell>
          <cell r="I1727" t="str">
            <v>Não</v>
          </cell>
          <cell r="J1727" t="str">
            <v>(U) Unidade</v>
          </cell>
          <cell r="L1727" t="str">
            <v>Projeto de Reforma e Melhorias Na Sede AdministrativaOs Projetos Tratam-Se de Melhorias e Adequações Na Sede da Concessionária Prolagos, Incluindo Reorganização do Salão, Ampliação de Refeitório, Portaria e Recepção e Pavimentação do Estacionamento.</v>
          </cell>
        </row>
        <row r="1728">
          <cell r="A1728" t="str">
            <v>ProlagosProjeto 31</v>
          </cell>
          <cell r="B1728" t="str">
            <v>Prolagos</v>
          </cell>
          <cell r="C1728" t="str">
            <v>Projeto 31</v>
          </cell>
          <cell r="D1728" t="str">
            <v>Ampliação de Cobertura Água</v>
          </cell>
          <cell r="E1728" t="str">
            <v>Água -  Ampliação do sistema de distribuição de água no bairro Baixo Grande</v>
          </cell>
          <cell r="F1728" t="str">
            <v>Considerado</v>
          </cell>
          <cell r="G1728" t="str">
            <v>jan/19</v>
          </cell>
          <cell r="H1728">
            <v>30</v>
          </cell>
          <cell r="I1728" t="str">
            <v>Sim</v>
          </cell>
          <cell r="J1728" t="str">
            <v>(O) Obras</v>
          </cell>
          <cell r="L1728" t="str">
            <v>Implantação de 868m de Tubo PEAD DE 63mm e 78 ligações de água  no bairro Baixo Grande  - São Pedro da Aldeia - RJ (Obra Rua Brasil); Objetivo - Ampliação do sistema de distribuição de água; Obrigação Contratual - Solicitação do poder concedente enviada a Agenersa;</v>
          </cell>
        </row>
        <row r="1729">
          <cell r="A1729" t="str">
            <v>ProlagosProjeto 32</v>
          </cell>
          <cell r="B1729" t="str">
            <v>Prolagos</v>
          </cell>
          <cell r="C1729" t="str">
            <v>Projeto 32</v>
          </cell>
          <cell r="D1729" t="str">
            <v>Segurança Operacional</v>
          </cell>
          <cell r="E1729" t="str">
            <v>Água - Rede de distribuição de água tratada do setor Caravelas no bairro Baia Formosa/ Armação do Búzios</v>
          </cell>
          <cell r="F1729" t="str">
            <v>Considerado</v>
          </cell>
          <cell r="G1729" t="str">
            <v>jan/19</v>
          </cell>
          <cell r="H1729">
            <v>30</v>
          </cell>
          <cell r="I1729" t="str">
            <v>Sim</v>
          </cell>
          <cell r="J1729" t="str">
            <v>(O) Obras</v>
          </cell>
          <cell r="L1729" t="str">
            <v>Rede de distribuição de água tratada do setor Caravelas no bairro Baia Formosa/ Armação do Búzios. Trata-se de obrigação contratual deliberada pela Agencia Reguladora pelo nº 3440/2018. Obra contempla execução de 4,5 km de rede distribuição, reforma de 1 reservatório e 1 booster, reposição de paralelo e 101 novas ligações. Além disso, a Prolagos possui processo jurídico (0005633-54.2017.8.19.0078) julgado procedente com condenação para realizar as obras necessárias para a individualização das cobranças de cada uma das unidades econômicas autônomas do Condomínio/autor bem como para a instalação da rede de esgoto que teve por determinação uma solução de abastecimento por parte da Prolagos.</v>
          </cell>
        </row>
        <row r="1730">
          <cell r="A1730" t="str">
            <v>ProlagosProjeto 33</v>
          </cell>
          <cell r="B1730" t="str">
            <v>Prolagos</v>
          </cell>
          <cell r="C1730" t="str">
            <v>Projeto 33</v>
          </cell>
          <cell r="D1730" t="str">
            <v>Continuidade Operacional</v>
          </cell>
          <cell r="E1730" t="str">
            <v>Vendas Externas</v>
          </cell>
          <cell r="F1730" t="str">
            <v>Considerado</v>
          </cell>
          <cell r="G1730" t="str">
            <v>jan/19</v>
          </cell>
          <cell r="H1730">
            <v>0</v>
          </cell>
          <cell r="I1730" t="str">
            <v>Sim</v>
          </cell>
          <cell r="J1730" t="str">
            <v>(U) Unidade</v>
          </cell>
          <cell r="L1730" t="str">
            <v>Projeto de Vendas Externas (OUTSIDE SALES – Field Sales) com 03 (três) equipes atuando em vendas e 03 colaboradores atuando em ligações clandestinas, em áreas pré determinadas nos imóveis factíveis, resultando no aumento da base de clientes faturados, aumento de receita e volumes medido/faturado e redução de perdas. O projeto engloba todos os custos da execução das Ligações de Águas vendidas, sendo: materiais, mão de obra e recomposição de pavimentação.</v>
          </cell>
        </row>
        <row r="1731">
          <cell r="A1731" t="str">
            <v>ProlagosProjeto 34</v>
          </cell>
          <cell r="B1731" t="str">
            <v>Prolagos</v>
          </cell>
          <cell r="C1731" t="str">
            <v>Projeto 34</v>
          </cell>
          <cell r="D1731" t="str">
            <v>Outros Projetos</v>
          </cell>
          <cell r="E1731" t="str">
            <v>SUBTITUIÇÃO DE MOTORES EMEC</v>
          </cell>
          <cell r="F1731" t="str">
            <v>Considerado</v>
          </cell>
          <cell r="G1731" t="str">
            <v>jan/20</v>
          </cell>
          <cell r="H1731">
            <v>30</v>
          </cell>
          <cell r="I1731" t="str">
            <v>Não</v>
          </cell>
          <cell r="J1731" t="str">
            <v>(U) Unidade</v>
          </cell>
          <cell r="L1731" t="str">
            <v>GARANTIR A OPERAÇÃO DOS RECALQUES DE ÁGUA E ESGOTO BEM COMO DE SUAS ESTAÇÕES DE TRATAMENTO UTILIZANDO EQUIPAMENTOS COM MAIOR RENDIMENTO ENERGÉTICO DO QUE OS QUE ESTÃO EM OPERAÇÃO ATUALMENTE.  ALÉM DE REALIZAR A RENOVAÇÃO DO PARQUE DE EQUIPAMENTOS DOS 5 MUNICÍPIOS</v>
          </cell>
        </row>
        <row r="1732">
          <cell r="A1732" t="str">
            <v>ProlagosProjeto 35</v>
          </cell>
          <cell r="B1732" t="str">
            <v>Prolagos</v>
          </cell>
          <cell r="C1732" t="str">
            <v>Projeto 35</v>
          </cell>
          <cell r="D1732" t="str">
            <v>Ampliação de Cobertura Água</v>
          </cell>
          <cell r="E1732" t="str">
            <v>PROJETOS DE PEQUENA EXTENSÃO DE REDE DE ÁGUA (COMERCIAL)</v>
          </cell>
          <cell r="F1732" t="str">
            <v>Não Considerado</v>
          </cell>
          <cell r="G1732" t="str">
            <v>jan/25</v>
          </cell>
          <cell r="H1732">
            <v>30</v>
          </cell>
          <cell r="I1732" t="str">
            <v>Sim</v>
          </cell>
          <cell r="J1732" t="str">
            <v>(O) Obras</v>
          </cell>
          <cell r="L1732" t="str">
            <v>PEQUENA EXTENSÃO DE REDE DE ÁGUA - PREVISÃO DE IMPLANTAÇÃO DE 13.139,00 METROS DE REDE DISTRIBUIÇÃO E 656 NOVAS LIGAÇÕES EM RUAS EM QUE A CONCESSIONÁRIA NÃO POSSUI REDE, PORÉM FICAM PRÓXIMAS AO SISTEMA EXISTENTE. TODA A DEMANDA POSSUI ORDEM DE SERVIÇO DE POSSIBILIDADE DE EXTENSÃO DE REDE, TENDO EM VISTA QUE O POTENCIAL DE CLIENTES SOLICITA A IMPLANTAÇÃO DAS LIGAÇÕES.</v>
          </cell>
        </row>
        <row r="1733">
          <cell r="A1733" t="str">
            <v>ProlagosProjeto 36</v>
          </cell>
          <cell r="B1733" t="str">
            <v>Prolagos</v>
          </cell>
          <cell r="C1733" t="str">
            <v>Projeto 36</v>
          </cell>
          <cell r="D1733" t="str">
            <v>Outros Projetos</v>
          </cell>
          <cell r="E1733" t="str">
            <v>Melhorias nas Lojas Tamoios, São Pedro da Aldeia e Cabo Frio</v>
          </cell>
          <cell r="F1733" t="str">
            <v>Considerado</v>
          </cell>
          <cell r="G1733" t="str">
            <v>jan/19</v>
          </cell>
          <cell r="H1733">
            <v>30</v>
          </cell>
          <cell r="I1733" t="str">
            <v>Não</v>
          </cell>
          <cell r="J1733" t="str">
            <v>(U) Unidade</v>
          </cell>
          <cell r="L1733" t="str">
            <v>Adequação das lojas de atendimento as regras básicas de segurança, higiene e mais eficiência no atendimento ao cliente, sendo: Loja Tamoios - no local não há refeitório e nem pia para lavar os utensílios básicos de refeição e troca da escada. Nesse caso, há também a possibilidade de trocar o local. Loja São Pedro da Aldeia - não temos área de descanso para os atendentes, não temos mesa para refeição e mudança do local do banheiro que não está adequado. Loja Iguaba - alteração da fachada e aumento da área de atendimento. Loja Cabo Frio - ampliação do local de atendimento presencial e do call center, e criação de uma área para treinamentos. Nossos computadores durante o atendimento estão muito lentos, chegando a travar em alguns momentos causando irritação ao cliente e aumentando nosso tempo médio de atendimento (TMA) e o tempo médio de espera (TME).</v>
          </cell>
        </row>
        <row r="1734">
          <cell r="A1734" t="str">
            <v>ProlagosProjeto 37</v>
          </cell>
          <cell r="B1734" t="str">
            <v>Prolagos</v>
          </cell>
          <cell r="C1734" t="str">
            <v>Projeto 37</v>
          </cell>
          <cell r="D1734" t="str">
            <v>Outros Projetos</v>
          </cell>
          <cell r="E1734" t="str">
            <v>Melhorias nas Lojas Búzios, Iguaba e AC</v>
          </cell>
          <cell r="F1734" t="str">
            <v>Considerado</v>
          </cell>
          <cell r="G1734" t="str">
            <v>jan/19</v>
          </cell>
          <cell r="H1734">
            <v>30</v>
          </cell>
          <cell r="I1734" t="str">
            <v>Não</v>
          </cell>
          <cell r="J1734" t="str">
            <v>(U) Unidade</v>
          </cell>
          <cell r="L1734" t="str">
            <v>Adequação das lojas de atendimento as regras básicas de segurança, higiene e mais eficiência no atendimento ao cliente, sendo: loja de Búzios - hoje a loja esta instalada em um local pequeno, precisamos trocar de local e adequar a nova loja com obras civis (materiais, mão de obra e móveis). Loja Iguaba - alteração da fachada e aumento da área de atendimento. Nossos computadores durante o atendimento estão muito lentos, chegando a travar em alguns momentos causando irritação ao cliente e aumentando nosso tempo médio de atendimento (TMA) e o tempo médio de espera (TME).</v>
          </cell>
        </row>
        <row r="1735">
          <cell r="A1735" t="str">
            <v>ProlagosProjeto 38</v>
          </cell>
          <cell r="B1735" t="str">
            <v>Prolagos</v>
          </cell>
          <cell r="C1735" t="str">
            <v>Projeto 38</v>
          </cell>
          <cell r="D1735" t="str">
            <v>Tratamento de Esgoto</v>
          </cell>
          <cell r="E1735" t="str">
            <v>PROJETO DE TRANSPOSIÇÃO SÃO PEDRO</v>
          </cell>
          <cell r="F1735" t="str">
            <v>Não Considerado</v>
          </cell>
          <cell r="G1735" t="str">
            <v>jan/24</v>
          </cell>
          <cell r="H1735">
            <v>30</v>
          </cell>
          <cell r="I1735" t="str">
            <v>Não</v>
          </cell>
          <cell r="J1735" t="str">
            <v>(O) Obras</v>
          </cell>
          <cell r="L1735" t="str">
            <v>TRANSPOSIÇÃO SÃO PEDRO DA ALDEIA/RJ._x000D_
TEM O OBJETIVO DE ATENDER A SOLICITAÇÃO DO CONSÓRCIO INTERMUNICIPAL, NO SENTIDO DE ENCAMINHAR O EFLUENTE TRATADO PARA O RIO FLEXEIRA, CONTRIBUINTE DA BACIA HIDROGRÁFICA DE RIO UNA. A TRANSPOSIÇÃO VISA DIMINUIR A CARGA DE EFLUENTES LANÇADA NA LAGOA DE ARARUAMA.</v>
          </cell>
        </row>
        <row r="1736">
          <cell r="A1736" t="str">
            <v>ProlagosProjeto 39</v>
          </cell>
          <cell r="B1736" t="str">
            <v>Prolagos</v>
          </cell>
          <cell r="C1736" t="str">
            <v>Projeto 39</v>
          </cell>
          <cell r="D1736" t="str">
            <v>Ampliação de Cobertura Esgoto</v>
          </cell>
          <cell r="E1736" t="str">
            <v>PROJETO DE IMPLANTAÇÃO DE REDE SEPARATIVA DE ESGOTO 25%</v>
          </cell>
          <cell r="F1736" t="str">
            <v>Considerado</v>
          </cell>
          <cell r="G1736" t="str">
            <v>jan/22</v>
          </cell>
          <cell r="H1736">
            <v>30</v>
          </cell>
          <cell r="I1736" t="str">
            <v>Não</v>
          </cell>
          <cell r="J1736" t="str">
            <v>(O) Obras</v>
          </cell>
          <cell r="L1736" t="str">
            <v>IMPLANTAÇÃO DE ESTIMADOS 501,2 KM DE REDE SEPARATIVA DE ESGOTOS, 66,7 MIL LIGAÇÕES DE ESGOTO, 27,4 KM DE LINHA DE RECALQUE, 48 EEES E 0,5 KM DE INTERCEPTOR.</v>
          </cell>
        </row>
        <row r="1737">
          <cell r="A1737" t="str">
            <v>ProlagosProjeto 40</v>
          </cell>
          <cell r="B1737" t="str">
            <v>Prolagos</v>
          </cell>
          <cell r="C1737" t="str">
            <v>Projeto 40</v>
          </cell>
          <cell r="D1737" t="str">
            <v>Ampliação de Cobertura Esgoto</v>
          </cell>
          <cell r="E1737" t="str">
            <v>PROJETO REDE COLETORA, EMISSÁRIO E LINHA DE RECALQUE</v>
          </cell>
          <cell r="F1737" t="str">
            <v>Não Considerado</v>
          </cell>
          <cell r="G1737" t="str">
            <v>jan/20</v>
          </cell>
          <cell r="H1737">
            <v>0</v>
          </cell>
          <cell r="I1737" t="str">
            <v>Não</v>
          </cell>
          <cell r="J1737" t="str">
            <v>(O) Obras</v>
          </cell>
          <cell r="L1737" t="str">
            <v>PROJETO REDE COLETORA, EMISSÁRIO E LINHA DE RECALQUE NO MUNICÍPIO DE ARRAIAL DO CABO, ESCOPO AINDA NÃO DEFINIDO AGUARDANDO ESTUDO DA COPPE  COM O CENÁRIO DE MODELAGEM DO CANAL DA ÁLCALIS PARA SUBSIDIAR A TOMADA DE DECISÃO ACERCA DESTE PROJETO.</v>
          </cell>
        </row>
        <row r="1738">
          <cell r="A1738" t="str">
            <v>ProlagosProjeto 41</v>
          </cell>
          <cell r="B1738" t="str">
            <v>Prolagos</v>
          </cell>
          <cell r="C1738" t="str">
            <v>Projeto 41</v>
          </cell>
          <cell r="D1738" t="str">
            <v>Segurança Operacional</v>
          </cell>
          <cell r="E1738" t="str">
            <v>Interligação á adutora existente no canal Palmer</v>
          </cell>
          <cell r="F1738" t="str">
            <v>Considerado</v>
          </cell>
          <cell r="G1738" t="str">
            <v>jan/19</v>
          </cell>
          <cell r="H1738">
            <v>30</v>
          </cell>
          <cell r="I1738" t="str">
            <v>Não</v>
          </cell>
          <cell r="J1738" t="str">
            <v>(U) Unidade</v>
          </cell>
          <cell r="L1738" t="str">
            <v>O projeto consiste em interligar à adutora existente a travessia realizada no Canal Palmer. Foi realizada a travessia por método não destrutivo (sob o canal Palmer) para substituir a travessia aérea existente, conforme deliberação da Agenersa._x000D_
Foram executados 480 metros de adutora em PEAD com diâmetro DN 450mm.</v>
          </cell>
        </row>
        <row r="1739">
          <cell r="A1739" t="str">
            <v>ProlagosProjeto 42</v>
          </cell>
          <cell r="B1739" t="str">
            <v>Prolagos</v>
          </cell>
          <cell r="C1739" t="str">
            <v>Projeto 42</v>
          </cell>
          <cell r="D1739" t="str">
            <v>Segurança Operacional</v>
          </cell>
          <cell r="E1739" t="str">
            <v>PROJETOS DE MELHORIA OPERACIONAL ETE MONTE ALTO</v>
          </cell>
          <cell r="F1739" t="str">
            <v>Considerado</v>
          </cell>
          <cell r="G1739" t="str">
            <v>jan/19</v>
          </cell>
          <cell r="H1739">
            <v>30</v>
          </cell>
          <cell r="I1739" t="str">
            <v>Sim</v>
          </cell>
          <cell r="J1739" t="str">
            <v>(U) Unidade</v>
          </cell>
          <cell r="L1739" t="str">
            <v>AQUISIÇÃO DE ETE COMPACTA MODULAR DE NÍVEL DE TRATAMENTO TERCIÁRIO (10L/S)_x000D_
A ETE COMPACTA SE FAZ PREVISTA EM SUBSTITUIÇÃO DA UNIDADE ATUAL EM CHAPA DE AÇO, QUE SE ENCONTRA COM AVARIAS ESTRUTURAIS E, CONSEQUENTE, PERDA DE EFICIÊNCIA (</v>
          </cell>
        </row>
        <row r="1740">
          <cell r="A1740" t="str">
            <v>ProlagosProjeto 43</v>
          </cell>
          <cell r="B1740" t="str">
            <v>Prolagos</v>
          </cell>
          <cell r="C1740" t="str">
            <v>Projeto 43</v>
          </cell>
          <cell r="D1740" t="str">
            <v>Redução de Perdas</v>
          </cell>
          <cell r="E1740" t="str">
            <v>CAPEX DE REDUÇÃO DE PERDAS (Takadu)  - TECNOL. E INFRA PARA REDUÇÃO DE VAZAMENTOS</v>
          </cell>
          <cell r="F1740" t="str">
            <v>Considerado</v>
          </cell>
          <cell r="G1740" t="str">
            <v>jan/19</v>
          </cell>
          <cell r="H1740">
            <v>0</v>
          </cell>
          <cell r="I1740" t="str">
            <v>Sim</v>
          </cell>
          <cell r="J1740" t="str">
            <v>(G) GCP</v>
          </cell>
          <cell r="L1740" t="str">
            <v>REVITALIZAÇÃO E AMPLIAÇÃO DO SISTEMA DE CONTAGEM DE VEÍCULOS DA REGIÃO DOS LAGOS VISANDO PREDIÇÃO NO FORNECIMENTO DE ÁGUA E MELHORIAS EM ESTRATÉGIAS OPERACIONAIS.</v>
          </cell>
        </row>
        <row r="1741">
          <cell r="A1741" t="str">
            <v>ProlagosProjeto 44</v>
          </cell>
          <cell r="B1741" t="str">
            <v>Prolagos</v>
          </cell>
          <cell r="C1741" t="str">
            <v>Projeto 44</v>
          </cell>
          <cell r="D1741" t="str">
            <v>Ampliação de Cobertura Esgoto</v>
          </cell>
          <cell r="E1741" t="str">
            <v>PROJETO DE REDE DE ESGOTO TAMOIOS</v>
          </cell>
          <cell r="F1741" t="str">
            <v>Não Considerado</v>
          </cell>
          <cell r="G1741" t="str">
            <v>jan/22</v>
          </cell>
          <cell r="H1741">
            <v>30</v>
          </cell>
          <cell r="I1741" t="str">
            <v>Não</v>
          </cell>
          <cell r="J1741" t="str">
            <v>(O) Obras</v>
          </cell>
          <cell r="L1741" t="str">
            <v>IMPLANTAÇÃO DE REDE COLETORA DE ESGOTO TAMOIOS/RJ. _x000D_
ESTA OBRA ESTA CONDICIONADA À CONSTRUÇÃO DA ETE TAMOIOS PARA RECEBIMENTO DOS EFLUENTES (2021).</v>
          </cell>
        </row>
        <row r="1742">
          <cell r="A1742" t="str">
            <v>ProlagosProjeto 45</v>
          </cell>
          <cell r="B1742" t="str">
            <v>Prolagos</v>
          </cell>
          <cell r="C1742" t="str">
            <v>Projeto 45</v>
          </cell>
          <cell r="D1742" t="str">
            <v>Projetos Engenharia</v>
          </cell>
          <cell r="E1742" t="str">
            <v>PROJETOS DE ENGENHARIA</v>
          </cell>
          <cell r="F1742" t="str">
            <v>Considerado</v>
          </cell>
          <cell r="G1742" t="str">
            <v>jan/19</v>
          </cell>
          <cell r="H1742">
            <v>30</v>
          </cell>
          <cell r="I1742" t="str">
            <v>Sim</v>
          </cell>
          <cell r="J1742" t="str">
            <v>(P) Projetos</v>
          </cell>
          <cell r="L1742">
            <v>0</v>
          </cell>
        </row>
        <row r="1743">
          <cell r="A1743" t="str">
            <v>ProlagosProjeto 46</v>
          </cell>
          <cell r="B1743" t="str">
            <v>Prolagos</v>
          </cell>
          <cell r="C1743" t="str">
            <v>Projeto 46</v>
          </cell>
          <cell r="D1743" t="str">
            <v>Outros Projetos</v>
          </cell>
          <cell r="E1743" t="str">
            <v>PROJETO SOCIAL - BNDES</v>
          </cell>
          <cell r="F1743" t="str">
            <v>Considerado</v>
          </cell>
          <cell r="G1743" t="str">
            <v>jan/21</v>
          </cell>
          <cell r="H1743">
            <v>30</v>
          </cell>
          <cell r="I1743" t="str">
            <v>Não</v>
          </cell>
          <cell r="J1743" t="str">
            <v>(U) Unidade</v>
          </cell>
          <cell r="L1743" t="str">
            <v>TRATA-SE DE PROJETO SOCIAL PREVISTO EM CONTRATO DE FINANCIAMENTO FIRMADO COM BNDES (PROLAGOS 3). O PROJETO ESTÁ EM FASE DE VALIDAÇÃO COM O BNDES E É OBRIGAÇÃO DO CONTRATO DE FINANCIAMENTO._x000D_
OS SUBPROJETOS QUE COMPÕEM O PROJETO IMPULSO SÃO:_x000D_
1. VIDA NA LAGOA: TRATA-SE DE UMA AÇÃO PARA OS PESCADORES E SUAS FAMÍLIAS, POR MEIO DA ESTRUTURAÇÃO DESSES PROFISSIONAIS DE FORMA A OTIMIZAR O POTENCIAL DA PROFISSÃO E DOS PRODUTOS ORIUNDOS DA ATIVIDADE PESQUEIRA, PROMOVER O DESENVOLVIMENTO INDIVIDUAL, EDUCAÇÃO E MELHORIA DA RENDA E DA QUALIDADE DE VIDA, ENVOLVENDO TAMBÉM AS FAMÍLIAS DOS PESCADORES (COMPANHEIRAS(OS) E FILHOS) DE MODO A GERAR RENDAS COMPLEMENTARES. ATENDERÁ AS COMUNIDADES DAS CIDADES: IGUABA GRANDE, SÃO PEDRO DA ALDEIA, CABO FRIO E ARRAIAL DO CABO. _x000D_
2. A NATUREZA DA EDUCAÇÃO PARA O MANGUE: ESTE SUBPROJETO SERÁ DESENVOLVIDO EM UMA REGIÃO DA CIDADE DE BÚZIOS, NO RIO DE JANEIRO, A SABER: O MANGUE DE PEDRAS, UMA FORMAÇÃO DE SINGULARIDADE GEOLÓGICA, AMBIENTAL E CULTURAL, CUJA RELEVÂNCIA PARA O ENSINO, A CIÊNCIA E O TURISMO ENCONTRA-SE MAPEADA E, COMO TAL, FEZ DA REGIÃO SINGULAR PARA O MAPA TURÍSTICO DO ESTADO DO RIO DE JANEIRO E MANUTENÇÃO DA HISTÓRIA LOCAL. A FIM DE CRIAR MECANISMOS DE PROTEÇÃO PARA A ESSA ÁREA, EM 8 DE NOVEMBRO DE 2018, A PREFEITURA DE BÚZIOS ESTABELECEU NA REGIÃO UMA NOVA UNIDADE DE CONSERVAÇÃO, A APA MUNICIPAL DO MANGUE DE PEDRAS, QUE DEVERÁ FUNCIONAR COMO IMPORTANTE FERRAMENTA DE PROTEÇÃO, ALÉM DE ESTABELECER UMA BASE SUSTENTÁVEL DE DESENVOLVIMENTO DO ENTORNO. _x000D_
3. ESTAÇÃO FONTE DO SABER: O FOCO PRINCIPAL DESTA AÇÃO ESTÁ EM EDUCAÇÃO AMBIENTAL E PRETENDE-SE APROXIMAR A POPULAÇÃO, ESPECIALMENTE ESTUDANTES DE ESCOLAS PÚBLICAS, AO MUNDO DAS CIÊNCIAS AMBIENTAIS, DIVULGANDO DOCUMENTOS, EQUIPAMENTOS, AÇÕES E O PATRIMÔNIO CULTURAL E CIENTÍFICO DA REGIÃO. TRATA-SE DE PROJETO SOCIAL PREVISTO EM CONTRATO DE FINANCIAMENTO FIRMADO COM BNDES (PROLAGOS 3). O PROJETO ESTÁ EM FASE DE VALIDAÇÃO COM O BNDES E É OBRIGAÇÃO DO CONTRATO DE FINANCIAMENTO._x000D_
OS SUBPROJETOS QUE COMPÕEM O PROJETO IMPULSO SÃO:_x000D_
1. VIDA NA LAGOA: TRATA-SE DE UMA AÇÃO PARA OS PESCADORES E SUAS FAMÍLIAS, POR MEIO DA ESTRUTURAÇÃO DESSES PROFISSIONAIS DE FORMA A OTIMIZAR O POTENCIAL DA PROFISSÃO E DOS PRODUTOS ORIUNDOS DA ATIVIDADE PESQUEIRA, PROMOVER O DESENVOLVIMENTO INDIVIDUAL, EDUCAÇÃO E MELHORIA DA RENDA E DA QUALIDADE DE VIDA, ENVOLVENDO TAMBÉM AS FAMÍLIAS DOS PESCADORES (COMPANHEIRAS(OS) E FILHOS) DE MODO A GERAR RENDAS COMPLEMENTARES. ATENDERÁ AS COMUNIDADES DAS CIDADES: IGUABA GRANDE, SÃO PEDRO DA ALDEIA, CABO FRIO E ARRAIAL DO CABO. _x000D_
2. A NATUREZA DA EDUCAÇÃO PARA O MANGUE: ESTE SUBPROJETO SERÁ DESENVOLVIDO EM UMA REGIÃO DA CIDADE DE BÚZIOS, NO RIO DE JANEIRO, A SABER: O MANGUE DE PEDRAS, UMA FORMAÇÃO DE SINGULARIDADE GEOLÓGICA, AMBIENTAL E CULTURAL, CUJA RELEVÂNCIA PARA O ENSINO, A CIÊNCIA E O TURISMO ENCONTRA-SE MAPEADA E, COMO TAL, FEZ DA REGIÃO SINGULAR PARA O MAPA TURÍSTICO DO ESTADO DO RIO DE JANEIRO E MANUTENÇÃO DA HISTÓRIA LOCAL. A FIM DE CRIAR MECANISMOS DE PROTEÇÃO PARA A ESSA ÁREA, EM 8 DE NOVEMBRO DE 2018, A PREFEITURA DE BÚZIOS ESTABELECEU NA REGIÃO UMA NOVA UNIDADE DE CONSERVAÇÃO, A APA MUNICIPAL DO MANGUE DE PEDRAS, QUE DEVERÁ FUNCIONAR COMO IMPORTANTE FERRAMENTA DE PROTEÇÃO, ALÉM DE ESTABELECER UMA BASE SUSTENTÁVEL DE DESENVOLVIMENTO DO ENTORNO. _x000D_
3. ESTAÇÃO FONTE DO SABER: O FOCO PRINCIPAL DESTA AÇÃO ESTÁ EM EDUCAÇÃO AMBIENTAL E PRETENDE-SE APROXIMAR A POPULAÇÃO, ESPECIALMENTE ESTUDANTES DE ESCOLAS PÚBLICAS, AO MUNDO DAS CIÊNCIAS AMBIENTAIS, DIVULGANDO DOCUMENTOS, EQUIPAMENTOS, AÇÕES E O PATRIMÔNIO CULTURAL E CIENTÍFICO DA REGIÃO.</v>
          </cell>
        </row>
        <row r="1744">
          <cell r="A1744" t="str">
            <v>ProlagosProjeto 47</v>
          </cell>
          <cell r="B1744" t="str">
            <v>Prolagos</v>
          </cell>
          <cell r="C1744" t="str">
            <v>Projeto 47</v>
          </cell>
          <cell r="D1744" t="str">
            <v>Segurança Operacional</v>
          </cell>
          <cell r="E1744" t="str">
            <v>ETA - AQUISIÇÃO DE BOMBAS E INVERSORES PARA TRATAMENTO</v>
          </cell>
          <cell r="F1744" t="str">
            <v>Não Considerado</v>
          </cell>
          <cell r="G1744" t="str">
            <v>jan/22</v>
          </cell>
          <cell r="H1744">
            <v>30</v>
          </cell>
          <cell r="I1744" t="str">
            <v>Não</v>
          </cell>
          <cell r="J1744" t="str">
            <v>(U) Unidade</v>
          </cell>
          <cell r="L1744" t="str">
            <v>EQUIPAMENTOS PARA MELHORIAS OPERACIONAIS DA ETA JUTURNAÍBA._x000D_
_x000D_
BOMBAS PARA REMOÇÃO DE LODO E CLARIFICADOS DOS DECANTADORES ACELATOR A E B QUE SERÃO RECALCADOS PARA O TANQUES DE HOMOGENEIZAÇÃO. _x000D_
_x000D_
BOMBAS PARA RESERVA QUENTE DO SISTEMA DE DESIDRATAÇÃO DE LODO DAS CENTRÍFUGAS A E B._x000D_
_x000D_
INVERSORES DE FREQUÊNCIA PARA RESPECTIVAS BOMBAS._x000D_
_x000D_
TALHAS PARA POSICIONAMENTO DE BOMBAS DE CLARIFICADO NOS DECANTADORES DA ETA II.</v>
          </cell>
        </row>
        <row r="1745">
          <cell r="A1745" t="str">
            <v>ProlagosProjeto 48</v>
          </cell>
          <cell r="B1745" t="str">
            <v>Prolagos</v>
          </cell>
          <cell r="C1745" t="str">
            <v>Projeto 48</v>
          </cell>
          <cell r="D1745" t="str">
            <v>Segurança Operacional</v>
          </cell>
          <cell r="E1745" t="str">
            <v>INSTALAÇÃO DE 10 BOOSTERS</v>
          </cell>
          <cell r="F1745" t="str">
            <v>Considerado</v>
          </cell>
          <cell r="G1745" t="str">
            <v>jan/19</v>
          </cell>
          <cell r="H1745">
            <v>30</v>
          </cell>
          <cell r="I1745" t="str">
            <v>Não</v>
          </cell>
          <cell r="J1745" t="str">
            <v>(U) Unidade</v>
          </cell>
          <cell r="L1745" t="str">
            <v>O PROJETO CONTEMPLARÁ OS BAIRROS: ALECRIM, FLORESTINHA, SANTA MARGARIDA 1 E SANTA MARGARIDA 2, MONTE ALEGRE 2, GURIRI 1, GURIRI 2, ORLA 500, SAMBURÁ E PRAIA DO SIQUEIRA.</v>
          </cell>
        </row>
        <row r="1746">
          <cell r="A1746" t="str">
            <v>ProlagosProjeto 49</v>
          </cell>
          <cell r="B1746" t="str">
            <v>Prolagos</v>
          </cell>
          <cell r="C1746" t="str">
            <v>Projeto 49</v>
          </cell>
          <cell r="D1746" t="str">
            <v>Segurança Operacional</v>
          </cell>
          <cell r="E1746" t="str">
            <v>Aquisição de Equipamentos para Redução de Custos com Laboratório Terceirizado</v>
          </cell>
          <cell r="F1746" t="str">
            <v>Considerado</v>
          </cell>
          <cell r="G1746" t="str">
            <v>jan/19</v>
          </cell>
          <cell r="H1746">
            <v>30</v>
          </cell>
          <cell r="I1746" t="str">
            <v>Sim</v>
          </cell>
          <cell r="J1746" t="str">
            <v>(U) Unidade</v>
          </cell>
          <cell r="L1746" t="str">
            <v>Projeto destinado a redução de custo com laboratório terceirizado, aquisição de equipamentos, reagentes e vidraria para: Analises Microbiológicas Presença e Ausência / Bac. Heterotróficas, Analises de Nitrogênio e Analises de Fosforo. Após a aquisição dos equipamentos, restará apenas o custo com o material (vidraria e reagentes) o que representa 30% do custo atual com o a terceirização do serviço.</v>
          </cell>
        </row>
        <row r="1747">
          <cell r="A1747" t="str">
            <v>ProlagosProjeto 50</v>
          </cell>
          <cell r="B1747" t="str">
            <v>Prolagos</v>
          </cell>
          <cell r="C1747" t="str">
            <v>Projeto 50</v>
          </cell>
          <cell r="D1747" t="str">
            <v>Outros Projetos</v>
          </cell>
          <cell r="E1747" t="str">
            <v>Reformas na ETA Juturnaíba</v>
          </cell>
          <cell r="F1747" t="str">
            <v>Considerado</v>
          </cell>
          <cell r="G1747" t="str">
            <v>jan/19</v>
          </cell>
          <cell r="H1747">
            <v>30</v>
          </cell>
          <cell r="I1747" t="str">
            <v>Não</v>
          </cell>
          <cell r="J1747" t="str">
            <v>(U) Unidade</v>
          </cell>
          <cell r="L1747" t="str">
            <v>Realização de Obra civil_x000D_
Reforma do laboratório, CCO, banheiros, refeitório, reforma da fachada e reforma da entrada da ETA para receber adequadamente as visitas e alterar imagem de acordo com a nova marca _x000D_
Construção de abrigo para o barco e pintura no novo padrão</v>
          </cell>
        </row>
        <row r="1748">
          <cell r="A1748" t="str">
            <v>ProlagosProjeto 51</v>
          </cell>
          <cell r="B1748" t="str">
            <v>Prolagos</v>
          </cell>
          <cell r="C1748" t="str">
            <v>Projeto 51</v>
          </cell>
          <cell r="D1748" t="str">
            <v>Ampliação de Cobertura Esgoto</v>
          </cell>
          <cell r="E1748" t="str">
            <v>PROJETO REDE COLETORA (ICMS) - IGUABA</v>
          </cell>
          <cell r="F1748" t="str">
            <v>Não Considerado</v>
          </cell>
          <cell r="G1748" t="str">
            <v>jan/20</v>
          </cell>
          <cell r="H1748">
            <v>30</v>
          </cell>
          <cell r="I1748" t="str">
            <v>Não</v>
          </cell>
          <cell r="J1748" t="str">
            <v>(O) Obras</v>
          </cell>
          <cell r="L1748" t="str">
            <v>IMPLANTAÇÃO DE REDES COLETORAS DE ESGOTOS SEPARATIVAS NO MUNICÍPIO DE IGUABA._x000D_
TRATA-SE DE OBRIGAÇÃO CONTRATUAL E SÃO OBRAS ADVINDAS DA APROVAÇÃO DE LEI ESPECIFICA ICMS VERDE, AINDA NÃO APROVADA PELO MUNICÍPIO EM QUESTÃO.</v>
          </cell>
        </row>
        <row r="1749">
          <cell r="A1749" t="str">
            <v>ProlagosProjeto 52</v>
          </cell>
          <cell r="B1749" t="str">
            <v>Prolagos</v>
          </cell>
          <cell r="C1749" t="str">
            <v>Projeto 52</v>
          </cell>
          <cell r="D1749" t="str">
            <v>Tratamento de Esgoto</v>
          </cell>
          <cell r="E1749" t="str">
            <v>PROJETO DE TRANSPOSIÇÃO CABO FRIO</v>
          </cell>
          <cell r="F1749" t="str">
            <v>Não Considerado</v>
          </cell>
          <cell r="G1749" t="str">
            <v>jan/20</v>
          </cell>
          <cell r="H1749">
            <v>30</v>
          </cell>
          <cell r="I1749" t="str">
            <v>Não</v>
          </cell>
          <cell r="J1749" t="str">
            <v>(O) Obras</v>
          </cell>
          <cell r="L1749" t="str">
            <v>TRANSPOSIÇÃO CABO FRIO/RJ. _x000D_
TEM O OBJETIVO DE ATENDER A SOLICITAÇÃO DO CONSÓRCIO INTERMUNICIPAL, NO SENTIDO DE ENCAMINHAR O EFLUENTE TRATADO PARA O RIO FLEXEIRA, CONTRIBUINTE DA BACIA HIDROGRÁFICA DE RIO UNA. A TRANSPOSIÇÃO VISA DIMINUIR A CARGA DE EFLUENTES LANÇADA NA LAGOA DE ARARUAMA.</v>
          </cell>
        </row>
        <row r="1750">
          <cell r="A1750" t="str">
            <v>ProlagosProjeto 53</v>
          </cell>
          <cell r="B1750" t="str">
            <v>Prolagos</v>
          </cell>
          <cell r="C1750" t="str">
            <v>Projeto 53</v>
          </cell>
          <cell r="D1750" t="str">
            <v>Segurança Operacional</v>
          </cell>
          <cell r="E1750" t="str">
            <v>ETA - SISTEMA DE FLOCULAÇÃO</v>
          </cell>
          <cell r="F1750" t="str">
            <v>Considerado</v>
          </cell>
          <cell r="G1750" t="str">
            <v>jan/20</v>
          </cell>
          <cell r="H1750">
            <v>30</v>
          </cell>
          <cell r="I1750" t="str">
            <v>Sim</v>
          </cell>
          <cell r="J1750" t="str">
            <v>(U) Unidade</v>
          </cell>
          <cell r="L1750" t="str">
            <v>MELHORIA E ADEQUAÇÃO NO SISTEMA DE FLOCULAÇÃO DA ETA II_x000D_
_x000D_
INSTALAÇÃO DE VALVULAS AUTOMATICAS, CHICANAS MODULADAS COM ESTRUTURA REFORÇADA DE PERFIS DE PRFV PULTRUDADO E CHAPA DE POLIETILENO/ POLICARBONATO E REPAROS DE SERRALHERIA</v>
          </cell>
        </row>
        <row r="1751">
          <cell r="A1751" t="str">
            <v>ProlagosProjeto 54</v>
          </cell>
          <cell r="B1751" t="str">
            <v>Prolagos</v>
          </cell>
          <cell r="C1751" t="str">
            <v>Projeto 54</v>
          </cell>
          <cell r="D1751" t="str">
            <v>Segurança Operacional</v>
          </cell>
          <cell r="E1751" t="str">
            <v>Instalação da Oitava bomba de Água Tratada da ETA</v>
          </cell>
          <cell r="F1751" t="str">
            <v>Considerado</v>
          </cell>
          <cell r="G1751" t="str">
            <v>jan/19</v>
          </cell>
          <cell r="H1751">
            <v>30</v>
          </cell>
          <cell r="I1751" t="str">
            <v>Não</v>
          </cell>
          <cell r="J1751" t="str">
            <v>(U) Unidade</v>
          </cell>
          <cell r="L1751" t="str">
            <v>Instalação da oitava bomba de água tratada da ETA. Devido da ampliação do sistema adutor faz se necessário a instalação da oitava bomba de água tratada da ETA.</v>
          </cell>
        </row>
        <row r="1752">
          <cell r="A1752" t="str">
            <v>ProlagosProjeto 55</v>
          </cell>
          <cell r="B1752" t="str">
            <v>Prolagos</v>
          </cell>
          <cell r="C1752" t="str">
            <v>Projeto 55</v>
          </cell>
          <cell r="D1752" t="str">
            <v>Segurança Operacional</v>
          </cell>
          <cell r="E1752" t="str">
            <v>ETA - TANQUE DE DIESEL ETA JUTURNAIBA</v>
          </cell>
          <cell r="F1752" t="str">
            <v>Não Considerado</v>
          </cell>
          <cell r="G1752" t="str">
            <v>jan/22</v>
          </cell>
          <cell r="H1752">
            <v>30</v>
          </cell>
          <cell r="I1752" t="str">
            <v>Sim</v>
          </cell>
          <cell r="J1752" t="str">
            <v>(U) Unidade</v>
          </cell>
          <cell r="L1752" t="str">
            <v>CONSTRUÇÃO DE NOVA BASE PARA TANQUE DE DIESEL ETA JUTURNAIBA_x000D_
_x000D_
CONSTRUÇÃO DE BASE DE CONCRETO COM CONTENÇÃO NAS PROXIMIDADES DOS GRUPOS GERADORES COM PILARES DE APRÓXIMADAMENTE 90CM DE ALTURA, INSTALAÇÃO DE NOVA TUBULAÇÃO DE ALIMENTAÇÃO DE DIESEL COM TUBULAÇÃO CAMISA E RELOCAÇÃO DO TANQUE EXISTENTE, CONTEMPLANDO OS CUSTOS DE TRANSPORTE, INSTALAÇÃO E START UP.</v>
          </cell>
        </row>
        <row r="1753">
          <cell r="A1753" t="str">
            <v>ProlagosProjeto 56</v>
          </cell>
          <cell r="B1753" t="str">
            <v>Prolagos</v>
          </cell>
          <cell r="C1753" t="str">
            <v>Projeto 56</v>
          </cell>
          <cell r="D1753" t="str">
            <v>Ampliação de Cobertura Esgoto</v>
          </cell>
          <cell r="E1753" t="str">
            <v>PROJETO DE EEE COQUEIROS E CAPIVARA</v>
          </cell>
          <cell r="F1753" t="str">
            <v>Considerado</v>
          </cell>
          <cell r="G1753" t="str">
            <v>mar/23</v>
          </cell>
          <cell r="H1753">
            <v>30</v>
          </cell>
          <cell r="I1753" t="str">
            <v>Não</v>
          </cell>
          <cell r="J1753" t="str">
            <v>(O) Obras</v>
          </cell>
          <cell r="L1753" t="str">
            <v>IMPLANTAÇÃO DE 01 ELEVATÓRIA DE ESGOTOS DE 30 L/S E 989 M DE LINHA DE RECALQUE EM PEAD DE 160 MM EM COQUEIROS. CONDICIONADO A AMPLIAÇÃO DA ETE IGUABA.</v>
          </cell>
        </row>
        <row r="1754">
          <cell r="A1754" t="str">
            <v>ProlagosProjeto 57</v>
          </cell>
          <cell r="B1754" t="str">
            <v>Prolagos</v>
          </cell>
          <cell r="C1754" t="str">
            <v>Projeto 57</v>
          </cell>
          <cell r="D1754" t="str">
            <v>Segurança Operacional</v>
          </cell>
          <cell r="E1754" t="str">
            <v>Implantação do Booster Polo Rural - São Pedro da Aldeia</v>
          </cell>
          <cell r="F1754" t="str">
            <v>Considerado</v>
          </cell>
          <cell r="G1754" t="str">
            <v>jan/19</v>
          </cell>
          <cell r="H1754">
            <v>30</v>
          </cell>
          <cell r="I1754" t="str">
            <v>Sim</v>
          </cell>
          <cell r="J1754" t="str">
            <v>(U) Unidade</v>
          </cell>
          <cell r="L1754" t="str">
            <v>Implantação de Três conjuntos motobomba de 50CV na estação de manobras Polo Rural  - São Pedro da Aldeia - RJ (Booster Polo Rural); Objetivo - Melhorar as pressões dos pontos criticos de abastecimento; Obrigação contratual de dispor pressão mínima de 7mca na rede, garantindo a eficiencia e preservando a imagem da empresa.</v>
          </cell>
        </row>
        <row r="1755">
          <cell r="A1755" t="str">
            <v>ProlagosProjeto 58</v>
          </cell>
          <cell r="B1755" t="str">
            <v>Prolagos</v>
          </cell>
          <cell r="C1755" t="str">
            <v>Projeto 58</v>
          </cell>
          <cell r="D1755" t="str">
            <v>Outros Projetos</v>
          </cell>
          <cell r="E1755" t="str">
            <v>Estudo da Lagoa de Araruama</v>
          </cell>
          <cell r="F1755" t="str">
            <v>Considerado</v>
          </cell>
          <cell r="G1755" t="str">
            <v>jan/19</v>
          </cell>
          <cell r="H1755">
            <v>30</v>
          </cell>
          <cell r="I1755" t="str">
            <v>Não</v>
          </cell>
          <cell r="J1755" t="str">
            <v>(U) Unidade</v>
          </cell>
          <cell r="L1755" t="str">
            <v>O projeto consiste na proposta de Programa de Trabalho – 1, doravante PT-1, no âmbito do acordo de cooperação técnica firmado em março de 2018 com a Fundação COPPETEC. Este PT-1 tem o objetivo geral de desenvolver Estudos de Hidrodinâmica Ambiental para suporte e planejamento de intervenções na Lagoa de Araruama, RJ e áreas conexas como rios e canais afluentes e efluentes, e zonas costeiras marítimas adjacentes. Como premissa básica pretende-se determinar como as condições de circulação, de pluviosidade e salinidade afetam os parâmetros ecológicos que vêm sendo monitorados pela MH Consultoria. Tanto na laguna, como nos rios afluentes. Entende-se por Estudos de Hidrodinâmica Ambiental o desenvolvimento de investigações, levantamentos e análises que avaliem aspectos básicos na Lagoa de Araruama e áreas conexas, em condição de diagnóstico para caracterização da situação atual, e em condições de prognóstico para planejamento de intervenções: 1. Análises de Circulação Hidrodinâmica, com determinação de níveis de água, magnitudes e direções de correntes sob diversas condições meteorológicas, hidrológicas e oceanográficas Análises de Tempos Hidráulicos Característicos, com determinação de idade da água, tempo de retenção hidráulica ou tempo de residência e tempos característicos para atingir taxas de renovação de água definidas em diferentes cenários. 3. Análises de Qualidade de Água, com determinação de valores de grandezas escalares que caracterizam a qualidade das águas e como a circulação hidrodinâmica transporta tais grandezas. Como exemplo de grandezas escalares, entre outras, cita-se: salinidade, temperatura, OD, DBO, nutrientes - especialmente os associados a nitrogênio e fósforo, fito e zoo plânctons, contaminantes e poluentes diversos. Estes parâmetros serão estudados a partir dos dados do levantamento da MH Consultoria, que servirão de calibração às modelagens dos parâmetros mencionados. 4. Análises de Processos Sedimentológicos, com determinação das características e estoques de sedimentos que compõem o fundo e as margens, e como a circulação hidrodinâmica propicia efeitos de erosão, transporte e sedimentação, alterando a morfologia dos corpos de água de interesse. Este item é especialmente relevante para cenários que incluam dragagens, aberturas de canais alternativos, recuperação de praias com replenamento de sedimentos, construção de estruturas no corpo da lagoa, etc.</v>
          </cell>
        </row>
        <row r="1756">
          <cell r="A1756" t="str">
            <v>ProlagosProjeto 59</v>
          </cell>
          <cell r="B1756" t="str">
            <v>Prolagos</v>
          </cell>
          <cell r="C1756" t="str">
            <v>Projeto 59</v>
          </cell>
          <cell r="D1756" t="str">
            <v>Ampliação de Cobertura Água</v>
          </cell>
          <cell r="E1756" t="str">
            <v>PROJETO REDE ARRAIAL - SABIÁ - PERNAMBUCA - CAIÇARA</v>
          </cell>
          <cell r="F1756" t="str">
            <v>Considerado</v>
          </cell>
          <cell r="G1756" t="str">
            <v>jun/21</v>
          </cell>
          <cell r="H1756">
            <v>30</v>
          </cell>
          <cell r="I1756" t="str">
            <v>Sim</v>
          </cell>
          <cell r="J1756" t="str">
            <v>(O) Obras</v>
          </cell>
          <cell r="L1756" t="str">
            <v>IMPLANTAÇÃO DE 25.467,5 M DE ADUTORA _x000D_
67.378,00 M DE PEAD DE 63 MM_x000D_
5.638,00 M DE PEAD DE 110 MM_x000D_
2.121,00 M EM PEAD DE 160 MM_x000D_
561,00 M EM PEAD DE 225 MM _x000D_
3.103 UND LIGAÇÕES DOMICILARES.</v>
          </cell>
        </row>
        <row r="1757">
          <cell r="A1757" t="str">
            <v>ProlagosProjeto 60</v>
          </cell>
          <cell r="B1757" t="str">
            <v>Prolagos</v>
          </cell>
          <cell r="C1757" t="str">
            <v>Projeto 60</v>
          </cell>
          <cell r="D1757" t="str">
            <v>Segurança Operacional</v>
          </cell>
          <cell r="E1757" t="str">
            <v>ETA - SISTEMA DE FILTRAÇÃO</v>
          </cell>
          <cell r="F1757" t="str">
            <v>Não Considerado</v>
          </cell>
          <cell r="G1757" t="str">
            <v>jan/24</v>
          </cell>
          <cell r="H1757">
            <v>30</v>
          </cell>
          <cell r="I1757" t="str">
            <v>Sim</v>
          </cell>
          <cell r="J1757" t="str">
            <v>(U) Unidade</v>
          </cell>
          <cell r="L1757" t="str">
            <v>SISTEMA DE LAVAGEM COM AR E AGUA E MELHORIAS OPERACIONAIS NOS FILTROS DA ETA I E ETA II:_x000D_
_x000D_
ETA I - TRATAMENTO DE PONTOS COM CORROSÃO, RETIRADA DA TUBULAÇÃO DE COBRE, IMPLANTAÇÃO DE 120M DE MANGUERIA DE NYLON (FILTROS 1,3,5 E 6), SUBSTITUIÇÃO DE 12 CILINDROS PNEUMATICOS DAS COMPORTAS, 6 UNIDADES DE SISTEMA DE TRAVA DA COMPORTA DE ENTRADA, REVISÃO DAS VALVULAS DE 3 VIAS DAS MESAS DE COMANDO, REVISÃO NO PAINEL DE ENTRADA DO SUPERVISOR, 06 COMPORTAS QUADRADAS DESLIZANTES EM FERRO FUNDIDO NODULAR PARA SEREM ACLOPADAS NOS CILINDROS PNEUMÁTICOS EXISTENTES E AQUISIÇÃO DE SOPRADOR._x000D_
_x000D_
ETA II - TROCA DO FUNDO DOS 06 FILTROS PARA BLOCOS TIPO SL MODELO LEOPOLD, SERVIÇOS DE SERRALHERIA E COMPRA DE VALVULAS. SERVIÇO DE LIMPEZA COMPLETA, DESOBSTRUÇÃO E DESENTUPIMENTO DE SISTEMA DE FUNDO DE FILTRO DE FLUXO CONFINADO, BLOCOS PLUVITEC, COM DISCOS RANHURADOS, MARCA HIDROSOLO. INSTALAÇÃO DE TUBULAÇÕES DE AR E AGUA, QUEBRA DAS PAREDES DOS FILTROS, ADEQUAÇÃO DO VERTEDOR, IMPLANTAÇÃO DAS BOMBAS SUBMERSIVEIS PARA LAVAGEM DE ÁGUA, IMPLANTAÇÃO DOS SOPRADORES PARA INJEÇÃO DE AR, CONSTRUÇÃO DO CENTRO DE CONTROLE DE MOTORES E COMPRA DOS PAINÉIS.</v>
          </cell>
        </row>
        <row r="1758">
          <cell r="A1758" t="str">
            <v>ProlagosProjeto 61</v>
          </cell>
          <cell r="B1758" t="str">
            <v>Prolagos</v>
          </cell>
          <cell r="C1758" t="str">
            <v>Projeto 61</v>
          </cell>
          <cell r="D1758" t="str">
            <v>Segurança Operacional</v>
          </cell>
          <cell r="E1758" t="str">
            <v>Subadutora Foguete</v>
          </cell>
          <cell r="F1758" t="str">
            <v>Considerado</v>
          </cell>
          <cell r="G1758" t="str">
            <v>jan/19</v>
          </cell>
          <cell r="H1758">
            <v>30</v>
          </cell>
          <cell r="I1758" t="str">
            <v>Não</v>
          </cell>
          <cell r="J1758" t="str">
            <v>(U) Unidade</v>
          </cell>
          <cell r="L1758" t="str">
            <v>Implantação de 1.266m de tubo PEAD DE 110mm e Implantação de 345m de tubo PEAD DE 225mm no bairro Foguete - Cabo Frio - RJ (Subadutora Foguete); Objetivo - A água apresenta problemas de potabilidade devido a corosão passiva da adutora de ferro fundido existente; Solicitação feita pelos clientes, sujeito a multa;</v>
          </cell>
        </row>
        <row r="1759">
          <cell r="A1759" t="str">
            <v>ProlagosProjeto 62</v>
          </cell>
          <cell r="B1759" t="str">
            <v>Prolagos</v>
          </cell>
          <cell r="C1759" t="str">
            <v>Projeto 62</v>
          </cell>
          <cell r="D1759" t="str">
            <v>Ampliação de Cobertura Água</v>
          </cell>
          <cell r="E1759" t="str">
            <v>Implantação de rede Praia do Pontal</v>
          </cell>
          <cell r="F1759" t="str">
            <v>Considerado</v>
          </cell>
          <cell r="G1759" t="str">
            <v>jan/19</v>
          </cell>
          <cell r="H1759">
            <v>30</v>
          </cell>
          <cell r="I1759" t="str">
            <v>Sim</v>
          </cell>
          <cell r="J1759" t="str">
            <v>(U) Unidade</v>
          </cell>
          <cell r="L1759" t="str">
            <v>Implantação de 1.690m de tubo PEAD DE 63mm, Implantação de 277m de tubo PEAD DE 110mm e 100 ligações de água no bairro Praia do Pontal  - Cabo Frio - RJ (Obra Praia do Pontal); Objetivo - Ampliação do sistema de distribuição de água; Obrigação Contratual - Obra deliberada na Agenersa, sujeito a multa;</v>
          </cell>
        </row>
        <row r="1760">
          <cell r="A1760" t="str">
            <v>ProlagosProjeto 63</v>
          </cell>
          <cell r="B1760" t="str">
            <v>Prolagos</v>
          </cell>
          <cell r="C1760" t="str">
            <v>Projeto 63</v>
          </cell>
          <cell r="D1760" t="str">
            <v>Ampliação de Cobertura Água</v>
          </cell>
          <cell r="E1760" t="str">
            <v>Rede de Distribuição e Adutora Enseada Albatroz</v>
          </cell>
          <cell r="F1760" t="str">
            <v>Considerado</v>
          </cell>
          <cell r="G1760" t="str">
            <v>jan/19</v>
          </cell>
          <cell r="H1760">
            <v>30</v>
          </cell>
          <cell r="I1760" t="str">
            <v>Sim</v>
          </cell>
          <cell r="J1760" t="str">
            <v>(O) Obras</v>
          </cell>
          <cell r="L1760" t="str">
            <v>Obra de interligação mecânica referente à Adutora de Água Tratada Albatroz e Rede de Distribuição com objetivo de ampliar o sistema de abastecimento de água do município  de Armação dos Búzios, no bairro Canto de Geribá. A adutora (225 m) beneficia, além do bairro Albatroz, a região com precariedade de abastecimento do Canto Esquerdo de Geribá. Trata-se de obra já aprovada pela Agenersa, pelas Deliberações 3105/2017 e 3176/2017. Trata-se de obra solicitada pelo promotor Leandro Vieira da 1a Procuradoria de Justiça de Búzios.</v>
          </cell>
        </row>
        <row r="1761">
          <cell r="A1761" t="str">
            <v>ProlagosProjeto 64</v>
          </cell>
          <cell r="B1761" t="str">
            <v>Prolagos</v>
          </cell>
          <cell r="C1761" t="str">
            <v>Projeto 64</v>
          </cell>
          <cell r="D1761" t="str">
            <v>Outros Projetos</v>
          </cell>
          <cell r="E1761" t="str">
            <v>Instalação de novos pontos de controle de qualidade ao longo da rede nos 5 municípios</v>
          </cell>
          <cell r="F1761" t="str">
            <v>Considerado</v>
          </cell>
          <cell r="G1761" t="str">
            <v>jan/19</v>
          </cell>
          <cell r="H1761">
            <v>30</v>
          </cell>
          <cell r="I1761" t="str">
            <v>Não</v>
          </cell>
          <cell r="J1761" t="str">
            <v>(U) Unidade</v>
          </cell>
          <cell r="L1761" t="str">
            <v>Instalação de novos pontos de controle de qualidade ao longo da rede nos 5 municípios na nova marca da empresa para reforçar credibilidade diante dos clientes. Com o objetivo de agilizar o resultado de análise da água distribuída e ter resposta mais rápida aos problemas.</v>
          </cell>
        </row>
        <row r="1762">
          <cell r="A1762" t="str">
            <v>ProlagosProjeto 65</v>
          </cell>
          <cell r="B1762" t="str">
            <v>Prolagos</v>
          </cell>
          <cell r="C1762" t="str">
            <v>Projeto 65</v>
          </cell>
          <cell r="D1762" t="str">
            <v>Produção de Água</v>
          </cell>
          <cell r="E1762" t="str">
            <v>Sistema de monitoramento online do processo de tratamento ETA Juturnaíba</v>
          </cell>
          <cell r="F1762" t="str">
            <v>Considerado</v>
          </cell>
          <cell r="G1762" t="str">
            <v>jan/19</v>
          </cell>
          <cell r="H1762">
            <v>30</v>
          </cell>
          <cell r="I1762" t="str">
            <v>Não</v>
          </cell>
          <cell r="J1762" t="str">
            <v>(O) Obras</v>
          </cell>
          <cell r="L1762" t="str">
            <v>Sistema de monitoramento online do processo de tratamento ETA Juturnaíba. Com o objetivo de agilizar o resultado de análise da água bruta, coagulada, decantada e filtrada. Assim podemos ter uma resposta mais rápida na solução de problemas.</v>
          </cell>
        </row>
        <row r="1763">
          <cell r="A1763" t="str">
            <v>ProlagosProjeto 66</v>
          </cell>
          <cell r="B1763" t="str">
            <v>Prolagos</v>
          </cell>
          <cell r="C1763" t="str">
            <v>Projeto 66</v>
          </cell>
          <cell r="D1763" t="str">
            <v>Segurança Operacional</v>
          </cell>
          <cell r="E1763" t="str">
            <v>Melhoria e Adequação nas instalações elétricas da ETA Juturnaíba</v>
          </cell>
          <cell r="F1763" t="str">
            <v>Considerado</v>
          </cell>
          <cell r="G1763" t="str">
            <v>jan/19</v>
          </cell>
          <cell r="H1763">
            <v>30</v>
          </cell>
          <cell r="I1763" t="str">
            <v>Não</v>
          </cell>
          <cell r="J1763" t="str">
            <v>(U) Unidade</v>
          </cell>
          <cell r="L1763" t="str">
            <v>Melhoria e Adequação nas instalações elétricas da ETA Juturnaíba. Por se tratar de uma construção antiga, da década de 50, as instalações elétricas estão incompatíveis com a necessidade atual, gerando risco de segurança, risco ambiental, e problemas de imagem devido a fiação exposta. Ampliação e recuperação da iluminação externa para suprir as áreas da ampliação.</v>
          </cell>
        </row>
        <row r="1764">
          <cell r="A1764" t="str">
            <v>ProlagosProjeto 67</v>
          </cell>
          <cell r="B1764" t="str">
            <v>Prolagos</v>
          </cell>
          <cell r="C1764" t="str">
            <v>Projeto 67</v>
          </cell>
          <cell r="D1764" t="str">
            <v>Outros Projetos</v>
          </cell>
          <cell r="E1764" t="str">
            <v>Manilhamento do Canal do Mossoró em São Pedro da Aldeia</v>
          </cell>
          <cell r="F1764" t="str">
            <v>Não Considerado</v>
          </cell>
          <cell r="G1764" t="str">
            <v>jan/22</v>
          </cell>
          <cell r="H1764">
            <v>30</v>
          </cell>
          <cell r="I1764" t="str">
            <v>Não</v>
          </cell>
          <cell r="J1764" t="str">
            <v>(U) Unidade</v>
          </cell>
          <cell r="L1764" t="str">
            <v>IMPLANTAÇÃO DE MANILHA DN 1200MM NO BAIRRO MOSSORÓ - SÃO PEDRO DA ALDEIA.</v>
          </cell>
        </row>
        <row r="1765">
          <cell r="A1765" t="str">
            <v>ProlagosProjeto 68</v>
          </cell>
          <cell r="B1765" t="str">
            <v>Prolagos</v>
          </cell>
          <cell r="C1765" t="str">
            <v>Projeto 68</v>
          </cell>
          <cell r="D1765" t="str">
            <v>Segurança Operacional</v>
          </cell>
          <cell r="E1765" t="str">
            <v>MELHORIA OPERACIONAL ETE IGUABA GRANDE</v>
          </cell>
          <cell r="F1765" t="str">
            <v>Considerado</v>
          </cell>
          <cell r="G1765" t="str">
            <v>jan/19</v>
          </cell>
          <cell r="H1765">
            <v>30</v>
          </cell>
          <cell r="I1765" t="str">
            <v>Não</v>
          </cell>
          <cell r="J1765" t="str">
            <v>(U) Unidade</v>
          </cell>
          <cell r="L1765" t="str">
            <v>PROJETO TRATA DAS SEGUINTES ADEQUAÇÕES NA ETE IGUABA GRANDE:_x000D_
- AQUISIÇÃO DE PENEIRA (PARA AUMENTO DE EFICIÊNCIA DE REMOÇÃO DOS SÓLIDOS QUE PODEM DANIFICAR EQUIPAMENTOS DOS FLOCULADORES E ECOMPROMETER A EFICIÊNCIA DO PROCESSO DE TRATAMENTO);_x000D_
- AQUISIÇÃO DE SISTEMA DE HIDROJATEAMENTO.</v>
          </cell>
        </row>
        <row r="1766">
          <cell r="A1766" t="str">
            <v>ProlagosProjeto 69</v>
          </cell>
          <cell r="B1766" t="str">
            <v>Prolagos</v>
          </cell>
          <cell r="C1766" t="str">
            <v>Projeto 69</v>
          </cell>
          <cell r="D1766" t="str">
            <v>Segurança Operacional</v>
          </cell>
          <cell r="E1766" t="str">
            <v>MELHORIA OPERACIONAL ETE CABO FRIO</v>
          </cell>
          <cell r="F1766" t="str">
            <v>Considerado</v>
          </cell>
          <cell r="G1766" t="str">
            <v>out/20</v>
          </cell>
          <cell r="H1766">
            <v>30</v>
          </cell>
          <cell r="I1766" t="str">
            <v>Não</v>
          </cell>
          <cell r="J1766" t="str">
            <v>(U) Unidade</v>
          </cell>
          <cell r="L1766" t="str">
            <v>PROJETO TRATA DAS SEGUINTES ADEQUAÇÕES NA ETE CABO FRIO:_x000D_
- AQUISIÇÃO DE PENEIRA (PARA AUMENTO DE EFICIÊNCIA DE REMOÇÃO DOS SÓLIDOS QUE PODEM DANIFICAR EQUIPAMENTOS DOS FLOCULADORES E ECOMPROMETER A EFICIÊNCIA DO PROCESSO DE TRATAMENTO);_x000D_
- AQUISIÇÃO DE SISTEMA DE REMOÇÃO DE AREIA TIPO AIR LIFT ETE CABO FRIO;_x000D_
- AQUISIÇÃO DE BOMBAS DE LODO ETE CABO FRIO;_x000D_
- AQUISIÇÃO BOMBA POLIMERO ETE CABO FRIO;_x000D_
- CONTRUÇÃO MURO ETE CABO FRIO.</v>
          </cell>
        </row>
        <row r="1767">
          <cell r="A1767" t="str">
            <v>ProlagosProjeto 70</v>
          </cell>
          <cell r="B1767" t="str">
            <v>Prolagos</v>
          </cell>
          <cell r="C1767" t="str">
            <v>Projeto 70</v>
          </cell>
          <cell r="D1767" t="str">
            <v>Segurança Operacional</v>
          </cell>
          <cell r="E1767" t="str">
            <v>MELHORIA OPERACIONAL ETE ARRAIAL DO CABO</v>
          </cell>
          <cell r="F1767" t="str">
            <v>Considerado</v>
          </cell>
          <cell r="G1767" t="str">
            <v>jan/19</v>
          </cell>
          <cell r="H1767">
            <v>30</v>
          </cell>
          <cell r="I1767" t="str">
            <v>Sim</v>
          </cell>
          <cell r="J1767" t="str">
            <v>(O) Obras</v>
          </cell>
          <cell r="L1767" t="str">
            <v>PROJETO TRATA DAS SEGUINTES ADEQUAÇÕES NA ETE ARRAIAL DO CABO:_x000D_
- AQUISIÇÃO DE SISTEMA DE REMOÇÃO DE AREIA TIPO AIR LIFT  ETE ARRAIAL DO CABO;_x000D_
- AQUISIÇÃO DE BOMBAS DE LODO ETE ARRAIAL DO CABO;_x000D_
- AQUISIÇÃO DE AERADORES RESERVA;_x000D_
- AQUISIÇÃO DE DECANTER CENTRÍFUGO DE 12 M3;_x000D_
- AQUISIÇÃO DE SISTEMA DE HIDROJATEAMENTO.</v>
          </cell>
        </row>
        <row r="1768">
          <cell r="A1768" t="str">
            <v>ProlagosProjeto 71</v>
          </cell>
          <cell r="B1768" t="str">
            <v>Prolagos</v>
          </cell>
          <cell r="C1768" t="str">
            <v>Projeto 71</v>
          </cell>
          <cell r="D1768" t="str">
            <v>Fiscalização</v>
          </cell>
          <cell r="E1768" t="str">
            <v>CAPEX DE FISCALIZAÇÃO</v>
          </cell>
          <cell r="F1768" t="str">
            <v>Considerado</v>
          </cell>
          <cell r="G1768" t="str">
            <v>jan/20</v>
          </cell>
          <cell r="H1768">
            <v>0</v>
          </cell>
          <cell r="I1768" t="str">
            <v>Sim</v>
          </cell>
          <cell r="J1768" t="str">
            <v>(U) Unidade</v>
          </cell>
          <cell r="L1768">
            <v>0</v>
          </cell>
        </row>
        <row r="1769">
          <cell r="A1769" t="str">
            <v>ProlagosProjeto 72</v>
          </cell>
          <cell r="B1769" t="str">
            <v>Prolagos</v>
          </cell>
          <cell r="C1769" t="str">
            <v>Projeto 72</v>
          </cell>
          <cell r="D1769" t="str">
            <v>Segurança Operacional</v>
          </cell>
          <cell r="E1769" t="str">
            <v>MELHORIA OPERACIONAL ETE BÚZIOS</v>
          </cell>
          <cell r="F1769" t="str">
            <v>Considerado</v>
          </cell>
          <cell r="G1769" t="str">
            <v>jan/19</v>
          </cell>
          <cell r="H1769">
            <v>30</v>
          </cell>
          <cell r="I1769" t="str">
            <v>Não</v>
          </cell>
          <cell r="J1769" t="str">
            <v>(O) Obras</v>
          </cell>
          <cell r="L1769" t="str">
            <v>PROJETO TRATA DAS SEGUINTES ADEQUAÇÕES NA ETE BÚZIOS:_x000D_
- AQUISIÇÃO DE PENEIRA ROTATIVA DE CANAL_x000D_
- AQUISIÇÃO DE SISTEMA DE HIDROJATEAMENTO</v>
          </cell>
        </row>
        <row r="1770">
          <cell r="A1770" t="str">
            <v>ProlagosProjeto 73</v>
          </cell>
          <cell r="B1770" t="str">
            <v>Prolagos</v>
          </cell>
          <cell r="C1770" t="str">
            <v>Projeto 73</v>
          </cell>
          <cell r="D1770" t="str">
            <v>Crescimento Vegetativo Água</v>
          </cell>
          <cell r="E1770" t="str">
            <v>CAPEX DE CRESCIMENTO VEGETATIVO E VENDAS EXTERNAS</v>
          </cell>
          <cell r="F1770" t="str">
            <v>Considerado</v>
          </cell>
          <cell r="G1770" t="str">
            <v>jan/20</v>
          </cell>
          <cell r="H1770">
            <v>30</v>
          </cell>
          <cell r="I1770" t="str">
            <v>Sim</v>
          </cell>
          <cell r="J1770" t="str">
            <v>(U) Unidade</v>
          </cell>
          <cell r="L1770">
            <v>0</v>
          </cell>
        </row>
        <row r="1771">
          <cell r="A1771" t="str">
            <v>ProlagosProjeto 74</v>
          </cell>
          <cell r="B1771" t="str">
            <v>Prolagos</v>
          </cell>
          <cell r="C1771" t="str">
            <v>Projeto 74</v>
          </cell>
          <cell r="D1771" t="str">
            <v>Corte e Religação</v>
          </cell>
          <cell r="E1771" t="str">
            <v>CAPEX DE CORTE E RELIGAÇÃO</v>
          </cell>
          <cell r="F1771" t="str">
            <v>Considerado</v>
          </cell>
          <cell r="G1771" t="str">
            <v>jan/20</v>
          </cell>
          <cell r="H1771">
            <v>30</v>
          </cell>
          <cell r="I1771" t="str">
            <v>Sim</v>
          </cell>
          <cell r="J1771" t="str">
            <v>(U) Unidade</v>
          </cell>
          <cell r="L1771">
            <v>0</v>
          </cell>
        </row>
        <row r="1772">
          <cell r="A1772" t="str">
            <v>ProlagosProjeto 75</v>
          </cell>
          <cell r="B1772" t="str">
            <v>Prolagos</v>
          </cell>
          <cell r="C1772" t="str">
            <v>Projeto 75</v>
          </cell>
          <cell r="D1772" t="str">
            <v>Continuidade Operacional</v>
          </cell>
          <cell r="E1772" t="str">
            <v>CAPEX DE CONTINUIDADE OPERACIONAL (EQUIPES)</v>
          </cell>
          <cell r="F1772" t="str">
            <v>Considerado</v>
          </cell>
          <cell r="G1772" t="str">
            <v>jan/20</v>
          </cell>
          <cell r="H1772">
            <v>0</v>
          </cell>
          <cell r="I1772" t="str">
            <v>Sim</v>
          </cell>
          <cell r="J1772" t="str">
            <v>(U) Unidade</v>
          </cell>
          <cell r="L1772">
            <v>0</v>
          </cell>
        </row>
        <row r="1773">
          <cell r="A1773" t="str">
            <v>ProlagosProjeto 76</v>
          </cell>
          <cell r="B1773" t="str">
            <v>Prolagos</v>
          </cell>
          <cell r="C1773" t="str">
            <v>Projeto 76</v>
          </cell>
          <cell r="D1773" t="str">
            <v>Eficiência Energética</v>
          </cell>
          <cell r="E1773" t="str">
            <v>Sistema de Monitoramento de Rendimento Energético</v>
          </cell>
          <cell r="F1773" t="str">
            <v>Considerado</v>
          </cell>
          <cell r="G1773" t="str">
            <v>jan/19</v>
          </cell>
          <cell r="H1773">
            <v>30</v>
          </cell>
          <cell r="I1773" t="str">
            <v>Sim</v>
          </cell>
          <cell r="J1773" t="str">
            <v>(U) Unidade</v>
          </cell>
          <cell r="L1773" t="str">
            <v>Projeto de eficiência energética a partir da implantação de sistema de monitoramento de rendimento energético nos conjuntos de bombeamento da EAT Juturnaíba referente a TP003/2018_ENG.</v>
          </cell>
        </row>
        <row r="1774">
          <cell r="A1774" t="str">
            <v>ProlagosProjeto 77</v>
          </cell>
          <cell r="B1774" t="str">
            <v>Prolagos</v>
          </cell>
          <cell r="C1774" t="str">
            <v>Projeto 77</v>
          </cell>
          <cell r="D1774" t="str">
            <v>Segurança Operacional</v>
          </cell>
          <cell r="E1774" t="str">
            <v>MELHORIA OPERACIONAL EEE ARMAÇÃO DOS BÚZIOS</v>
          </cell>
          <cell r="F1774" t="str">
            <v>Considerado</v>
          </cell>
          <cell r="G1774" t="str">
            <v>jan/19</v>
          </cell>
          <cell r="H1774">
            <v>30</v>
          </cell>
          <cell r="I1774" t="str">
            <v>Sim</v>
          </cell>
          <cell r="J1774" t="str">
            <v>(U) Unidade</v>
          </cell>
          <cell r="L1774" t="str">
            <v>REPARO E MANUTENÇÃO DAS ESTRUTURAS DOS POÇOS, ABRIGO DOS PAINÉIS ELÉTRICOS E ESTRUTURAS CIVIS DAS ESTAÇÕES ELEVATÓRIAS DE ESGOTO.</v>
          </cell>
        </row>
        <row r="1775">
          <cell r="A1775" t="str">
            <v>ProlagosProjeto 78</v>
          </cell>
          <cell r="B1775" t="str">
            <v>Prolagos</v>
          </cell>
          <cell r="C1775" t="str">
            <v>Projeto 78</v>
          </cell>
          <cell r="D1775" t="str">
            <v>Segurança Operacional</v>
          </cell>
          <cell r="E1775" t="str">
            <v>MELHORIA OPERACIONAL EEE ARRAIAL DO CABO</v>
          </cell>
          <cell r="F1775" t="str">
            <v>Considerado</v>
          </cell>
          <cell r="G1775" t="str">
            <v>jan/19</v>
          </cell>
          <cell r="H1775">
            <v>30</v>
          </cell>
          <cell r="I1775" t="str">
            <v>Sim</v>
          </cell>
          <cell r="J1775" t="str">
            <v>(U) Unidade</v>
          </cell>
          <cell r="L1775" t="str">
            <v>MANUTENÇÃO DAS ESTRUTURAS DOS POÇOS, ABRIGO DOS PAINÉIS ELÉTRICOS E ESTRUTURAS CIVIS DAS ESTAÇÕES ELEVATÓRIAS DE ESGOTO, PROPICIANDO LOCAL IDEAL PARA ALOCAÇÃO DE EQUIPAMENTOS.</v>
          </cell>
        </row>
        <row r="1776">
          <cell r="A1776" t="str">
            <v>ProlagosProjeto 79</v>
          </cell>
          <cell r="B1776" t="str">
            <v>Prolagos</v>
          </cell>
          <cell r="C1776" t="str">
            <v>Projeto 79</v>
          </cell>
          <cell r="D1776" t="str">
            <v>Segurança Operacional</v>
          </cell>
          <cell r="E1776" t="str">
            <v>MELHORIA OPERACIONAL EEE IGUABA GRANDE</v>
          </cell>
          <cell r="F1776" t="str">
            <v>Considerado</v>
          </cell>
          <cell r="G1776" t="str">
            <v>jan/19</v>
          </cell>
          <cell r="H1776">
            <v>30</v>
          </cell>
          <cell r="I1776" t="str">
            <v>Sim</v>
          </cell>
          <cell r="J1776" t="str">
            <v>(U) Unidade</v>
          </cell>
          <cell r="L1776" t="str">
            <v>A AQUISIÇÃO DESSES ITENS TEM A FINALIDADE DE GARANTIR A MELHORIA CONTINUA DE PERFORMANCE DAS ESTAÇÕES ELEVATÓRIAS DE ESGOTO DA BACIA DE CONTRIBUIÇÃO DA ETE IGUABA GRANDE, MANTENDO AS UNIDADES EM PLENO FUNCIONAMENTO.                                                                                                                                                                                                                                                                                                                                                             A AQUISIÇÃO DOS CESTOS E PÓRTICOS PARA REALIZAÇÃO DA LIMPEZA DOS MESMOS PERMITIRÁ UMA MAIOR EFICIÊNCIA DO SERVIÇO DE LIMPEZA, GARANTINDO A PRESERVAÇÃO DOS EQUIPAMENTOS INSTALADOS NAS EEE.</v>
          </cell>
        </row>
        <row r="1777">
          <cell r="A1777" t="str">
            <v>ProlagosProjeto 80</v>
          </cell>
          <cell r="B1777" t="str">
            <v>Prolagos</v>
          </cell>
          <cell r="C1777" t="str">
            <v>Projeto 80</v>
          </cell>
          <cell r="D1777" t="str">
            <v>Segurança Operacional</v>
          </cell>
          <cell r="E1777" t="str">
            <v>MELHORIA OPERACIONAL EEE SÃO PEDRO DA ALDEIA</v>
          </cell>
          <cell r="F1777" t="str">
            <v>Considerado</v>
          </cell>
          <cell r="G1777" t="str">
            <v>jan/19</v>
          </cell>
          <cell r="H1777">
            <v>30</v>
          </cell>
          <cell r="I1777" t="str">
            <v>Sim</v>
          </cell>
          <cell r="J1777" t="str">
            <v>(U) Unidade</v>
          </cell>
          <cell r="L1777" t="str">
            <v>REPARO E MANUTENÇÃO DAS ESTRUTURAS DOS POÇOS, ABRIGO DOS PAINÉIS ELÉTRICOS E ESTRUTURAS CIVIS DAS ESTAÇÕES ELEVATÓRIAS DE ESGOTO.</v>
          </cell>
        </row>
        <row r="1778">
          <cell r="A1778" t="str">
            <v>ProlagosProjeto 81</v>
          </cell>
          <cell r="B1778" t="str">
            <v>Prolagos</v>
          </cell>
          <cell r="C1778" t="str">
            <v>Projeto 81</v>
          </cell>
          <cell r="D1778" t="str">
            <v>Segurança Operacional</v>
          </cell>
          <cell r="E1778" t="str">
            <v>MELHORIA OPERACIONAL EEE CABO FRIO</v>
          </cell>
          <cell r="F1778" t="str">
            <v>Considerado</v>
          </cell>
          <cell r="G1778" t="str">
            <v>jan/19</v>
          </cell>
          <cell r="H1778">
            <v>30</v>
          </cell>
          <cell r="I1778" t="str">
            <v>Sim</v>
          </cell>
          <cell r="J1778" t="str">
            <v>(U) Unidade</v>
          </cell>
          <cell r="L1778" t="str">
            <v>REPARO E MANUTENÇÃO DAS ESTRUTURAS DOS POÇOS, ABRIGO DOS PAINÉIS ELÉTRICOS E ESTRUTURAS CIVIS DAS ESTAÇÕES ELEVATÓRIAS DE ESGOTO.</v>
          </cell>
        </row>
        <row r="1779">
          <cell r="A1779" t="str">
            <v>ProlagosProjeto 82</v>
          </cell>
          <cell r="B1779" t="str">
            <v>Prolagos</v>
          </cell>
          <cell r="C1779" t="str">
            <v>Projeto 82</v>
          </cell>
          <cell r="D1779" t="str">
            <v>Tratamento de Esgoto</v>
          </cell>
          <cell r="E1779" t="str">
            <v>PROJETO DE TRANSPOSIÇÃO IGUABA GRANDE</v>
          </cell>
          <cell r="F1779" t="str">
            <v>Não Considerado</v>
          </cell>
          <cell r="G1779" t="str">
            <v>jan/24</v>
          </cell>
          <cell r="H1779">
            <v>30</v>
          </cell>
          <cell r="I1779" t="str">
            <v>Não</v>
          </cell>
          <cell r="J1779" t="str">
            <v>(O) Obras</v>
          </cell>
          <cell r="L1779" t="str">
            <v>TRANSPOSIÇÃO IGUABA GRANDE/RJ._x000D_
TEM O OBJETIVO DE ATENDER A SOLICITAÇÃO DO CONSÓRCIO INTERMUNICIPAL, NO SENTIDO DE ENCAMINHAR O EFLUENTE TRATADO PARA O RIO FLEXEIRA, CONTRIBUINTE DA BACIA HIDROGRÁFICA DE RIO UNA. A TRANSPOSIÇÃO VISA DIMINUIR A CARGA DE EFLUENTES LANÇADA NA LAGOA DE ARARUAMA.</v>
          </cell>
        </row>
        <row r="1780">
          <cell r="A1780" t="str">
            <v>ProlagosProjeto 83</v>
          </cell>
          <cell r="B1780" t="str">
            <v>Prolagos</v>
          </cell>
          <cell r="C1780" t="str">
            <v>Projeto 83</v>
          </cell>
          <cell r="D1780" t="str">
            <v>Outros Projetos</v>
          </cell>
          <cell r="E1780" t="str">
            <v>PROJETO REVITALIZAÇÃO RESERVATÓRIO SAPEATIBA</v>
          </cell>
          <cell r="F1780" t="str">
            <v>Não Considerado</v>
          </cell>
          <cell r="G1780" t="str">
            <v>jan/20</v>
          </cell>
          <cell r="H1780">
            <v>30</v>
          </cell>
          <cell r="I1780" t="str">
            <v>Não</v>
          </cell>
          <cell r="J1780" t="str">
            <v>(U) Unidade</v>
          </cell>
          <cell r="L1780" t="str">
            <v>SERVIÇOS RE REVITALIZAÇÃO DO RESERVATÓRIO SAPEATIBA, EM IGUABA GRANDE, RECUPERAÇÃO DA ESTRUTURA METÁLICA E PINTURA.</v>
          </cell>
        </row>
        <row r="1781">
          <cell r="A1781" t="str">
            <v>ProlagosProjeto 84</v>
          </cell>
          <cell r="B1781" t="str">
            <v>Prolagos</v>
          </cell>
          <cell r="C1781" t="str">
            <v>Projeto 84</v>
          </cell>
          <cell r="D1781" t="str">
            <v>Ampliação de Cobertura Água</v>
          </cell>
          <cell r="E1781" t="str">
            <v>PROJETO DE REDE DE DISTRIBUIÇÃO - 5 MUNICÍPIOS</v>
          </cell>
          <cell r="F1781" t="str">
            <v>Considerado</v>
          </cell>
          <cell r="G1781" t="str">
            <v>abr/21</v>
          </cell>
          <cell r="H1781">
            <v>30</v>
          </cell>
          <cell r="I1781" t="str">
            <v>Sim</v>
          </cell>
          <cell r="J1781" t="str">
            <v>(O) Obras</v>
          </cell>
          <cell r="L1781" t="str">
            <v>AMPLIAÇÃO DE REDE DE DISTRIBUIÇÃO PARA UNIVERSALIZAÇÃO DO ATENDIMENTO NA DISTRIBUIÇÃO DE ÁGUA NOS 5 MUNICÍPIOS DA CONCESSÃO._x000D_
AMPLIAÇÃO ESTIMADA DE 295 KM DE REDE E 8.649 LIGAÇÕES NOVAS._x000D_
INVESTIMENTO PREVISTO NA 3A RQ Q MANTIDO NA 4ª RQ (COM AMPLIAÇÃO DE ESCOPO), COM 330 KM DE REDE DIVIDIDO EM 5 ANOS (2019-2023).</v>
          </cell>
        </row>
        <row r="1782">
          <cell r="A1782" t="str">
            <v>ProlagosProjeto 85</v>
          </cell>
          <cell r="B1782" t="str">
            <v>Prolagos</v>
          </cell>
          <cell r="C1782" t="str">
            <v>Projeto 85</v>
          </cell>
          <cell r="D1782" t="str">
            <v>Redução de Perdas</v>
          </cell>
          <cell r="E1782" t="str">
            <v>CAPEX DE GEOFONAMENTO - TECNOL. E INFRA PARA REDUÇÃO DE VAZAMENTOS</v>
          </cell>
          <cell r="F1782" t="str">
            <v>Considerado</v>
          </cell>
          <cell r="G1782" t="str">
            <v>jan/21</v>
          </cell>
          <cell r="H1782">
            <v>30</v>
          </cell>
          <cell r="I1782" t="str">
            <v>Não</v>
          </cell>
          <cell r="J1782" t="str">
            <v>(G) GCP</v>
          </cell>
          <cell r="L1782" t="str">
            <v>CONTRATAÇÃO DE SERVIÇO DE GEOFONAMENTO PARA IDENTIFICAÇÃO DE VAZAMENTOS NÃO APARENTES, POSSIBILITANDO REDUÇÃO DE PERDAS FÍSICAS. A EXPECTATIVA É ENCONTRAR 1 VAZAMENTO A CADA QUILÔMETRO GEOFONADO, COM ISSO, LEVANDO EM CONTA A VAZÃO DE 7,2 M³/H EM VAZAMENTOS NÃO APARENTES E COM A PREMISSA DE ESTAR VAZANDO HÁ 10 DIAS, A EXPECTATIVA É QUE DEIXEMOS DE PERDER 864.000 M³ NO PERÍODO.</v>
          </cell>
        </row>
        <row r="1783">
          <cell r="A1783" t="str">
            <v>ProlagosProjeto 86</v>
          </cell>
          <cell r="B1783" t="str">
            <v>Prolagos</v>
          </cell>
          <cell r="C1783" t="str">
            <v>Projeto 86</v>
          </cell>
          <cell r="D1783" t="str">
            <v>Redução de Perdas</v>
          </cell>
          <cell r="E1783" t="str">
            <v>CAPEX DE PONTOS DE CONTROLE DE PRESSÃO - TECNOL. E INFRA PARA GESTÃO DE PRESSÃO</v>
          </cell>
          <cell r="F1783" t="str">
            <v>Considerado</v>
          </cell>
          <cell r="G1783" t="str">
            <v>jan/19</v>
          </cell>
          <cell r="H1783">
            <v>30</v>
          </cell>
          <cell r="I1783" t="str">
            <v>Sim</v>
          </cell>
          <cell r="J1783" t="str">
            <v>(G) GCP</v>
          </cell>
          <cell r="L1783" t="str">
            <v>INSTALAÇÃO 20 DE PONTOS DE CONTROLE DE PRESSÃO PARA MONITORAMENTO DA QUALIDADE DO ABASTECIMENTO, MINIMIZANDO PRESSÕES ELEVADAS DISTRIBUÍDOS ENTRE OS MUNICÍPIOS DA ÁREA DE CONCESSÃO, EVITANDO ASSIM, PERDAS FÍSICAS. EXPECTATIVA DE REDUÇÃO DE 1% DE VOLUME PERDIDO NUMA ÁREA DE 10 KM LINEARES DA INSTALAÇÃO DO PONTO DE PRESSÃO EM QUESTÃO.</v>
          </cell>
        </row>
        <row r="1784">
          <cell r="A1784" t="str">
            <v>ProlagosProjeto 87</v>
          </cell>
          <cell r="B1784" t="str">
            <v>Prolagos</v>
          </cell>
          <cell r="C1784" t="str">
            <v>Projeto 87</v>
          </cell>
          <cell r="D1784" t="str">
            <v>Redução de Perdas</v>
          </cell>
          <cell r="E1784" t="str">
            <v>CAPEX DE SETORIZAÇÃO - TECNOL. E INFRA PARA GESTÃO DE PRESSÃO</v>
          </cell>
          <cell r="F1784" t="str">
            <v>Considerado</v>
          </cell>
          <cell r="G1784" t="str">
            <v>jan/21</v>
          </cell>
          <cell r="H1784">
            <v>30</v>
          </cell>
          <cell r="I1784" t="str">
            <v>Não</v>
          </cell>
          <cell r="J1784" t="str">
            <v>(G) GCP</v>
          </cell>
          <cell r="L1784" t="str">
            <v>Setorização - Visa definir melhor os DMCs da distribuição de água. Neste projeto estão contempladas instalações de macromedidores, VRPs, registros e boosters pequenos, caso necessário. Setorização nos ajuda a entender perfis de diferentes regiões e entrar mais a fundo na real causa da perda em determinadas localidades. Macromedição e pressões serão monitoradas 24h pelo CCO.</v>
          </cell>
        </row>
        <row r="1785">
          <cell r="A1785" t="str">
            <v>ProlagosProjeto 88</v>
          </cell>
          <cell r="B1785" t="str">
            <v>Prolagos</v>
          </cell>
          <cell r="C1785" t="str">
            <v>Projeto 88</v>
          </cell>
          <cell r="D1785" t="str">
            <v>Redução de Perdas</v>
          </cell>
          <cell r="E1785" t="str">
            <v>CAPEX DE VÁLVULAS ELÉTRICAS - TECNOL. E INFRA PARA GESTÃO DE PRESSÃO</v>
          </cell>
          <cell r="F1785" t="str">
            <v>Considerado</v>
          </cell>
          <cell r="G1785" t="str">
            <v>jan/21</v>
          </cell>
          <cell r="H1785">
            <v>30</v>
          </cell>
          <cell r="I1785" t="str">
            <v>Não</v>
          </cell>
          <cell r="J1785" t="str">
            <v>(G) GCP</v>
          </cell>
          <cell r="L1785" t="str">
            <v>AS VÁLVULAS DE 400 MM SÃO PARA CONTROLE DE NÍVEL DO RESERVATÓRIO SÃO JOSÉ, EM BÚZIOS. FUNDAMENTAL PARA SOLTAR E SEGURAR O RESERVATÓRIO, COM CONTROLE DE PERCENTUAL DE ABERTURA, EVITANDO ENVIAR EQUIPE AO LOCAL PARA EFETUAR ABERTURA/FECHAMENTO. ALÉM DISSO, FICA MAIS FÁCIL O CONTROLE PARA EVITAR PERDAS POR EXTRAVASAMENTO, ESTIMANDO UM VOLUME PERDIDO DE 2.000 M³ POR EVENTO.</v>
          </cell>
        </row>
        <row r="1786">
          <cell r="A1786" t="str">
            <v>ProlagosProjeto 89</v>
          </cell>
          <cell r="B1786" t="str">
            <v>Prolagos</v>
          </cell>
          <cell r="C1786" t="str">
            <v>Projeto 89</v>
          </cell>
          <cell r="D1786" t="str">
            <v>Redução de Perdas</v>
          </cell>
          <cell r="E1786" t="str">
            <v>CALIBRAÇÃO DE MACROMEDIDORES - TECNOL. E INFRA P MACROMEDIÇÃO DE VAZÃO</v>
          </cell>
          <cell r="F1786" t="str">
            <v>Não Considerado</v>
          </cell>
          <cell r="G1786" t="str">
            <v>jan/22</v>
          </cell>
          <cell r="H1786">
            <v>30</v>
          </cell>
          <cell r="I1786" t="str">
            <v>Não</v>
          </cell>
          <cell r="J1786" t="str">
            <v>(G) GCP</v>
          </cell>
          <cell r="L1786" t="str">
            <v>CALIBRAÇÕES NECESSÁRIAS PARA QUE SE POSSA TER A CERTEZA DA VAZÃO DEMONSTRADA NO SUPERVISÓRIO DO CCO, PERMITINDO DADOS PRECISOS DAS PERDAS EM DETERMINADO SETOR, ALÉM DA PRODUÇÃO COMO UM TODO, IMPACTANDO EM INDICADORES CRUCIAIS COMO ENERGIA ELÉTRICA E PRODUTO QUÍMICO.</v>
          </cell>
        </row>
        <row r="1787">
          <cell r="A1787" t="str">
            <v>ProlagosProjeto 90</v>
          </cell>
          <cell r="B1787" t="str">
            <v>Prolagos</v>
          </cell>
          <cell r="C1787" t="str">
            <v>Projeto 90</v>
          </cell>
          <cell r="D1787" t="str">
            <v>Redução de Perdas</v>
          </cell>
          <cell r="E1787" t="str">
            <v>TROCA DE HD - TECNOL. E INFRA PARA GESTÃO DE MICROMEDIÇÃO</v>
          </cell>
          <cell r="F1787" t="str">
            <v>Considerado</v>
          </cell>
          <cell r="G1787" t="str">
            <v>out/20</v>
          </cell>
          <cell r="H1787">
            <v>30</v>
          </cell>
          <cell r="I1787" t="str">
            <v>Sim</v>
          </cell>
          <cell r="J1787" t="str">
            <v>(G) GCP</v>
          </cell>
          <cell r="L1787" t="str">
            <v>O projeto visa a substituição de medidores que apresentam grande perda de performance e que após a modelagem financeira  apresentam alta probabilidade de incremento de receita associada ao faturamento direto.</v>
          </cell>
        </row>
        <row r="1788">
          <cell r="A1788" t="str">
            <v>ProlagosProjeto 91</v>
          </cell>
          <cell r="B1788" t="str">
            <v>Prolagos</v>
          </cell>
          <cell r="C1788" t="str">
            <v>Projeto 91</v>
          </cell>
          <cell r="D1788" t="str">
            <v>Eficiência Energética</v>
          </cell>
          <cell r="E1788" t="str">
            <v>PROJETO DE AUTOMAÇÃO E  INSTALAÇÃO DE BANCO DE CAPACITORES</v>
          </cell>
          <cell r="F1788" t="str">
            <v>Não Considerado</v>
          </cell>
          <cell r="G1788" t="str">
            <v>mar/22</v>
          </cell>
          <cell r="H1788">
            <v>30</v>
          </cell>
          <cell r="I1788" t="str">
            <v>Sim</v>
          </cell>
          <cell r="J1788" t="str">
            <v>(G) GCP</v>
          </cell>
          <cell r="L1788" t="str">
            <v>O PROJETO VISA DAR MAIS EFICIÊNCIA COM A INSTALAÇÃO DO CONJUNTO CONTROLADOR AUTOMÁTICO DE FATOR DE POTÊNCIA E BANCO DE CÉLULAS CAPACITVAS. REDUZINDO O CUSTO DE ENERGIA REATIVA COM A CORREÇÃO DO FATOR DE POTÊNCIA</v>
          </cell>
        </row>
        <row r="1789">
          <cell r="A1789" t="str">
            <v>ProlagosProjeto 92</v>
          </cell>
          <cell r="B1789" t="str">
            <v>Prolagos</v>
          </cell>
          <cell r="C1789" t="str">
            <v>Projeto 92</v>
          </cell>
          <cell r="D1789" t="str">
            <v>Outros Projetos</v>
          </cell>
          <cell r="E1789" t="str">
            <v>PROJETO DE CONVERSÃO DE FACTÍVEIS</v>
          </cell>
          <cell r="F1789" t="str">
            <v>Considerado</v>
          </cell>
          <cell r="G1789" t="str">
            <v>jan/21</v>
          </cell>
          <cell r="H1789">
            <v>30</v>
          </cell>
          <cell r="I1789" t="str">
            <v>Sim</v>
          </cell>
          <cell r="J1789" t="str">
            <v>(U) Unidade</v>
          </cell>
          <cell r="L1789" t="str">
            <v>O TRABALHO CONSISTE EM VENDAS DE LIGAÇÕES EM LOCAIS ONDE HÁ REDE, PORÉM AS RESIDÊNCIAS NÃO ESTÃO INTERLIGADAS À REDE DA CONCESSIONÁRIA. NESSE TRABALHO, O OBJETIVO É TERMOS EQUIPES DE VENDAS PARA OS CLIENTES, OFERECENDO CONDIÇÕES DE PAGAMENTO DIFERENCIADAS, BEM COMO ATRIBUIR A ELES, TARIFA SOCIAL, PARA QUE O MESMO CONECTE A NOSSA REDE. TEMOS MAPEADO NA ÁREA DE CONCESSÃO 14 MIL CLIENTES NESSAS CONDIÇÕES.</v>
          </cell>
        </row>
        <row r="1790">
          <cell r="A1790" t="str">
            <v>ProlagosProjeto 93</v>
          </cell>
          <cell r="B1790" t="str">
            <v>Prolagos</v>
          </cell>
          <cell r="C1790" t="str">
            <v>Projeto 93</v>
          </cell>
          <cell r="D1790" t="str">
            <v>Ampliação de Cobertura Esgoto</v>
          </cell>
          <cell r="E1790" t="str">
            <v>PROJETO REDE COLETORA (ICMS) - BÚZIOS</v>
          </cell>
          <cell r="F1790" t="str">
            <v>Não Considerado</v>
          </cell>
          <cell r="G1790" t="str">
            <v>jan/20</v>
          </cell>
          <cell r="H1790">
            <v>30</v>
          </cell>
          <cell r="I1790" t="str">
            <v>Não</v>
          </cell>
          <cell r="J1790" t="str">
            <v>(O) Obras</v>
          </cell>
          <cell r="L1790" t="str">
            <v>IMPLANTAÇÃO DE REDES COLETORAS DE ESGOTOS SEPARATIVAS NO MUNICÍPIO DE BÚZIOS. TRATA-SE DE OBRIGAÇÃO CONTRATUAL E SÃO OBRAS ADVINDAS DA APROVAÇÃO DE LEI ESPECIFICA ICMS VERDE AINDA NÃO APROVADA PELO MUNICÍPIO EM QUESTÃO.</v>
          </cell>
        </row>
        <row r="1791">
          <cell r="A1791" t="str">
            <v>ProlagosProjeto 94</v>
          </cell>
          <cell r="B1791" t="str">
            <v>Prolagos</v>
          </cell>
          <cell r="C1791" t="str">
            <v>Projeto 94</v>
          </cell>
          <cell r="D1791" t="str">
            <v>Ampliação de Cobertura Esgoto</v>
          </cell>
          <cell r="E1791" t="str">
            <v>PROJETO DE CINTURÕES EM ÁREA DE CONCESSÃO</v>
          </cell>
          <cell r="F1791" t="str">
            <v>Considerado</v>
          </cell>
          <cell r="G1791" t="str">
            <v>jul/21</v>
          </cell>
          <cell r="H1791">
            <v>30</v>
          </cell>
          <cell r="I1791" t="str">
            <v>Não</v>
          </cell>
          <cell r="J1791" t="str">
            <v>(O) Obras</v>
          </cell>
          <cell r="L1791" t="str">
            <v>Universalização do cinturão da Lagoa de Araruama, abrangendo toda a drenagem existente atualmente com coletas de tempo seco, encaminhando efluente da rede de drenagem para o sistema de esgotamento sanitário.</v>
          </cell>
        </row>
        <row r="1792">
          <cell r="A1792" t="str">
            <v>ProlagosProjeto 95</v>
          </cell>
          <cell r="B1792" t="str">
            <v>Prolagos</v>
          </cell>
          <cell r="C1792" t="str">
            <v>Projeto 95</v>
          </cell>
          <cell r="D1792" t="str">
            <v>Ampliação de Cobertura Esgoto</v>
          </cell>
          <cell r="E1792" t="str">
            <v>PROJETO DE SISTEMA DE ESGOTAMENTO SANITÁRIO FIGUEIRA, SABIÁ, NV. ARRAIAL, CAIÇARA, PERNAMBUCA</v>
          </cell>
          <cell r="F1792" t="str">
            <v>Considerado</v>
          </cell>
          <cell r="G1792" t="str">
            <v>jan/28</v>
          </cell>
          <cell r="H1792">
            <v>30</v>
          </cell>
          <cell r="I1792" t="str">
            <v>Não</v>
          </cell>
          <cell r="J1792" t="str">
            <v>(O) Obras</v>
          </cell>
          <cell r="L1792" t="str">
            <v>IMPLANTAÇÃO DE ESTIMADOS 46.7KM REDE COLETORA DE ESGOTOS E 2.817 DE LIGAÇÕES DE ESGOTO NOS BAIRROS FIGUEIRA, SABIÁ, NV. ARRAIAL, CAIÇARA E PERNAMBUCA, NO MUNICÍPIO DE ARRAIAL DO CABO.</v>
          </cell>
        </row>
        <row r="1793">
          <cell r="A1793" t="str">
            <v>ProlagosProjeto 96</v>
          </cell>
          <cell r="B1793" t="str">
            <v>Prolagos</v>
          </cell>
          <cell r="C1793" t="str">
            <v>Projeto 96</v>
          </cell>
          <cell r="D1793" t="str">
            <v>Ampliação de Cobertura Esgoto</v>
          </cell>
          <cell r="E1793" t="str">
            <v>PROJETOS DE CINTURÃO DA PRAINHA - ARRAIAL</v>
          </cell>
          <cell r="F1793" t="str">
            <v>Considerado</v>
          </cell>
          <cell r="G1793" t="str">
            <v>jan/20</v>
          </cell>
          <cell r="H1793">
            <v>30</v>
          </cell>
          <cell r="I1793" t="str">
            <v>Sim</v>
          </cell>
          <cell r="J1793" t="str">
            <v>(U) Unidade</v>
          </cell>
          <cell r="L1793" t="str">
            <v>IMPLANTAÇÃO DO CINTURÃO DA LAGOA DO PARQUE PÚBLICO (PRAINHA), ARRAIAL DO CABO. _x000D_
O PROJETO DESTINA-SE A REALIZAR A CAPTAÇÃO DE TODO O EFLUENTE LANÇADO NA LAGOA DO PARQUE PÚBLICO DO MUNICÍPIO DE ARRAIAL DO CABO  E DIRECIONÁ-LO PARA A ELEVATÓRIA EXISTENTE, DENOMINADA EEE APAE.</v>
          </cell>
        </row>
        <row r="1794">
          <cell r="A1794" t="str">
            <v>ProlagosProjeto 97</v>
          </cell>
          <cell r="B1794" t="str">
            <v>Prolagos</v>
          </cell>
          <cell r="C1794" t="str">
            <v>Projeto 97</v>
          </cell>
          <cell r="D1794" t="str">
            <v>Segurança Operacional</v>
          </cell>
          <cell r="E1794" t="str">
            <v>PROJETO AQUISIÇÃO DO RESERVATÓRIO DA ALCALIS</v>
          </cell>
          <cell r="F1794" t="str">
            <v>Considerado</v>
          </cell>
          <cell r="G1794" t="str">
            <v>jan/21</v>
          </cell>
          <cell r="H1794">
            <v>30</v>
          </cell>
          <cell r="I1794" t="str">
            <v>Não</v>
          </cell>
          <cell r="J1794" t="str">
            <v>(U) Unidade</v>
          </cell>
          <cell r="L1794" t="str">
            <v>AQUISIÇÃO DO RESERVATÓRIO DA ALCALIS, DE 7.500M³, LOCALIZADO NO BAIRRO VILA INDUSTRIAL, EM ARRAIAL DO CABO.</v>
          </cell>
        </row>
        <row r="1795">
          <cell r="A1795" t="str">
            <v>ProlagosProjeto 98</v>
          </cell>
          <cell r="B1795" t="str">
            <v>Prolagos</v>
          </cell>
          <cell r="C1795" t="str">
            <v>Projeto 98</v>
          </cell>
          <cell r="D1795" t="str">
            <v>Segurança Operacional</v>
          </cell>
          <cell r="E1795" t="str">
            <v>PROJETO NOVO - DUPLICAÇÃO DA ADUTORA (TAMOIOS - RASA)</v>
          </cell>
          <cell r="F1795" t="str">
            <v>Considerado</v>
          </cell>
          <cell r="G1795" t="str">
            <v>mai/23</v>
          </cell>
          <cell r="H1795">
            <v>30</v>
          </cell>
          <cell r="I1795" t="str">
            <v>Não</v>
          </cell>
          <cell r="J1795" t="str">
            <v>(O) Obras</v>
          </cell>
          <cell r="L1795" t="str">
            <v>TRATA-SE DE OBRA PREVISTA NO PDA - IMPLANTAÇÃO DE 2.800M DE TUBULAÇÃO DN 500MM LIGANDO A ESTAÇÃO DE MANOBRAS TAMOIOS E O RESERVATÓRIO DA RASA.</v>
          </cell>
        </row>
        <row r="1796">
          <cell r="A1796" t="str">
            <v>ProlagosProjeto 99</v>
          </cell>
          <cell r="B1796" t="str">
            <v>Prolagos</v>
          </cell>
          <cell r="C1796" t="str">
            <v>Projeto 99</v>
          </cell>
          <cell r="D1796" t="str">
            <v>Outros Projetos</v>
          </cell>
          <cell r="E1796" t="str">
            <v>PROJETO DE RENOVAÇÃO DE SERVIDORES E SWITCHS</v>
          </cell>
          <cell r="F1796" t="str">
            <v>Considerado</v>
          </cell>
          <cell r="G1796" t="str">
            <v>jan/21</v>
          </cell>
          <cell r="H1796">
            <v>30</v>
          </cell>
          <cell r="I1796" t="str">
            <v>Não</v>
          </cell>
          <cell r="J1796" t="str">
            <v>(U) Unidade</v>
          </cell>
          <cell r="L1796" t="str">
            <v>SUBSTITUIÇÃO DE 2 SERVIDORES DO CCO, SUBSTITUIÇÃO DE 6 FIREWALLS DAS LOJAS DE ATENDIMENTO E AQUISIÇÃO DE 1 SWICH DO CPD DA SEDE, SOBRECARREGADOS, APRESENTANDO LENTIDÃO E TRAVAMENTO.</v>
          </cell>
        </row>
        <row r="1797">
          <cell r="A1797" t="str">
            <v>ProlagosProjeto 100</v>
          </cell>
          <cell r="B1797" t="str">
            <v>Prolagos</v>
          </cell>
          <cell r="C1797" t="str">
            <v>Projeto 100</v>
          </cell>
          <cell r="D1797" t="str">
            <v>Outros Projetos</v>
          </cell>
          <cell r="E1797" t="str">
            <v>PROJETO DE RECUPERAÇÃO DE CORTADOS</v>
          </cell>
          <cell r="F1797" t="str">
            <v>Considerado</v>
          </cell>
          <cell r="G1797" t="str">
            <v>jan/20</v>
          </cell>
          <cell r="H1797">
            <v>30</v>
          </cell>
          <cell r="I1797" t="str">
            <v>Sim</v>
          </cell>
          <cell r="J1797" t="str">
            <v>(U) Unidade</v>
          </cell>
          <cell r="L1797" t="str">
            <v>Previsão de recuperação de 3.151 de ligações cortadas, realizando vistorias para obter informações sobre as matrículas, negociações dos débitos em aberto e religações. Projeto visa incremento de receita e arrecadação e possíveis reduções de perdas. Trata-se de continuidade ao projeto iniciado em 2020.</v>
          </cell>
        </row>
        <row r="1798">
          <cell r="A1798" t="str">
            <v>ProlagosProjeto 101</v>
          </cell>
          <cell r="B1798" t="str">
            <v>Prolagos</v>
          </cell>
          <cell r="C1798" t="str">
            <v>Projeto 101</v>
          </cell>
          <cell r="D1798" t="str">
            <v>Segurança Operacional</v>
          </cell>
          <cell r="E1798" t="str">
            <v>REBAIXAMENTO DE REDE DE ÁGUA</v>
          </cell>
          <cell r="F1798" t="str">
            <v>Não Considerado</v>
          </cell>
          <cell r="G1798" t="str">
            <v>jan/21</v>
          </cell>
          <cell r="H1798">
            <v>30</v>
          </cell>
          <cell r="I1798" t="str">
            <v>Não</v>
          </cell>
          <cell r="J1798" t="str">
            <v>(U) Unidade</v>
          </cell>
          <cell r="L1798" t="str">
            <v>PROJETO DESTINADO A EXECUÇÃO DE REBAIXAMENTO DE REDE DE DISTRIBUIÇÃO DE ÁGUA, NOS PONTOS CRÍTICOS QUE EM VIRTUDE DE MANUTENÇÕES DE ESTRADAS, ESTÃO QUASE APARENTES, GERANDO UMA DEMANDA E CUSTO CONSIDERÁVEIS DE REPAROS DE VAZAMENTOS DE REDE. O PROJETO IRÁ VIABILIZAR A REDUÇÃO DESTES CUSTOS.</v>
          </cell>
        </row>
        <row r="1799">
          <cell r="A1799" t="str">
            <v>ProlagosProjeto 102</v>
          </cell>
          <cell r="B1799" t="str">
            <v>Prolagos</v>
          </cell>
          <cell r="C1799" t="str">
            <v>Projeto 102</v>
          </cell>
          <cell r="D1799" t="str">
            <v>Segurança Operacional</v>
          </cell>
          <cell r="E1799" t="str">
            <v>VALVULAS DE RETENÇÃO E BORBOLETA PARA BOOSTERS</v>
          </cell>
          <cell r="F1799" t="str">
            <v>Não Considerado</v>
          </cell>
          <cell r="G1799" t="str">
            <v>jan/21</v>
          </cell>
          <cell r="H1799">
            <v>30</v>
          </cell>
          <cell r="I1799" t="str">
            <v>Não</v>
          </cell>
          <cell r="J1799" t="str">
            <v>(U) Unidade</v>
          </cell>
          <cell r="L1799" t="str">
            <v>AQUISIÇÃO DE VÁLVULAS DE BORBOLETA E RETENÇÃO PARA FUNCIONAMENTO DE BOOSTERS. FUNDAMENTAL PARA A GARANTIA DO FUNCIONAMENTO ADEQUADO, EVITANDO RECIRCULAÇÃO E FACILITANDO ABERTURA E FECHAMENTO.</v>
          </cell>
        </row>
        <row r="1800">
          <cell r="A1800" t="str">
            <v>ProlagosProjeto 103</v>
          </cell>
          <cell r="B1800" t="str">
            <v>Prolagos</v>
          </cell>
          <cell r="C1800" t="str">
            <v>Projeto 103</v>
          </cell>
          <cell r="D1800" t="str">
            <v>Outros Projetos</v>
          </cell>
          <cell r="E1800" t="str">
            <v>CAPEX DE PADRONIZAÇÃO DE LIGAÇÕES</v>
          </cell>
          <cell r="F1800" t="str">
            <v>Considerado</v>
          </cell>
          <cell r="G1800" t="str">
            <v>jan/19</v>
          </cell>
          <cell r="H1800">
            <v>30</v>
          </cell>
          <cell r="I1800" t="str">
            <v>Sim</v>
          </cell>
          <cell r="J1800" t="str">
            <v>(U) Unidade</v>
          </cell>
          <cell r="L1800" t="str">
            <v>[17:30] Rúbia Beatriz de Oliveira_x000D_
    _x000D_
PREVISÃO DE EXECUÇÃO  POR ANO DE 936 MUDANÇAS DO LOCAL DE HIDRÔMETROS, 178 INSTALAÇÕES DE ABRIGO PARA HIDRÔMETROS, 1.176 LEVANTAMENTOS DE RAMAIS, 1.168 PADRONIZAÇÕES DE CAVALETES, 60 TROCA DE RAMAIS DE ÁGUA. OS SERVIÇOS SÃO SOLICITADOS PELOS CLIENTES E PRECISAM SER EXECUTADOS, POIS SÃO REGULADOS PELA AGENERSA E INFLUENCIAM EM PERDAS DE MICROMEDIÇÃO E NA IMAGEM DA CONCESSIONÁRIA.</v>
          </cell>
        </row>
        <row r="1801">
          <cell r="A1801" t="str">
            <v>ProlagosProjeto 104</v>
          </cell>
          <cell r="B1801" t="str">
            <v>Prolagos</v>
          </cell>
          <cell r="C1801" t="str">
            <v>Projeto 104</v>
          </cell>
          <cell r="D1801" t="str">
            <v>Continuidade Operacional</v>
          </cell>
          <cell r="E1801" t="str">
            <v>Complemento Projetos Executivos</v>
          </cell>
          <cell r="F1801" t="str">
            <v>Não Considerado</v>
          </cell>
          <cell r="G1801" t="str">
            <v>jan/19</v>
          </cell>
          <cell r="H1801">
            <v>30</v>
          </cell>
          <cell r="I1801" t="str">
            <v>não</v>
          </cell>
          <cell r="J1801" t="str">
            <v>(U) Unidade</v>
          </cell>
          <cell r="L1801">
            <v>0</v>
          </cell>
        </row>
        <row r="1802">
          <cell r="A1802" t="str">
            <v>ProlagosProjeto 105</v>
          </cell>
          <cell r="B1802" t="str">
            <v>Prolagos</v>
          </cell>
          <cell r="C1802" t="str">
            <v>Projeto 105</v>
          </cell>
          <cell r="D1802" t="str">
            <v>Segurança Operacional</v>
          </cell>
          <cell r="E1802" t="str">
            <v>SUBSTITUIÇÃO DA ADUTORA - DN200mm DEFOFO</v>
          </cell>
          <cell r="F1802" t="str">
            <v>Não Considerado</v>
          </cell>
          <cell r="G1802" t="str">
            <v>jan/21</v>
          </cell>
          <cell r="H1802">
            <v>30</v>
          </cell>
          <cell r="I1802" t="str">
            <v>Não</v>
          </cell>
          <cell r="J1802" t="str">
            <v>(U) Unidade</v>
          </cell>
          <cell r="L1802" t="str">
            <v>PROJETO DESTINADO A EXECUÇÃO DE SUBSTITUIÇÃO DA ADUTORA DN 200MM DEFOFO DA RUA UMBELINA DA CONCEIÇÃO E RUA PALMIRO GOMES NO BAIRRO POÇO FUNDO, SÃO PEDRO DA ALDEIA. A MESMA SERÁ SUBSTITUÍDA POR ADUTORA DN225MM PEAD, VISTO QUE A ADUTORA EXISTENTE NESTE TRECHO, FOI INSTALADA SOB MATERIAL PEDROSO, O QUE GERA CONSTANTES VAZAMENTOS E CONSEQUENTES PERDAS DA ÁGUA PRODUZIDA DEVIDO A TRINCAS, EM FUNÇÃO DA TREPIDAÇÃO DO SOLO COM O FLUXO DE VEÍCULOS PESADOS (ÔNIBUS). PROJETO DESTINADO A EXECUÇÃO DE SUBSTITUIÇÃO DA ADUTORA DN 200MM DEFOFO DA RUA UMBELINA DA CONCEIÇÃO E RUA PALMIRO GOMES NO BAIRRO POÇO FUNDO, SÃO PEDRO DA ALDEIA. A MESMA SERÁ SUBSTITUÍDA POR ADUTORA DN225MM PEAD, VISTO QUE A ADUTORA EXISTENTE NESTE TRECHO, FOI INSTALADA SOB MATERIAL PEDROSO, O QUE GERA CONSTANTES VAZAMENTOS E CONSEQUENTES PERDAS DA ÁGUA PRODUZIDA DEVIDO A TRINCAS, EM FUNÇÃO DA TREPIDAÇÃO DO SOLO COM O FLUXO DE VEÍCULOS PESADOS (ÔNIBUS).</v>
          </cell>
        </row>
        <row r="1803">
          <cell r="A1803" t="str">
            <v>ProlagosProjeto 106</v>
          </cell>
          <cell r="B1803" t="str">
            <v>Prolagos</v>
          </cell>
          <cell r="C1803" t="str">
            <v>Projeto 106</v>
          </cell>
          <cell r="D1803" t="str">
            <v>Segurança Operacional</v>
          </cell>
          <cell r="E1803" t="str">
            <v>DESCARGAS REDE DE DISTRIBUIÇÃO</v>
          </cell>
          <cell r="F1803" t="str">
            <v>Não Considerado</v>
          </cell>
          <cell r="G1803" t="str">
            <v>jan/21</v>
          </cell>
          <cell r="H1803">
            <v>30</v>
          </cell>
          <cell r="I1803" t="str">
            <v>Não</v>
          </cell>
          <cell r="J1803" t="str">
            <v>(U) Unidade</v>
          </cell>
          <cell r="L1803" t="str">
            <v>IMPLANTAÇÃO DE DESCARGAS EM TODA ÁREA DE CONCESSÃO. IMPLANTAÇÃO DE 04 DESCARAGAS EM BÚZIOS, 09 EM ARRAIAL DO CABO, 21 EM CABO FRIO, 15 EM TAMOIOS, 01 EM IGUABA GRANDE E 10 EM SÃO PEDRO DA ALDEIA.</v>
          </cell>
        </row>
        <row r="1804">
          <cell r="A1804" t="str">
            <v>ProlagosProjeto 107</v>
          </cell>
          <cell r="B1804" t="str">
            <v>Prolagos</v>
          </cell>
          <cell r="C1804" t="str">
            <v>Projeto 107</v>
          </cell>
          <cell r="D1804" t="str">
            <v>Segurança Operacional</v>
          </cell>
          <cell r="E1804" t="str">
            <v>INTERLIGAÇÃO RJ106</v>
          </cell>
          <cell r="F1804" t="str">
            <v>Considerado</v>
          </cell>
          <cell r="G1804" t="str">
            <v>mar/21</v>
          </cell>
          <cell r="H1804">
            <v>30</v>
          </cell>
          <cell r="I1804" t="str">
            <v>Não</v>
          </cell>
          <cell r="J1804" t="str">
            <v>(O) Obras</v>
          </cell>
          <cell r="L1804" t="str">
            <v>IMPLANTAÇÃO DE BARRILETE EM AÇO DN 1000, VALVULAS E CAIXAS DE CONCRETO A MONTANTE E JUSANTE DA TRAVESSIA DA RODOVIA RJ 106.</v>
          </cell>
        </row>
        <row r="1805">
          <cell r="A1805" t="str">
            <v>ProlagosProjeto 108</v>
          </cell>
          <cell r="B1805" t="str">
            <v>Prolagos</v>
          </cell>
          <cell r="C1805" t="str">
            <v>Projeto 108</v>
          </cell>
          <cell r="D1805" t="str">
            <v>Segurança Operacional</v>
          </cell>
          <cell r="E1805" t="str">
            <v>REVITALIZAÇÃO EM BARRILETES E UNIDADES OPERACIONAIS</v>
          </cell>
          <cell r="F1805" t="str">
            <v>Considerado</v>
          </cell>
          <cell r="G1805" t="str">
            <v>mar/21</v>
          </cell>
          <cell r="H1805">
            <v>30</v>
          </cell>
          <cell r="I1805" t="str">
            <v>Não</v>
          </cell>
          <cell r="J1805" t="str">
            <v>(U) Unidade</v>
          </cell>
          <cell r="L1805" t="str">
            <v>Projeto de Melhorias/Reforma dos barriletes e equipamentos de segurança, que estão com oxidações na sua estrutura ao longo do sistema principal de adução, localizados em pontos pontos críticos do trecho principal do sistema de adução da Prolagos. Na composição, estão sendo considerados todos os custos relativos à fabricação, montagem, reforma e pintura dos pontos a serem melhorados/reformados.</v>
          </cell>
        </row>
        <row r="1806">
          <cell r="A1806" t="str">
            <v>ProlagosProjeto 109</v>
          </cell>
          <cell r="B1806" t="str">
            <v>Prolagos</v>
          </cell>
          <cell r="C1806" t="str">
            <v>Projeto 109</v>
          </cell>
          <cell r="D1806" t="str">
            <v>Ampliação de Cobertura Esgoto</v>
          </cell>
          <cell r="E1806" t="str">
            <v>PROJETOS DE MELHORIA OPERACIONAL - REDE DE ESGOTO</v>
          </cell>
          <cell r="F1806" t="str">
            <v>Considerado</v>
          </cell>
          <cell r="G1806" t="str">
            <v>jan/20</v>
          </cell>
          <cell r="H1806">
            <v>30</v>
          </cell>
          <cell r="I1806" t="str">
            <v>Não</v>
          </cell>
          <cell r="J1806" t="str">
            <v>(O) Obras</v>
          </cell>
          <cell r="L1806" t="str">
            <v>IMPLANTAÇÃO DE ESTIMADOS 6,4KM DE REDE SEPARATIVA DE ESGOTOS, IMPLANTAÇÃO DE 1 ELEVATÓRIA E 976,27 METROS DE LINHA DE RECALQUE NO MUNICIPIO DE ARMAÇÃO DOS BÚZIOS</v>
          </cell>
        </row>
        <row r="1807">
          <cell r="A1807" t="str">
            <v>ProlagosProjeto 110</v>
          </cell>
          <cell r="B1807" t="str">
            <v>Prolagos</v>
          </cell>
          <cell r="C1807" t="str">
            <v>Projeto 110</v>
          </cell>
          <cell r="D1807" t="str">
            <v>Segurança Operacional</v>
          </cell>
          <cell r="E1807" t="str">
            <v>MELHORIA OPERACIONAL ETE JARDIM ESPERANÇA</v>
          </cell>
          <cell r="F1807" t="str">
            <v>Considerado</v>
          </cell>
          <cell r="G1807" t="str">
            <v>jan/20</v>
          </cell>
          <cell r="H1807">
            <v>30</v>
          </cell>
          <cell r="I1807" t="str">
            <v>Sim</v>
          </cell>
          <cell r="J1807" t="str">
            <v>(O) Obras</v>
          </cell>
          <cell r="L1807" t="str">
            <v>PROJETO TRATA DAS SEGUINTES ADEQUAÇÕES NA ETE JARDIM ESPERANÇA:_x000D_
- AQUISIÇÃO DE SISTEMA DE AERAÇÃO (AERADORES CACHOEIRA)_x000D_
- AQUISIÇÃO DE PENEIRA (PARA AUMENTO DE EFICIÊNCIA DE REMOÇÃO DOS SÓLIDOS QUE PODEM DANIFICAR EQUIPAMENTOS DOS FLOCULADORES E ECOMPROMETER A EFICIÊNCIA DO PROCESSO DE TRATAMENTO)_x000D_
- SISTEMA DE SECAGEM DE LODO</v>
          </cell>
        </row>
        <row r="1808">
          <cell r="A1808" t="str">
            <v>ProlagosProjeto 111</v>
          </cell>
          <cell r="B1808" t="str">
            <v>Prolagos</v>
          </cell>
          <cell r="C1808" t="str">
            <v>Projeto 111</v>
          </cell>
          <cell r="D1808" t="str">
            <v>Segurança Operacional</v>
          </cell>
          <cell r="E1808" t="str">
            <v>MELHORIA EEE - AQUISIÇÃO DE SKIDS</v>
          </cell>
          <cell r="F1808" t="str">
            <v>Não Considerado</v>
          </cell>
          <cell r="G1808" t="str">
            <v>jan/21</v>
          </cell>
          <cell r="H1808">
            <v>30</v>
          </cell>
          <cell r="I1808" t="str">
            <v>Sim</v>
          </cell>
          <cell r="J1808" t="str">
            <v>(U) Unidade</v>
          </cell>
          <cell r="L1808" t="str">
            <v>AQUISIÇÃO DE SKIDS PARA AGILIDADE DOS SERVIÇOS CORRETIVOS, ASSIM COMO RECURSO PARA REALIZAÇÃO DE MANUTENÇÕES E LIMPEZAS PREVENTIVAS DAS EEES E ETES SEM QUE HAJA PARADA DO SISTEMA DE COLETA OCASIONANDO EXTRAVASAMENTO OU PERDA DE EFICIÊNCIA OPERACIONAL NAS ETAPAS DE TRATAMENTO, RESPECTIVAMENTE._x000D_
_x000D_
OS SKIDS SERÃO UTILIZADOS PARA O ESGOTAMENTO DOS POÇOS E MANUTENÇÃO DA OPERAÇÃO DE BOMBEAMENTO DO EFLUENTE SANITÁRIO, REDUZINDO O TEMPO DE PERMANÊNCIA PARA APOIO DOS CAMINHÕES COMBINADOS (SEWER JET/VAC ALL),  EVITANDO ASSIM _x000D_
_x000D_
O ATRASO DOS SERVIÇOS PREVENTIVOS EXECUTADOS NA PROGRAMAÇÃO DIÁRIA DOS CAMINHÕES. _x000D_
_x000D_
AQUISIÇÃO DE SKIDS PARA AGILIDADE DOS SERVIÇOS CORRETIVOS, ASSIM COMO RECURSO PARA REALIZAÇÃO DE MANUTENÇÕES E LIMPEZAS PREVENTIVAS DAS EEES E ETES SEM QUE HAJA PARADA DO SISTEMA DE COLETA OCASIONANDO EXTRAVASAMENTO OU PERDA DE EFICIÊNCIA OPERACIONAL NAS ETAPAS DE TRATAMENTO, RESPECTIVAMENTE._x000D_
_x000D_
OS SKIDS SERÃO UTILIZADOS PARA O ESGOTAMENTO DOS POÇOS E MANUTENÇÃO DA OPERAÇÃO DE BOMBEAMENTO DO EFLUENTE SANITÁRIO, REDUZINDO O TEMPO DE PERMANÊNCIA PARA APOIO DOS CAMINHÕES COMBINADOS (SEWER JET/VAC ALL),  EVITANDO ASSIM _x000D_
_x000D_
O ATRASO DOS SERVIÇOS PREVENTIVOS EXECUTADOS NA PROGRAMAÇÃO DIÁRIA DOS CAMINHÕES.</v>
          </cell>
        </row>
        <row r="1809">
          <cell r="A1809" t="str">
            <v>ProlagosProjeto 112</v>
          </cell>
          <cell r="B1809" t="str">
            <v>Prolagos</v>
          </cell>
          <cell r="C1809" t="str">
            <v>Projeto 112</v>
          </cell>
          <cell r="D1809" t="str">
            <v>Eficiência Energética</v>
          </cell>
          <cell r="E1809" t="str">
            <v>PROJETO DE RETROFITING SISTEMAS HVA E ILUMINAÇÃO DAS ÁREAS ADMINISTRATIVAS</v>
          </cell>
          <cell r="F1809" t="str">
            <v>Não Considerado</v>
          </cell>
          <cell r="G1809" t="str">
            <v>jan/21</v>
          </cell>
          <cell r="H1809">
            <v>30</v>
          </cell>
          <cell r="I1809" t="str">
            <v>Não</v>
          </cell>
          <cell r="J1809" t="str">
            <v>(G) GCP</v>
          </cell>
          <cell r="L1809" t="str">
            <v>PROLAGOS CONTA COM 85 AR CONDICIONADOS EM SUAS INSTALAÇÕES ADMISNITRATIVAS E UMA DESPESA COM ENERGIA ELÉTRICA NOS LOCAIS ADMISNITRATIVOS (LOJAS E SEDE) DE R$280.000,00/ANO. A MAIORIA DESSES APARELHOS SÃO ANTIGOS E APRESENTAM BAIXA EFICIÊNCIA COMPARADO COM A NOVAS TECNOLOGIAS INVERTER, ALÉM DISSO, AS UNIDADES ADMINISTRATIVAS TAMBÉM APRESENTAM UM SISTEMA DE ILUMINAÇÃO MAL DIMENSIONADA, AFETANDO DIRETAMENTE O CONSUMO DE ENERGIA.</v>
          </cell>
        </row>
        <row r="1810">
          <cell r="A1810" t="str">
            <v>ProlagosProjeto 113</v>
          </cell>
          <cell r="B1810" t="str">
            <v>Prolagos</v>
          </cell>
          <cell r="C1810" t="str">
            <v>Projeto 113</v>
          </cell>
          <cell r="D1810" t="str">
            <v>Eficiência Energética</v>
          </cell>
          <cell r="E1810" t="str">
            <v>PROJETO DE ADEQUAÇÃO NA MEDIÇÃO PARA MERCADO LIVRE DE ENERGIA</v>
          </cell>
          <cell r="F1810" t="str">
            <v>Considerado</v>
          </cell>
          <cell r="G1810" t="str">
            <v>jan/20</v>
          </cell>
          <cell r="H1810">
            <v>30</v>
          </cell>
          <cell r="I1810" t="str">
            <v>Sim</v>
          </cell>
          <cell r="J1810" t="str">
            <v>(G) GCP</v>
          </cell>
          <cell r="L1810" t="str">
            <v>O PROJETO É PARA ADEQUAR A MEDIÇÃO DAS 11 UNIDADES CONSUMIDORAS QUE SERÃO MIGRADAS PARA O MERCADO LIVRE DE ENERGIA EM 2020.</v>
          </cell>
        </row>
        <row r="1811">
          <cell r="A1811" t="str">
            <v>ProlagosProjeto 114</v>
          </cell>
          <cell r="B1811" t="str">
            <v>Prolagos</v>
          </cell>
          <cell r="C1811" t="str">
            <v>Projeto 114</v>
          </cell>
          <cell r="D1811" t="str">
            <v>Eficiência Energética</v>
          </cell>
          <cell r="E1811" t="str">
            <v>PROJETO DE INSTALAÇÃO DE MEDIÇÃO DE ENERGIA NOS GRANDES CONSUMIDORES</v>
          </cell>
          <cell r="F1811" t="str">
            <v>Não Considerado</v>
          </cell>
          <cell r="G1811" t="str">
            <v>jan/21</v>
          </cell>
          <cell r="H1811">
            <v>30</v>
          </cell>
          <cell r="I1811" t="str">
            <v>Não</v>
          </cell>
          <cell r="J1811" t="str">
            <v>(G) GCP</v>
          </cell>
          <cell r="L1811" t="str">
            <v>COMPRA DE EQUIPAMENTOS DE MEDIÇÃO EM PARALELO COM A CONCESSIONÁRIA DE ENERGIA PARA CONTROLE DAS GRANZEDAS ELÉTRICAS DAS UNIDADES DE MAIOR CONSUMO, ATENDIDAS EM MÉDIA TENSÃO. COM INTUITO DE OBTER UM CONTROLE EM TEMPO REAL DO CONSUMO DAS UNIDADES OPERACIONAIS DE MAIOR IMPACTO NO OPEX.</v>
          </cell>
        </row>
        <row r="1812">
          <cell r="A1812" t="str">
            <v>ProlagosProjeto 115</v>
          </cell>
          <cell r="B1812" t="str">
            <v>Prolagos</v>
          </cell>
          <cell r="C1812" t="str">
            <v>Projeto 115</v>
          </cell>
          <cell r="D1812" t="str">
            <v>Outros Projetos</v>
          </cell>
          <cell r="E1812" t="str">
            <v>PROJETO DA UNIDADE CENTRAL HIDROENERGÉTICA (Turbogerador Anfíbio)</v>
          </cell>
          <cell r="F1812" t="str">
            <v>Não Considerado</v>
          </cell>
          <cell r="G1812" t="str">
            <v>jan/21</v>
          </cell>
          <cell r="H1812">
            <v>30</v>
          </cell>
          <cell r="I1812" t="str">
            <v>Não</v>
          </cell>
          <cell r="J1812" t="str">
            <v>(U) Unidade</v>
          </cell>
          <cell r="L1812" t="str">
            <v>A ESTAÇÃO DE CONTROLE DE PRESSÃO DA MARBELLA DENOMINADA TURBOGERADOR ANFÍBIO É UMA UNIDADE QUE CONTEMPLA UMA VÁLVULA REGULADORA DE PRESSÃO (VRP), EM UMA TUBULAÇÃO DE 150MM PARA CONTROLE DE PRESSÃO DO SETOR, O EQUIPAMENTO ALÉM DE REDUZIR A PRESSÃO PARA O SETOR, FUNCIONARÁ TAMBÉM COMO GERADOR DE ENERGIA RENOVÁVEL. HOJE É O QUE SE ENCONTRA DE MAIS EFICIENTE PARA SUBSTITUIR A CARGA HIDRÁULICA REDUZIDA EM PRESSÃO POR ENERGIA ELÉTRICA. O EQUIPAMENTO É REGULARIZADO NA ANEEL COMO GERAÇÃO DISTRIBUIDA E PODE SER CONECTADO A REDE A CONCESSIONÁRIA, DESTA MANEIRA TODA ENERGIA GERADA É ABATIDA DA FATURA DE ENERGIA DO CLIENTE E DE TODAS UNIDADES QUE ESTEJAM SOB MESMO CNPJ.</v>
          </cell>
        </row>
        <row r="1813">
          <cell r="A1813" t="str">
            <v>ProlagosProjeto 116</v>
          </cell>
          <cell r="B1813" t="str">
            <v>Prolagos</v>
          </cell>
          <cell r="C1813" t="str">
            <v>Projeto 116</v>
          </cell>
          <cell r="D1813" t="str">
            <v>Outros Projetos</v>
          </cell>
          <cell r="E1813" t="str">
            <v>CAPEX PARA LICENCIAMENTO</v>
          </cell>
          <cell r="F1813" t="str">
            <v>Considerado</v>
          </cell>
          <cell r="G1813" t="str">
            <v>jan/19</v>
          </cell>
          <cell r="H1813">
            <v>30</v>
          </cell>
          <cell r="I1813" t="str">
            <v>Não</v>
          </cell>
          <cell r="J1813" t="str">
            <v>(U) Unidade</v>
          </cell>
          <cell r="L1813" t="str">
            <v>PROJETO PARA LICENCIAMENTO E COMPENSAÇÕES AMBIENTAIS NECESSÁRIAS PARA A REALIZAÇÃO DOS INVESTIMENTOS DAS CONCESSIONÁRIA.  LI ETE IGUABA GRANDE, LI ETE SÃO PEDRO, LI REDE PERNAMBUCA, PROJETO SUPRESSÃO VEGETAL REDE PERNAMBUCA, PROJETO SUPRESSÃO VEGETAL ETA JUTURNAIBA, TAXAS DE AVCB, TAXAS RELACIONADAS A LICENCIAMENTO DE NOVAS REDES.  COMPESAÇÃO AMBIENTAL DE SUPRESSÕES REALIZADAS PARA AS INTERVENÇÕES RELACIONADAS À BARRAGEM DE JUTURNAIBA. EIA/RIMA PARA CONTRUÇÃO DO EMISSÁRIO SUBMARINO. RIMA PARA ESTUDAR A BACIA DE JUTURNAIBA E IMPACTOS DA ATIVIDADE (LODO). PROJETO REVIVENDO ÁGUAS CLARAS (OBRIGAÇÃO CONTRATUAL NA AGENCIA EM EDUCAÇÃO AMBIENTAL).</v>
          </cell>
        </row>
        <row r="1814">
          <cell r="A1814" t="str">
            <v>ProlagosProjeto 117</v>
          </cell>
          <cell r="B1814" t="str">
            <v>Prolagos</v>
          </cell>
          <cell r="C1814" t="str">
            <v>Projeto 117</v>
          </cell>
          <cell r="D1814" t="str">
            <v>Outros Projetos</v>
          </cell>
          <cell r="E1814" t="str">
            <v>Recomposição de pavimento asfáltica em concreto betuminoso usinado a quente, devido o tráfego de veículos pesados para execução do trecho de tubulação da Adutora Vinhanteiro 700mm, dentro da Base Aérea Naval de São Pedro da Aldeia</v>
          </cell>
          <cell r="F1814" t="str">
            <v>Considerado</v>
          </cell>
          <cell r="G1814" t="str">
            <v>jan/19</v>
          </cell>
          <cell r="H1814">
            <v>30</v>
          </cell>
          <cell r="I1814" t="str">
            <v>Não</v>
          </cell>
          <cell r="J1814" t="str">
            <v>(U) Unidade</v>
          </cell>
          <cell r="L1814" t="str">
            <v>Recomposição de  2.829,57 m² de pavimento asfáltica em concreto betuminoso usinado a quente, devido o tráfego de veículos pesados para execução do trecho de tubulação da Adutora Vinhanteiro 700mm, dentro da Base Aérea Naval de São Pedro da Aldeia.</v>
          </cell>
        </row>
        <row r="1815">
          <cell r="A1815" t="str">
            <v>ProlagosProjeto 118</v>
          </cell>
          <cell r="B1815" t="str">
            <v>Prolagos</v>
          </cell>
          <cell r="C1815" t="str">
            <v>Projeto 118</v>
          </cell>
          <cell r="D1815" t="str">
            <v>Outros Projetos</v>
          </cell>
          <cell r="E1815" t="str">
            <v>PROJETO GERADOR HÍBRIDO TITAN MAGLEV</v>
          </cell>
          <cell r="F1815" t="str">
            <v>Não Considerado</v>
          </cell>
          <cell r="G1815" t="str">
            <v>jan/25</v>
          </cell>
          <cell r="H1815">
            <v>30</v>
          </cell>
          <cell r="I1815" t="str">
            <v>Não</v>
          </cell>
          <cell r="J1815" t="str">
            <v>(U) Unidade</v>
          </cell>
          <cell r="L1815" t="str">
            <v>PROJETO DE INSTALAÇÃO DE UM GERADOR HÍBRIDO (EÓLICO+ SOLAR) A FIM DE GERAR ENERGIA PARA REDUZIR CUSTOS COM ENERGIA ELÉTRICA. EM MODALIDADE TURN-KEY DE TECNOLOGIA DENOMINADA TITAN MAGLEV. PROJETO DE INSTALAÇÃO DE UM GERADOR HÍBRIDO (EÓLICO+ SOLAR) A FIM DE GERAR ENERGIA PARA REDUZIR CUSTOS COM ENERGIA ELÉTRICA. EM MODALIDADE TURN-KEY DE TECNOLOGIA DENOMINADA TITAN MAGLEV.</v>
          </cell>
        </row>
        <row r="1816">
          <cell r="A1816" t="str">
            <v>ProlagosProjeto 119</v>
          </cell>
          <cell r="B1816" t="str">
            <v>Prolagos</v>
          </cell>
          <cell r="C1816" t="str">
            <v>Projeto 119</v>
          </cell>
          <cell r="D1816" t="str">
            <v>Outros Projetos</v>
          </cell>
          <cell r="E1816" t="str">
            <v>PROJETO INSTALAÇÃO DE INVERSORES DE FREQUÊNCIA NA ETA</v>
          </cell>
          <cell r="F1816" t="str">
            <v>Não Considerado</v>
          </cell>
          <cell r="G1816" t="str">
            <v>jan/25</v>
          </cell>
          <cell r="H1816">
            <v>30</v>
          </cell>
          <cell r="I1816" t="str">
            <v>Não</v>
          </cell>
          <cell r="J1816" t="str">
            <v>(U) Unidade</v>
          </cell>
          <cell r="L1816" t="str">
            <v>PROPROSTA PARA ADQUIRIR NA MODALIDADE TURN-KEY DA EMPRESA ABB 8 PAINÉIS COM DRIVERS INVERSORES DE FREQUÊNCIA DO MODELO ACQ580-04 (COM SISTEMA DE FILTRO LHF PASSIVO), DESENVOLVIDO PELO SETOR DE WATER AND WASTEWATER DA FABRICANTE PARA ATENDER AS EMPRESAS DE SANEMANTO, PARA REDUZIR OS CUSTOS COM  ENERGIA AO AUMENTAR A EFICIÊNCIA DOS EQUIPAMENTOS EXISTENTES.</v>
          </cell>
        </row>
        <row r="1817">
          <cell r="A1817" t="str">
            <v>ProlagosProjeto 120</v>
          </cell>
          <cell r="B1817" t="str">
            <v>Prolagos</v>
          </cell>
          <cell r="C1817" t="str">
            <v>Projeto 120</v>
          </cell>
          <cell r="D1817" t="str">
            <v>Outros Projetos</v>
          </cell>
          <cell r="E1817" t="str">
            <v>Escrituração NFs 2018 (utilizado PEP 2018 no SAP)</v>
          </cell>
          <cell r="F1817" t="str">
            <v>Considerado</v>
          </cell>
          <cell r="G1817" t="str">
            <v>jan/19</v>
          </cell>
          <cell r="H1817">
            <v>30</v>
          </cell>
          <cell r="I1817" t="str">
            <v>Não</v>
          </cell>
          <cell r="J1817" t="str">
            <v>(U) Unidade</v>
          </cell>
          <cell r="L1817" t="str">
            <v>Instalação de boosters nos municípios de Arraial do Cabo, Cabo Frio, Búzios e São Pedro da Aldeia, no intuito de reduzir o número de reclamações de abastecimento, bem como quantidade de caminhões pipa enviada. Haverá considerável melhoria no abastecimento de água na região citada, o que colabora para melhoria também da imagem da empresa principalmente na alta temporada.</v>
          </cell>
        </row>
        <row r="1818">
          <cell r="A1818" t="str">
            <v>ProlagosProjeto 121</v>
          </cell>
          <cell r="B1818" t="str">
            <v>Prolagos</v>
          </cell>
          <cell r="C1818" t="str">
            <v>Projeto 121</v>
          </cell>
          <cell r="D1818" t="str">
            <v>Segurança Operacional</v>
          </cell>
          <cell r="E1818" t="str">
            <v>Melhorias operacionais da ETA Juturnaíba para adequação da estação de tratamento de água no que diz respeito à Portaria de Consolidação nº 5 do Ministério da Saúde (dequações na remoção de lodo dos decantadores, na limpeza dos decantadores e no deságue do lodo).</v>
          </cell>
          <cell r="F1818" t="str">
            <v>Considerado</v>
          </cell>
          <cell r="G1818" t="str">
            <v>jan/19</v>
          </cell>
          <cell r="H1818">
            <v>30</v>
          </cell>
          <cell r="I1818" t="str">
            <v>Sim</v>
          </cell>
          <cell r="J1818" t="str">
            <v>(U) Unidade</v>
          </cell>
          <cell r="L1818" t="str">
            <v>Risco Operacional - Melhorias operacionais da ETA Juturnaíba para adequação da estação de tratamento de água no que diz respeito à Portaria de Consolidação nº 5 do Ministério da Saúde (adequações na remoção de lodo dos decantadores, na limpeza dos decantadores e no deságue do lodo).</v>
          </cell>
        </row>
        <row r="1819">
          <cell r="A1819" t="str">
            <v>ProlagosProjeto 122</v>
          </cell>
          <cell r="B1819" t="str">
            <v>Prolagos</v>
          </cell>
          <cell r="C1819" t="str">
            <v>Projeto 122</v>
          </cell>
          <cell r="D1819" t="str">
            <v>Continuidade Operacional</v>
          </cell>
          <cell r="E1819" t="str">
            <v>PROJETOS DE ELETROMECÂNICA</v>
          </cell>
          <cell r="F1819" t="str">
            <v>Considerado</v>
          </cell>
          <cell r="G1819" t="str">
            <v>out/20</v>
          </cell>
          <cell r="H1819">
            <v>30</v>
          </cell>
          <cell r="I1819" t="str">
            <v>Sim</v>
          </cell>
          <cell r="J1819" t="str">
            <v>(U) Unidade</v>
          </cell>
          <cell r="L1819">
            <v>0</v>
          </cell>
        </row>
        <row r="1820">
          <cell r="A1820" t="str">
            <v>ProlagosProjeto 123</v>
          </cell>
          <cell r="B1820" t="str">
            <v>Prolagos</v>
          </cell>
          <cell r="C1820" t="str">
            <v>Projeto 123</v>
          </cell>
          <cell r="D1820" t="str">
            <v>Eficiência Energética</v>
          </cell>
          <cell r="E1820" t="str">
            <v>PROJETO COMPRA DE MULTIMEDIRORES DE ENERGIA E TCs PARA MEDIÇÃO REMOTA</v>
          </cell>
          <cell r="F1820" t="str">
            <v>Considerado</v>
          </cell>
          <cell r="G1820" t="str">
            <v>jan/19</v>
          </cell>
          <cell r="H1820">
            <v>30</v>
          </cell>
          <cell r="I1820" t="str">
            <v>Não</v>
          </cell>
          <cell r="J1820" t="str">
            <v>(G) GCP</v>
          </cell>
          <cell r="L1820" t="str">
            <v>COMPRA DE MULTIMEDIDOR DE GRANDEZAS ELÉTRICAS VISANDO A MEDIÇÃO DE ENERGIA DE TODAS UNIDADES CONSUMIDORAS REMOTAMENTE, E COM ISSO REDUZIR HH DE ELETROMECÂNICA PARA AFERIR TENSÃO E CONFIRMAR FALTA DE ENERGIA DAS UNIDADES.</v>
          </cell>
        </row>
        <row r="1821">
          <cell r="A1821" t="str">
            <v>ProlagosProjeto 124</v>
          </cell>
          <cell r="B1821" t="str">
            <v>Prolagos</v>
          </cell>
          <cell r="C1821" t="str">
            <v>Projeto 124</v>
          </cell>
          <cell r="D1821" t="str">
            <v>Segurança Operacional</v>
          </cell>
          <cell r="E1821" t="str">
            <v>Melhorias na Rede de Água</v>
          </cell>
          <cell r="F1821" t="str">
            <v>Não Considerado</v>
          </cell>
          <cell r="G1821" t="str">
            <v>out/19</v>
          </cell>
          <cell r="H1821">
            <v>30</v>
          </cell>
          <cell r="I1821" t="str">
            <v>Não</v>
          </cell>
          <cell r="J1821" t="str">
            <v>(U) Unidade</v>
          </cell>
          <cell r="L1821">
            <v>0</v>
          </cell>
        </row>
        <row r="1822">
          <cell r="A1822" t="str">
            <v>ProlagosProjeto 125</v>
          </cell>
          <cell r="B1822" t="str">
            <v>Prolagos</v>
          </cell>
          <cell r="C1822" t="str">
            <v>Projeto 125</v>
          </cell>
          <cell r="D1822" t="str">
            <v>Ampliação de Cobertura Esgoto</v>
          </cell>
          <cell r="E1822" t="str">
            <v>PROJETO ESGOTO MONTE ALTO - AMPLIAÇÃO ETE, RCE, EEE</v>
          </cell>
          <cell r="F1822" t="str">
            <v>Considerado</v>
          </cell>
          <cell r="G1822" t="str">
            <v>jan/20</v>
          </cell>
          <cell r="H1822">
            <v>30</v>
          </cell>
          <cell r="I1822" t="str">
            <v>Não</v>
          </cell>
          <cell r="J1822" t="str">
            <v>(O) Obras</v>
          </cell>
          <cell r="L1822">
            <v>0</v>
          </cell>
        </row>
        <row r="1823">
          <cell r="A1823" t="str">
            <v>ProlagosProjeto 126</v>
          </cell>
          <cell r="B1823" t="str">
            <v>Prolagos</v>
          </cell>
          <cell r="C1823" t="str">
            <v>Projeto 126</v>
          </cell>
          <cell r="D1823" t="str">
            <v>Ampliação de Cobertura Água</v>
          </cell>
          <cell r="E1823" t="str">
            <v>PROJETO ALTO DA RASA</v>
          </cell>
          <cell r="F1823" t="str">
            <v>Considerado</v>
          </cell>
          <cell r="G1823" t="str">
            <v>mar/21</v>
          </cell>
          <cell r="H1823">
            <v>30</v>
          </cell>
          <cell r="I1823" t="str">
            <v>Sim</v>
          </cell>
          <cell r="J1823" t="str">
            <v>(O) Obras</v>
          </cell>
          <cell r="L1823" t="str">
            <v>IMPLANTAÇÃO DE REDE DE DISTRIBUIÇÃO ALTO DA RASA/ARMAÇÃO DOS BÚZIOS, LOTEAMENTO MONTE VIDEL. _x000D_
_x000D_
IMPLANTAÇÃO DE 3.545M DE REDE DE DISTRIBUIÇÃO EM PEAD DE 63MM, 916,6M DE ADUTORA, 385 LIGAÇÕES DOMICILIARES E INSTALAÇÃO DE 01 BOOSTER DE ATÉ 15CV.</v>
          </cell>
        </row>
        <row r="1824">
          <cell r="A1824" t="str">
            <v>ProlagosProjeto 127</v>
          </cell>
          <cell r="B1824" t="str">
            <v>Prolagos</v>
          </cell>
          <cell r="C1824" t="str">
            <v>Projeto 127</v>
          </cell>
          <cell r="D1824" t="str">
            <v>Tratamento de Esgoto</v>
          </cell>
          <cell r="E1824" t="str">
            <v>ADEQUAÇÃO SISTEMA TERCIÁRIO DA ETE CABO FRIO</v>
          </cell>
          <cell r="F1824" t="str">
            <v>Não Considerado</v>
          </cell>
          <cell r="G1824" t="str">
            <v>jan/22</v>
          </cell>
          <cell r="H1824">
            <v>30</v>
          </cell>
          <cell r="I1824" t="str">
            <v>Sim</v>
          </cell>
          <cell r="J1824" t="str">
            <v>(O) Obras</v>
          </cell>
          <cell r="L1824" t="str">
            <v>ADEQUAÇÃO DA ETE CABO FRIO, PARA TIPO DE TRATAMENTO TERCIÁRIO UTLIZANDO TODA A ESTRUTURA EXISTENTE, REALIZANDO A IMPLANTAÇÃO DE UM NOVO REATOR COM SISTEMA BIOLÓGICO COMPLETO DE ICEAS (SISTEMA SEMELHANTE A ETE IMBIRUSSU EM CAMPO GRANDE - MS) COM FORNECEDOR EXCLUSIVO (XYLEM) . ADEQUAÇÃO DO PONTO DE DESAGUE DA COMPORTA REDESVIO EM 650M DN 1.000 REDIRECIONANDO PARA PONTO COM MAIOR CAPACIDADE HIDRICA DE MISTURA EM PERIODOS CHUVOSOS. ALONGAMENTO DO PONTO DE LANÇAMENTO DO EMISSÁRIO PARA 1.500M DN 800mm PARA PONTO COM MELHOR ZONA DE MISTURA.</v>
          </cell>
        </row>
        <row r="1825">
          <cell r="A1825" t="str">
            <v>ProlagosProjeto 128</v>
          </cell>
          <cell r="B1825" t="str">
            <v>Prolagos</v>
          </cell>
          <cell r="C1825" t="str">
            <v>Projeto 128</v>
          </cell>
          <cell r="D1825" t="str">
            <v>Tratamento de Esgoto</v>
          </cell>
          <cell r="E1825" t="str">
            <v>RETROFIT ETE SÃO PEDRO DA ALDEIA</v>
          </cell>
          <cell r="F1825" t="str">
            <v>Não Considerado</v>
          </cell>
          <cell r="G1825" t="str">
            <v>jan/21</v>
          </cell>
          <cell r="H1825">
            <v>30</v>
          </cell>
          <cell r="I1825" t="str">
            <v>Sim</v>
          </cell>
          <cell r="J1825" t="str">
            <v>(O) Obras</v>
          </cell>
          <cell r="L1825" t="str">
            <v>O PROJETO DE RETROFIT DA ETE SÃO PEDRO TEM COMO ESCOPO TRANSFORMAR O PROCESSO DE TRATAMENTO ATUAL PARA TIPO DE TRATAMENTO TERCIÁRIO UTLIZANDO TODA A ESTRUTURA EXISTENTE, REALIZANDO A IMPLANTAÇÃO DE UM NOVO REATOR COM SISTEMA BIOLÓGICO COMPLETO DE ICEAS (SISTEMA SEMELHANTE A ETE IMBIRUSSU EM CAMPO GRANDE - MS) COM FORNECEDOR EXCLUSIVO (XYLEM), ADEQUANDO SUA CAPACIDADE DE TRATAMENTO PARA A DE PROJETO (160L/S).</v>
          </cell>
        </row>
        <row r="1826">
          <cell r="A1826" t="str">
            <v>ProlagosProjeto 129</v>
          </cell>
          <cell r="B1826" t="str">
            <v>Prolagos</v>
          </cell>
          <cell r="C1826" t="str">
            <v>Projeto 129</v>
          </cell>
          <cell r="D1826" t="str">
            <v>Redução de Perdas</v>
          </cell>
          <cell r="E1826" t="str">
            <v>CAPEX TELEMETRIA GRANDES CLIENTES</v>
          </cell>
          <cell r="F1826" t="str">
            <v>Não Considerado</v>
          </cell>
          <cell r="G1826" t="str">
            <v>jan/22</v>
          </cell>
          <cell r="H1826">
            <v>30</v>
          </cell>
          <cell r="I1826" t="str">
            <v>Não</v>
          </cell>
          <cell r="J1826" t="str">
            <v>(G) GCP</v>
          </cell>
          <cell r="L1826" t="str">
            <v>COM BASE EM MONITORAMENTO DE ALGUMAS MATRICULAS DA CARTEIRA DE GRANDE CLIENTES REALIZAREMOS O PROJETO DE TELEMETRIA QUE IREMOS ATIVAR 500 PONTOS , AFIM DE MONITORAR CONSUMO , PERDAS , FRAUDES ,FALTA DE ABASTECIMENTO, MEDIA DE CONSUMO ENTRE OUTROS DADOS. COM BASE EM MONITORAMENTO DE ALGUMAS MATRICULAS DA CARTEIRA DE GRANDE CLIENTES REALIZAREMOS O PROJETO DE TELEMETRIA QUE IREMOS ATIVAR 500 PONTOS , AFIM DE MONITORAR CONSUMO , PERDAS , FRAUDES ,FALTA DE ABASTECIMENTO, MEDIA DE CONSUMO ENTRE OUTROS DADOS.</v>
          </cell>
        </row>
        <row r="1827">
          <cell r="A1827" t="str">
            <v>ProlagosProjeto 130</v>
          </cell>
          <cell r="B1827" t="str">
            <v>Prolagos</v>
          </cell>
          <cell r="C1827" t="str">
            <v>Projeto 130</v>
          </cell>
          <cell r="D1827" t="str">
            <v>Ampliação de Cobertura Esgoto</v>
          </cell>
          <cell r="E1827" t="str">
            <v>Rede Coletora de Esgoto em Armação dos Búzios e São Pedro d'Aldeia</v>
          </cell>
          <cell r="F1827" t="str">
            <v>Considerado</v>
          </cell>
          <cell r="G1827" t="str">
            <v>jan/19</v>
          </cell>
          <cell r="H1827">
            <v>30</v>
          </cell>
          <cell r="I1827" t="str">
            <v>Sim</v>
          </cell>
          <cell r="J1827" t="str">
            <v>(U) Unidade</v>
          </cell>
          <cell r="L1827" t="str">
            <v>Execução de 530 de metros de rede coletora diâmetro 200mm e 47 ligações na Travessa Celeste e rua da Linguiça no município de Armação dos Búzios_x000D_
900 metros de rede coletora com pavimentação e aproximadamente 50 ligações nas ruas Manoel Ribeiro e Agenor Beltrão no município de São Pedro da Aldeia_x000D_
Implantação de 156 metros de adutora DN 500 na base da Marinha no município de São Pedro da Aldeia</v>
          </cell>
        </row>
        <row r="1828">
          <cell r="A1828" t="str">
            <v>ProlagosProjeto 131</v>
          </cell>
          <cell r="B1828" t="str">
            <v>Prolagos</v>
          </cell>
          <cell r="C1828" t="str">
            <v>Projeto 131</v>
          </cell>
          <cell r="D1828" t="str">
            <v>Segurança Operacional</v>
          </cell>
          <cell r="E1828" t="str">
            <v>INDIVIDUALIZAÇÃO DO BOOSTER RASA</v>
          </cell>
          <cell r="F1828" t="str">
            <v>Não Considerado</v>
          </cell>
          <cell r="G1828" t="str">
            <v>jan/25</v>
          </cell>
          <cell r="H1828">
            <v>30</v>
          </cell>
          <cell r="I1828" t="str">
            <v>Não</v>
          </cell>
          <cell r="J1828" t="str">
            <v>(U) Unidade</v>
          </cell>
          <cell r="L1828" t="str">
            <v>PROJETO DE INDIVIDUALIZAÇÃO DO BOOSTER RASA, EM BÚZIOS, VISA A INSTALAÇÃO DE UMA BOMBA EXCLUSIVA PARA A ADUTORA EXISTENTE, DN 300 MM. NO CENÁRIO ATUAL, TEMOS 2 BOMBAS INTERLIGANDO NO MESMO BARRILETE E, APÓS O MESMO, TEMOS AS SAÍDAS DAS ADUTORAS EXISTENTE E TRIMUMU. NA EXISTENTE, PORÉM, TEM UMA VRP, PERMITINDO REGULA-LA DE ACORDO COM A DEMANDA EXIGIDA. A INVIDUALIZAÇÃO TRARÁ OS SEGUINTES BENEFÍCIOS: 1) ALTA TEMPORADA: 1.1) BOMBEAMENTO MAIS EFICAZ PRA ÁREA QUE CONTENPLA RASA, MARIA JOAQUINA, ALTO DA RASA, ALTO DA BOA VISTA E MARINAS. 1.2) BOMBAS DEDICADAS SOMENTE PARA A ADUTORA TRIMUMU, RESPONSÁVEL POR ABASTECER A PARTE NOBRE DA CIDADE DE BÚZIOS, ONDE ESTÃO OS MAIORES TICKETS MÉDIOS DA EMPRESA. 1.3) SISTEMA DE MANOBRAS MAIS EFICAZ. 1.4) MAIOR EFICIÊNCIA ENERGÉTICA, VISTO QUE HÁ UMA PERDA DE ENERGIA COM A REDUÇÃO DA ADUTORA EXISTENTE PELA VRP. 2) BAIXA TEMPORADA: 2.1) REDUÇÃO DE PERDAS E ENERGIA PARA A LINHA TRIMUMU. PROJETO DE INDIVIDUALIZAÇÃO DO BOOSTER RASA, EM BÚZIOS, VISA A INSTALAÇÃO DE UMA BOMBA EXCLUSIVA PARA A ADUTORA EXISTENTE, DN 300 MM. NO CENÁRIO ATUAL, TEMOS 2 BOMBAS INTERLIGANDO NO MESMO BARRILETE E, APÓS O MESMO, TEMOS AS SAÍDAS DAS ADUTORAS EXISTENTE E TRIMUMU. NA EXISTENTE, PORÉM, TEM UMA VRP, PERMITINDO REGULA-LA DE ACORDO COM A DEMANDA EXIGIDA. A INVIDUALIZAÇÃO TRARÁ OS SEGUINTES BENEFÍCIOS: 1) ALTA TEMPORADA: 1.1) BOMBEAMENTO MAIS EFICAZ PRA ÁREA QUE CONTENPLA RASA, MARIA JOAQUINA, ALTO DA RASA, ALTO DA BOA VISTA E MARINAS. 1.2) BOMBAS DEDICADAS SOMENTE PARA A ADUTORA TRIMUMU, RESPONSÁVEL POR ABASTECER A PARTE NOBRE DA CIDADE DE BÚZIOS, ONDE ESTÃO OS MAIORES TICKETS MÉDIOS DA EMPRESA. 1.3) SISTEMA DE MANOBRAS MAIS EFICAZ. 1.4) MAIOR EFICIÊNCIA ENERGÉTICA, VISTO QUE HÁ UMA PERDA DE ENERGIA COM A REDUÇÃO DA ADUTORA EXISTENTE PELA VRP. 2) BAIXA TEMPORADA: 2.1) REDUÇÃO DE PERDAS E ENERGIA PARA A LINHA TRIMUMU.</v>
          </cell>
        </row>
        <row r="1829">
          <cell r="A1829" t="str">
            <v>ProlagosProjeto 132</v>
          </cell>
          <cell r="B1829" t="str">
            <v>Prolagos</v>
          </cell>
          <cell r="C1829" t="str">
            <v>Projeto 132</v>
          </cell>
          <cell r="D1829" t="str">
            <v>Outros Projetos</v>
          </cell>
          <cell r="E1829" t="str">
            <v>PROJETO LOJA DE ARRAIAL DO CABO</v>
          </cell>
          <cell r="F1829" t="str">
            <v>Não Considerado</v>
          </cell>
          <cell r="G1829" t="str">
            <v>jan/22</v>
          </cell>
          <cell r="H1829">
            <v>30</v>
          </cell>
          <cell r="I1829" t="str">
            <v>Não</v>
          </cell>
          <cell r="J1829" t="str">
            <v>(U) Unidade</v>
          </cell>
          <cell r="L1829" t="str">
            <v>TENDO EM VISTA A PRECÁRIA ESTRUTURA DAS LOJAS DE ATENDIMENTO, É NECESSÁRIO A REFORMA DAS 4 UNIDADES QUE NÃO SERÃO CONTEMPLADAS COM REFORMAS EM 2019 (LOJAS DE CABO FRIO, ARRAIAL DO CABO, ARMAÇÃO DOS BÚZIOS E TAMOIOS 2º DISTRITO DE CABO FRIO). ALÉM DA REFORMA, PARA ADEQUAÇÃO À LEI 13460/17, ONDE DEVE-SE GARANTIR ACESSIBILIDADE A TODOS OS USUÁRIOS, PRECISAMOS GARANTIR QUE TODAS AS LOJAS POSSUAM ACESSIBILIDADES À PESSOAS COM NECESSIDADES ESPECIAIS (CADEIRANTES,  DEFICIENTES VISUAIS, ETC). INICIALMENTE NÃO FOI ELABORADO PROJETO PARA AS OBRAS, POIS FICARIA A CARGO DA UNIDADE CONFECCIONAR, ENTRETANTO TENDO EM VISTA NÃO HAVER UM SETOR ESPECÍFICO PARA TAL ATIVIDADE O MESMO NÃO FOI REALIZADO. TENDO EM VISTA A PRECÁRIA ESTRUTURA DAS LOJAS DE ATENDIMENTO, É NECESSÁRIO A REFORMA DAS 4 UNIDADES QUE NÃO SERÃO CONTEMPLADAS COM REFORMAS EM 2019 (LOJAS DE CABO FRIO, ARRAIAL DO CABO, ARMAÇÃO DOS BÚZIOS E TAMOIOS 2º DISTRITO DE CABO FRIO). ALÉM DA REFORMA, PARA ADEQUAÇÃO À LEI 13460/17, ONDE DEVE-SE GARANTIR ACESSIBILIDADE A TODOS OS USUÁRIOS, PRECISAMOS GARANTIR QUE TODAS AS LOJAS POSSUAM ACESSIBILIDADES À PESSOAS COM NECESSIDADES ESPECIAIS (CADEIRANTES,  DEFICIENTES VISUAIS, ETC). INICIALMENTE NÃO FOI ELABORADO PROJETO PARA AS OBRAS, POIS FICARIA A CARGO DA UNIDADE CONFECCIONAR, ENTRETANTO TENDO EM VISTA NÃO HAVER UM SETOR ESPECÍFICO PARA TAL ATIVIDADE O MESMO NÃO FOI REALIZADO.</v>
          </cell>
        </row>
        <row r="1830">
          <cell r="A1830" t="str">
            <v>ProlagosProjeto 133</v>
          </cell>
          <cell r="B1830" t="str">
            <v>Prolagos</v>
          </cell>
          <cell r="C1830" t="str">
            <v>Projeto 133</v>
          </cell>
          <cell r="D1830" t="str">
            <v>Outros Projetos</v>
          </cell>
          <cell r="E1830" t="str">
            <v>PROJETO LOJA DE TAMOIOS</v>
          </cell>
          <cell r="F1830" t="str">
            <v>Não Considerado</v>
          </cell>
          <cell r="G1830" t="str">
            <v>jan/22</v>
          </cell>
          <cell r="H1830">
            <v>30</v>
          </cell>
          <cell r="I1830" t="str">
            <v>Não</v>
          </cell>
          <cell r="J1830" t="str">
            <v>(U) Unidade</v>
          </cell>
          <cell r="L1830" t="str">
            <v>TENDO EM VISTA A PRECÁRIA ESTRUTURA DAS LOJAS DE ATENDIMENTO, É NECESSÁRIO A REFORMA DAS 4 UNIDADES QUE NÃO SERÃO CONTEMPLADAS COM REFORMAS EM 2019 (LOJAS DE CABO FRIO, ARRAIAL DO CABO, ARMAÇÃO DOS BÚZIOS E TAMOIOS 2º DISTRITO DE CABO FRIO). ALÉM DA REFORMA, PARA ADEQUAÇÃO À LEI 13460/17, ONDE DEVE-SE GARANTIR ACESSIBILIDADE A TODOS OS USUÁRIOS, PRECISAMOS GARANTIR QUE TODAS AS LOJAS POSSUAM ACESSIBILIDADES À PESSOAS COM NECESSIDADES ESPECIAIS (CADEIRANTES,  DEFICIENTES VISUAIS, ETC). INICIALMENTE NÃO FOI ELABORADO PROJETO PARA AS OBRAS, POIS FICARIA A CARGO DA UNIDADE CONFECCIONAR, ENTRETANTO TENDO EM VISTA NÃO HAVER UM SETOR ESPECÍFICO PARA TAL ATIVIDADE O MESMO NÃO FOI REALIZADO.</v>
          </cell>
        </row>
        <row r="1831">
          <cell r="A1831" t="str">
            <v>ProlagosProjeto 134</v>
          </cell>
          <cell r="B1831" t="str">
            <v>Prolagos</v>
          </cell>
          <cell r="C1831" t="str">
            <v>Projeto 134</v>
          </cell>
          <cell r="D1831" t="str">
            <v>Outros Projetos</v>
          </cell>
          <cell r="E1831" t="str">
            <v>PROJETO LOJA DE BUZIOS</v>
          </cell>
          <cell r="F1831" t="str">
            <v>Não Considerado</v>
          </cell>
          <cell r="G1831" t="str">
            <v>jan/22</v>
          </cell>
          <cell r="H1831">
            <v>30</v>
          </cell>
          <cell r="I1831" t="str">
            <v>Não</v>
          </cell>
          <cell r="J1831" t="str">
            <v>(U) Unidade</v>
          </cell>
          <cell r="L1831" t="str">
            <v>TENDO EM VISTA A PRECÁRIA ESTRUTURA DAS LOJAS DE ATENDIMENTO, É NECESSÁRIO A REFORMA DAS 4 UNIDADES QUE NÃO SERÃO CONTEMPLADAS COM REFORMAS EM 2019 (LOJAS DE CABO FRIO, ARRAIAL DO CABO, ARMAÇÃO DOS BÚZIOS E TAMOIOS 2º DISTRITO DE CABO FRIO). ALÉM DA REFORMA, PARA ADEQUAÇÃO À LEI 13460/17, ONDE DEVE-SE GARANTIR ACESSIBILIDADE A TODOS OS USUÁRIOS, PRECISAMOS GARANTIR QUE TODAS AS LOJAS POSSUAM ACESSIBILIDADES À PESSOAS COM NECESSIDADES ESPECIAIS (CADEIRANTES,  DEFICIENTES VISUAIS, ETC). INICIALMENTE NÃO FOI ELABORADO PROJETO PARA AS OBRAS, POIS FICARIA A CARGO DA UNIDADE CONFECCIONAR, ENTRETANTO TENDO EM VISTA NÃO HAVER UM SETOR ESPECÍFICO PARA TAL ATIVIDADE O MESMO NÃO FOI REALIZADO.</v>
          </cell>
        </row>
        <row r="1832">
          <cell r="A1832" t="str">
            <v>ProlagosProjeto 135</v>
          </cell>
          <cell r="B1832" t="str">
            <v>Prolagos</v>
          </cell>
          <cell r="C1832" t="str">
            <v>Projeto 135</v>
          </cell>
          <cell r="D1832" t="str">
            <v>Outros Projetos</v>
          </cell>
          <cell r="E1832" t="str">
            <v>PROJETO LOJA DE CABO FRIO</v>
          </cell>
          <cell r="F1832" t="str">
            <v>Não Considerado</v>
          </cell>
          <cell r="G1832" t="str">
            <v>jan/22</v>
          </cell>
          <cell r="H1832">
            <v>30</v>
          </cell>
          <cell r="I1832" t="str">
            <v>Não</v>
          </cell>
          <cell r="J1832" t="str">
            <v>(U) Unidade</v>
          </cell>
          <cell r="L1832" t="str">
            <v>TENDO EM VISTA A PRECÁRIA ESTRUTURA DAS LOJAS DE ATENDIMENTO, É NECESSÁRIO A REFORMA DAS 4 UNIDADES QUE NÃO SERÃO CONTEMPLADAS COM REFORMAS EM 2019 (LOJAS DE CABO FRIO, ARRAIAL DO CABO, ARMAÇÃO DOS BÚZIOS E TAMOIOS 2º DISTRITO DE CABO FRIO). ALÉM DA REFORMA, PARA ADEQUAÇÃO À LEI 13460/17, ONDE DEVE-SE GARANTIR ACESSIBILIDADE A TODOS OS USUÁRIOS, PRECISAMOS GARANTIR QUE TODAS AS LOJAS POSSUAM ACESSIBILIDADES À PESSOAS COM NECESSIDADES ESPECIAIS (CADEIRANTES,  DEFICIENTES VISUAIS, ETC). INICIALMENTE NÃO FOI ELABORADO PROJETO PARA AS OBRAS, POIS FICARIA A CARGO DA UNIDADE CONFECCIONAR, ENTRETANTO TENDO EM VISTA NÃO HAVER UM SETOR ESPECÍFICO PARA TAL ATIVIDADE O MESMO NÃO FOI REALIZADO.</v>
          </cell>
        </row>
        <row r="1833">
          <cell r="A1833" t="str">
            <v>ProlagosProjeto 136</v>
          </cell>
          <cell r="B1833" t="str">
            <v>Prolagos</v>
          </cell>
          <cell r="C1833" t="str">
            <v>Projeto 136</v>
          </cell>
          <cell r="D1833" t="str">
            <v>Continuidade Operacional</v>
          </cell>
          <cell r="E1833" t="str">
            <v>PROJETO DE REVITALIZAÇÃO DE UNIDADES OPERACIONAIS</v>
          </cell>
          <cell r="F1833" t="str">
            <v>Não Considerado</v>
          </cell>
          <cell r="G1833" t="str">
            <v>jan/25</v>
          </cell>
          <cell r="H1833">
            <v>30</v>
          </cell>
          <cell r="I1833" t="str">
            <v>Não</v>
          </cell>
          <cell r="J1833" t="str">
            <v>(U) Unidade</v>
          </cell>
          <cell r="L1833" t="str">
            <v>Serviço de Revitalização De 35 Unidades Operacionais prioritárias de Responsabilidade da Concessionária Prolagos S/A.  Faz parte do serviço de revitalização, reformas civis (alvenaria e pintura), recomposição de calcadas e meio fio e adequações de paisagismo.</v>
          </cell>
        </row>
        <row r="1834">
          <cell r="A1834" t="str">
            <v>ProlagosProjeto 137</v>
          </cell>
          <cell r="B1834" t="str">
            <v>Prolagos</v>
          </cell>
          <cell r="C1834" t="str">
            <v>Projeto 137</v>
          </cell>
          <cell r="D1834" t="str">
            <v>Segurança Operacional</v>
          </cell>
          <cell r="E1834" t="str">
            <v>CAPEX PARA SEGURANÇA</v>
          </cell>
          <cell r="F1834" t="str">
            <v>Considerado</v>
          </cell>
          <cell r="G1834" t="str">
            <v>jan/20</v>
          </cell>
          <cell r="H1834">
            <v>30</v>
          </cell>
          <cell r="I1834" t="str">
            <v>Não</v>
          </cell>
          <cell r="J1834" t="str">
            <v>(U) Unidade</v>
          </cell>
          <cell r="L1834" t="str">
            <v>Projeto necessário para adequação das unidades operacionais no quesito de segurança:_x000D_
Guarda corpo - NBR14718 e NR12  - Para atedimento da  ETA e Barragem em Juturnaíba, ETE Cabo Frio, Buzios, SPA, Iguaba e Arraial; Linha de vida dos Tanques de decantação da ETA para limpeza; MELHORIAS ELÉTRICAS ATENDIMENTO AS NR's 10; Adequação da oficina de eletromecânica com canaletas de contenção e caixa separadora de óleos e graxas, adequação de área para armazenagem de resíduos e produtos quimicos; Implantação de sistema de contenção de resíduo de limpa fossa - ETE Arraial Centro, ETE Búzios, ETE Iguaba e ETE Jardim Esperança.</v>
          </cell>
        </row>
        <row r="1835">
          <cell r="A1835" t="str">
            <v>ProlagosProjeto 138</v>
          </cell>
          <cell r="B1835" t="str">
            <v>Prolagos</v>
          </cell>
          <cell r="C1835" t="str">
            <v>Projeto 138</v>
          </cell>
          <cell r="D1835" t="str">
            <v>Ampliação de Cobertura Esgoto</v>
          </cell>
          <cell r="E1835" t="str">
            <v/>
          </cell>
          <cell r="F1835" t="str">
            <v>Considerado</v>
          </cell>
          <cell r="G1835" t="str">
            <v>jan/20</v>
          </cell>
          <cell r="H1835">
            <v>30</v>
          </cell>
          <cell r="I1835" t="str">
            <v>Sim</v>
          </cell>
          <cell r="J1835" t="str">
            <v>(O) Obras</v>
          </cell>
          <cell r="L1835">
            <v>0</v>
          </cell>
        </row>
        <row r="1836">
          <cell r="A1836" t="str">
            <v>ProlagosProjeto 139</v>
          </cell>
          <cell r="B1836" t="str">
            <v>Prolagos</v>
          </cell>
          <cell r="C1836" t="str">
            <v>Projeto 139</v>
          </cell>
          <cell r="D1836" t="str">
            <v>Continuidade Operacional</v>
          </cell>
          <cell r="E1836" t="str">
            <v>PROJETO AQUISIÇÃO DO RESERVATÓRIO DA ALCALIS</v>
          </cell>
          <cell r="F1836" t="str">
            <v>Considerado</v>
          </cell>
          <cell r="G1836" t="str">
            <v>jan/20</v>
          </cell>
          <cell r="H1836">
            <v>30</v>
          </cell>
          <cell r="I1836" t="str">
            <v>Não</v>
          </cell>
          <cell r="J1836" t="str">
            <v>(U) Unidade</v>
          </cell>
          <cell r="L1836">
            <v>0</v>
          </cell>
        </row>
        <row r="1837">
          <cell r="A1837" t="str">
            <v>ProlagosProjeto 140</v>
          </cell>
          <cell r="B1837" t="str">
            <v>Prolagos</v>
          </cell>
          <cell r="C1837" t="str">
            <v>Projeto 140</v>
          </cell>
          <cell r="D1837" t="str">
            <v>Continuidade Operacional</v>
          </cell>
          <cell r="E1837" t="str">
            <v>PROJETO NOVO - DUPLICAÇÃO DA ADUTORA (TAMOIOS - RASA)</v>
          </cell>
          <cell r="F1837" t="str">
            <v>Considerado</v>
          </cell>
          <cell r="G1837" t="str">
            <v>jan/20</v>
          </cell>
          <cell r="H1837">
            <v>30</v>
          </cell>
          <cell r="I1837" t="str">
            <v>Não</v>
          </cell>
          <cell r="J1837" t="str">
            <v>(U) Unidade</v>
          </cell>
          <cell r="L1837">
            <v>0</v>
          </cell>
        </row>
        <row r="1838">
          <cell r="A1838" t="str">
            <v>ProlagosProjeto 141</v>
          </cell>
          <cell r="B1838" t="str">
            <v>Prolagos</v>
          </cell>
          <cell r="C1838" t="str">
            <v>Projeto 141</v>
          </cell>
          <cell r="D1838" t="str">
            <v>Segurança Operacional</v>
          </cell>
          <cell r="E1838" t="str">
            <v>PROJETO REVITALIZAÇÃO RESERVATÓRIO SAPEATIBA</v>
          </cell>
          <cell r="F1838" t="str">
            <v>Considerado</v>
          </cell>
          <cell r="G1838" t="str">
            <v>jan/20</v>
          </cell>
          <cell r="H1838">
            <v>30</v>
          </cell>
          <cell r="I1838" t="str">
            <v>Não</v>
          </cell>
          <cell r="J1838" t="str">
            <v>(U) Unidade</v>
          </cell>
          <cell r="L1838">
            <v>0</v>
          </cell>
        </row>
        <row r="1839">
          <cell r="A1839" t="str">
            <v>ProlagosProjeto 142</v>
          </cell>
          <cell r="B1839" t="str">
            <v>Prolagos</v>
          </cell>
          <cell r="C1839" t="str">
            <v>Projeto 142</v>
          </cell>
          <cell r="D1839" t="str">
            <v>Produção de Água</v>
          </cell>
          <cell r="E1839" t="str">
            <v>Ampliação ETA Juturnaiba</v>
          </cell>
          <cell r="F1839" t="str">
            <v>Considerado</v>
          </cell>
          <cell r="G1839" t="str">
            <v>dez/30</v>
          </cell>
          <cell r="H1839">
            <v>30</v>
          </cell>
          <cell r="I1839" t="str">
            <v>Sim</v>
          </cell>
          <cell r="J1839" t="str">
            <v>(O) Obras</v>
          </cell>
          <cell r="L1839" t="str">
            <v>AMPLIAÇÃO DA ETA JUTURNAIBA DE 1500 PARA 2000L/S. _x000D_
SUBSTITUIÇÃO DO FLUTUANTE DA CAPTAÇÃO (NOVO FLUTUANTE PARA 07 BOMBAS)_x000D_
AMPLIAÇÃO DA CAIXA DE MANOBRA_x000D_
AMPLIAÇÃO DO BLOCO HIDRÁULICO (02 FLOCULADORES, 02 DECANTADORES  E 02 FILTROS)_x000D_
AMPLIAÇÃO DAS TUBULAÇÕES DE ENTRADA DO RESERVATÓRIO DE ÁGUA TRATADA_x000D_
AMPLIAÇÃO DA ELEVATÓRIA DE ÁGUA TRATADA (INSTALAÇÃO DO CONJUNTO N-8)_x000D_
REFORMA DA ELEVATÓRIA DE RETORNO DE ÁGUA DE LAVAGEM DOS FILTROS_x000D_
AMPLIAÇÃO DA ELEVATÓRIA DE LODO DOS DECANTADORES (ALIMENTAÇÃO DOS ADENSADORES)_x000D_
IMPLANTAÇÃO DE 02 ADENSADORES POR GRAVIDADE_x000D_
IMPLANTAÇÃO DA ELEVATÓRIA DE LODO ADENSADO_x000D_
IMPLANTAÇÃO DO TANQUE DE ESTOCAGEM DE LODO ADENSADO E DA ELEVATÓRIA DE ALIMENTAÇÃO DAS CENTRÍFUGAS_x000D_
IMPLANTAÇÃO DO PRÉDIO DE DESAGUAMENTO DE LODO (CENTRÍFUGAS)_x000D_
IMPLANTAÇÃO DA SALA DE PREPARAÇÃO E DOSAGEM DE POLÍMEROS_x000D_
AMPLIAÇÃO DA CAPACIDADE DE ESTOCAGEM DE COAGULANTE_x000D_
SUBSTITUIÇÃO DAS BOMBAS DOSADORES DE COAGULANTE _x000D_
IMPLANTAÇÃO DOS TANQUES DE ESTOCAGEM DE GEOCÁLCIO</v>
          </cell>
        </row>
        <row r="1840">
          <cell r="A1840" t="str">
            <v>ProlagosProjeto 143</v>
          </cell>
          <cell r="B1840" t="str">
            <v>Prolagos</v>
          </cell>
          <cell r="C1840" t="str">
            <v>Projeto 143</v>
          </cell>
          <cell r="D1840" t="str">
            <v>Segurança Operacional</v>
          </cell>
          <cell r="E1840" t="str">
            <v>SUBSTITUIÇÃO DA ADUTORA - DN200mm DEFOFO</v>
          </cell>
          <cell r="F1840" t="str">
            <v>Considerado</v>
          </cell>
          <cell r="G1840" t="str">
            <v>jan/20</v>
          </cell>
          <cell r="H1840">
            <v>30</v>
          </cell>
          <cell r="I1840" t="str">
            <v>Não</v>
          </cell>
          <cell r="J1840" t="str">
            <v>(U) Unidade</v>
          </cell>
          <cell r="L1840">
            <v>0</v>
          </cell>
        </row>
        <row r="1841">
          <cell r="A1841" t="str">
            <v>ProlagosProjeto 144</v>
          </cell>
          <cell r="B1841" t="str">
            <v>Prolagos</v>
          </cell>
          <cell r="C1841" t="str">
            <v>Projeto 144</v>
          </cell>
          <cell r="D1841" t="str">
            <v>Segurança Operacional</v>
          </cell>
          <cell r="E1841" t="str">
            <v>EMISSÁRIO SUBMARINO ETE ARRAIAL DO CABO E CABO FRIO</v>
          </cell>
          <cell r="F1841" t="str">
            <v>Considerado</v>
          </cell>
          <cell r="G1841" t="str">
            <v>jan/22</v>
          </cell>
          <cell r="H1841">
            <v>30</v>
          </cell>
          <cell r="I1841" t="str">
            <v>Não</v>
          </cell>
          <cell r="J1841" t="str">
            <v>(U) Unidade</v>
          </cell>
          <cell r="L1841" t="str">
            <v>O projeto tem o objetivo de executar as transposições dos efluentes tratados das ETE's Monte Alto, Arraial e Cabo Frio, e emissário submarino localizado na Praia Grande em Arraial do Cabo.</v>
          </cell>
        </row>
        <row r="1842">
          <cell r="A1842" t="str">
            <v>ProlagosProjeto 145</v>
          </cell>
          <cell r="B1842" t="str">
            <v>Prolagos</v>
          </cell>
          <cell r="C1842" t="str">
            <v>Projeto 145</v>
          </cell>
          <cell r="D1842" t="str">
            <v>Segurança Operacional</v>
          </cell>
          <cell r="E1842" t="str">
            <v>ADUTORA ARRAIAL</v>
          </cell>
          <cell r="F1842" t="str">
            <v>Considerado</v>
          </cell>
          <cell r="G1842" t="str">
            <v>nov/23</v>
          </cell>
          <cell r="H1842">
            <v>30</v>
          </cell>
          <cell r="I1842" t="str">
            <v>Sim</v>
          </cell>
          <cell r="J1842" t="str">
            <v>(U) Unidade</v>
          </cell>
          <cell r="L1842" t="str">
            <v>O projeto propõe a implantação de uma adutora no trecho Estação Guarani a Arraial do Cabo. A adutora possibilita uma alternativa para aumento de vazão no município de Arraial do Cabo que obteve alto número de reclamações nos últimos verões, de forma a mitigar problemas de falta de abastecimento e dispor possibilidades de melhorias para o reservatório da Álcalis, que é a principal fonte de armazenamento de água do município.</v>
          </cell>
        </row>
        <row r="1843">
          <cell r="A1843" t="str">
            <v>ProlagosProjeto 146</v>
          </cell>
          <cell r="B1843" t="str">
            <v>Prolagos</v>
          </cell>
          <cell r="C1843" t="str">
            <v>Projeto 146</v>
          </cell>
          <cell r="D1843" t="str">
            <v>Segurança Operacional</v>
          </cell>
          <cell r="E1843" t="str">
            <v/>
          </cell>
          <cell r="F1843" t="str">
            <v>Considerado</v>
          </cell>
          <cell r="G1843" t="str">
            <v>jan/20</v>
          </cell>
          <cell r="H1843">
            <v>30</v>
          </cell>
          <cell r="I1843" t="str">
            <v>Não</v>
          </cell>
          <cell r="J1843" t="str">
            <v>(U) Unidade</v>
          </cell>
          <cell r="L1843">
            <v>0</v>
          </cell>
        </row>
        <row r="1844">
          <cell r="A1844" t="str">
            <v>ProlagosProjeto 147</v>
          </cell>
          <cell r="B1844" t="str">
            <v>Prolagos</v>
          </cell>
          <cell r="C1844" t="str">
            <v>Projeto 147</v>
          </cell>
          <cell r="D1844" t="str">
            <v>Ampliação de Cobertura Esgoto</v>
          </cell>
          <cell r="E1844" t="str">
            <v/>
          </cell>
          <cell r="F1844" t="str">
            <v>Não Considerado</v>
          </cell>
          <cell r="G1844" t="str">
            <v>jan/20</v>
          </cell>
          <cell r="H1844">
            <v>30</v>
          </cell>
          <cell r="I1844" t="str">
            <v>Não</v>
          </cell>
          <cell r="J1844" t="str">
            <v>(O) Obras</v>
          </cell>
          <cell r="L1844">
            <v>0</v>
          </cell>
        </row>
        <row r="1845">
          <cell r="A1845" t="str">
            <v>ProlagosProjeto 148</v>
          </cell>
          <cell r="B1845" t="str">
            <v>Prolagos</v>
          </cell>
          <cell r="C1845" t="str">
            <v>Projeto 148</v>
          </cell>
          <cell r="D1845" t="str">
            <v>Outros Projetos</v>
          </cell>
          <cell r="E1845" t="str">
            <v>Pagamentos - Caução</v>
          </cell>
          <cell r="F1845" t="str">
            <v>Considerado</v>
          </cell>
          <cell r="G1845" t="str">
            <v>jan/20</v>
          </cell>
          <cell r="H1845">
            <v>0</v>
          </cell>
          <cell r="I1845" t="str">
            <v>Não</v>
          </cell>
          <cell r="J1845" t="str">
            <v/>
          </cell>
          <cell r="L1845">
            <v>0</v>
          </cell>
        </row>
        <row r="1846">
          <cell r="A1846" t="str">
            <v>ProlagosProjeto 149</v>
          </cell>
          <cell r="B1846" t="str">
            <v>Prolagos</v>
          </cell>
          <cell r="C1846" t="str">
            <v>Projeto 149</v>
          </cell>
          <cell r="D1846" t="str">
            <v>Outros Projetos</v>
          </cell>
          <cell r="E1846" t="str">
            <v>Nova Marca</v>
          </cell>
          <cell r="F1846" t="str">
            <v>Não Considerado</v>
          </cell>
          <cell r="G1846" t="str">
            <v>jan/20</v>
          </cell>
          <cell r="H1846">
            <v>30</v>
          </cell>
          <cell r="I1846" t="str">
            <v>Não</v>
          </cell>
          <cell r="J1846" t="str">
            <v>(U) Unidade</v>
          </cell>
          <cell r="L1846">
            <v>0</v>
          </cell>
        </row>
        <row r="1847">
          <cell r="A1847" t="str">
            <v>ProlagosProjeto 150</v>
          </cell>
          <cell r="B1847" t="str">
            <v>Prolagos</v>
          </cell>
          <cell r="C1847" t="str">
            <v>Projeto 150</v>
          </cell>
          <cell r="D1847" t="str">
            <v>Segurança Operacional</v>
          </cell>
          <cell r="E1847" t="str">
            <v>DESATIVAÇÃO ETE MONTE ALTO</v>
          </cell>
          <cell r="F1847" t="str">
            <v>Considerado</v>
          </cell>
          <cell r="G1847" t="str">
            <v>jul/21</v>
          </cell>
          <cell r="H1847">
            <v>30</v>
          </cell>
          <cell r="I1847" t="str">
            <v>Não</v>
          </cell>
          <cell r="J1847" t="str">
            <v>(O) Obras</v>
          </cell>
          <cell r="L1847" t="str">
            <v>Transposição do esgotamento sanitário bruto, que atualmente é tratado na ETE Monte Alto e lançado na Lagoa de Araruama, para tratar na ETE Arraial do Cabo e lançamento futuro no emissário submarino da Praia Grande – Arraial do Cabo/RJ._x000D_
São aproximadamente 13,5 km de linha de recalque e 1 elevatória.</v>
          </cell>
        </row>
        <row r="1848">
          <cell r="A1848" t="str">
            <v>ProlagosProjeto 151</v>
          </cell>
          <cell r="B1848" t="str">
            <v>Prolagos</v>
          </cell>
          <cell r="C1848" t="str">
            <v>Projeto 151</v>
          </cell>
          <cell r="D1848" t="str">
            <v>Redução de Perdas</v>
          </cell>
          <cell r="E1848" t="str">
            <v>IMPLANTAÇÃO DE 100 sensores de pressão</v>
          </cell>
          <cell r="F1848" t="str">
            <v>Considerado</v>
          </cell>
          <cell r="G1848" t="str">
            <v>jan/21</v>
          </cell>
          <cell r="H1848">
            <v>30</v>
          </cell>
          <cell r="I1848" t="str">
            <v>Não</v>
          </cell>
          <cell r="J1848" t="str">
            <v>(G) GCP</v>
          </cell>
          <cell r="L1848">
            <v>0</v>
          </cell>
        </row>
        <row r="1849">
          <cell r="A1849" t="str">
            <v>ProlagosProjeto 152</v>
          </cell>
          <cell r="B1849" t="str">
            <v>Prolagos</v>
          </cell>
          <cell r="C1849" t="str">
            <v>Projeto 152</v>
          </cell>
          <cell r="D1849" t="str">
            <v>Segurança Operacional</v>
          </cell>
          <cell r="E1849" t="str">
            <v>AMPLIAÇÃO DO PARQUE DE SENSORES DE PROTEÇÃO PREVENTIVAS E PREDITIVAS</v>
          </cell>
          <cell r="F1849" t="str">
            <v>Considerado</v>
          </cell>
          <cell r="G1849" t="str">
            <v>mar/21</v>
          </cell>
          <cell r="H1849">
            <v>30</v>
          </cell>
          <cell r="I1849" t="str">
            <v>Não</v>
          </cell>
          <cell r="J1849" t="str">
            <v>(U) Unidade</v>
          </cell>
          <cell r="L1849" t="str">
            <v>Todo o monitoramento do sistema de água e esgoto da Prolagos é realizado via CCO, sendo assim, este projeto contempla a aquisição de Sensores de Níveis de Produtos Químicos, Sensores de Níveis de Reservatórios e Pressão Negativa em RDA, Sensores e Proteção de Sucção de Boosters, Sensores de Vibração nos Principais Boosters, Sensoreamento de Vibração, Sensores de Presença_x000D_
Automações de Portões e Trancas pelo CCO visando garantir uma operação totalmente remota, com maior eficácia e segurança operacional. Como consequencia, uma operação continua impedindo que os custos aumentem por multas, extravasamentos de esgoto e reduzindo perdas de água.</v>
          </cell>
        </row>
        <row r="1850">
          <cell r="A1850" t="str">
            <v>ProlagosProjeto 153</v>
          </cell>
          <cell r="B1850" t="str">
            <v>Prolagos</v>
          </cell>
          <cell r="C1850" t="str">
            <v>Projeto 153</v>
          </cell>
          <cell r="D1850" t="str">
            <v>Segurança Operacional</v>
          </cell>
          <cell r="E1850" t="str">
            <v>REVITALIZAÇÃO RESERVATÓRIO SAPEATIBA</v>
          </cell>
          <cell r="F1850" t="str">
            <v>Considerado</v>
          </cell>
          <cell r="G1850" t="str">
            <v>jun/22</v>
          </cell>
          <cell r="H1850">
            <v>30</v>
          </cell>
          <cell r="I1850" t="str">
            <v>Não</v>
          </cell>
          <cell r="J1850" t="str">
            <v>(U) Unidade</v>
          </cell>
          <cell r="L1850">
            <v>0</v>
          </cell>
        </row>
        <row r="1851">
          <cell r="A1851" t="str">
            <v>ProlagosProjeto 154</v>
          </cell>
          <cell r="B1851" t="str">
            <v>Prolagos</v>
          </cell>
          <cell r="C1851" t="str">
            <v>Projeto 154</v>
          </cell>
          <cell r="D1851" t="str">
            <v>Segurança Operacional</v>
          </cell>
          <cell r="E1851" t="str">
            <v>REVITALIZAÇÃO RESERVATÓRIO TAMOIOS</v>
          </cell>
          <cell r="F1851" t="str">
            <v>Considerado</v>
          </cell>
          <cell r="G1851" t="str">
            <v>jun/21</v>
          </cell>
          <cell r="H1851">
            <v>30</v>
          </cell>
          <cell r="I1851" t="str">
            <v>Não</v>
          </cell>
          <cell r="J1851" t="str">
            <v>(U) Unidade</v>
          </cell>
          <cell r="L1851">
            <v>0</v>
          </cell>
        </row>
        <row r="1852">
          <cell r="A1852" t="str">
            <v>ProlagosProjeto 155</v>
          </cell>
          <cell r="B1852" t="str">
            <v>Prolagos</v>
          </cell>
          <cell r="C1852" t="str">
            <v>Projeto 155</v>
          </cell>
          <cell r="D1852" t="str">
            <v>Segurança Operacional</v>
          </cell>
          <cell r="E1852" t="str">
            <v>MELHORIA OPERACIONAL INTERCEPTOR JARDIM ESPERANÇA</v>
          </cell>
          <cell r="F1852" t="str">
            <v>Considerado</v>
          </cell>
          <cell r="G1852" t="str">
            <v>jan/21</v>
          </cell>
          <cell r="H1852">
            <v>30</v>
          </cell>
          <cell r="I1852" t="str">
            <v>Não</v>
          </cell>
          <cell r="J1852" t="str">
            <v>(O) Obras</v>
          </cell>
          <cell r="L1852" t="str">
            <v>SUBSTITUIÇÃO DO TRECHO DE INTECEPTOR DA BACIA DE CONTRIBUIÇÃO DA ETE JARDIM ESPERANÇA</v>
          </cell>
        </row>
        <row r="1853">
          <cell r="A1853" t="str">
            <v>ProlagosProjeto 156</v>
          </cell>
          <cell r="B1853" t="str">
            <v>Prolagos</v>
          </cell>
          <cell r="C1853" t="str">
            <v>Projeto 156</v>
          </cell>
          <cell r="D1853" t="str">
            <v>Outros Projetos</v>
          </cell>
          <cell r="E1853" t="str">
            <v>IMPLANTAÇÃO DE SECADOR DE LODO - ETA</v>
          </cell>
          <cell r="F1853" t="str">
            <v>Considerado</v>
          </cell>
          <cell r="G1853" t="str">
            <v>mar/21</v>
          </cell>
          <cell r="H1853">
            <v>30</v>
          </cell>
          <cell r="I1853" t="str">
            <v>Sim</v>
          </cell>
          <cell r="J1853" t="str">
            <v>(U) Unidade</v>
          </cell>
          <cell r="L1853" t="str">
            <v>O projeto prevê a implantação do leito de secagem de lodo na ETA (1.087m²).</v>
          </cell>
        </row>
        <row r="1854">
          <cell r="A1854" t="str">
            <v>ProlagosProjeto 157</v>
          </cell>
          <cell r="B1854" t="str">
            <v>Prolagos</v>
          </cell>
          <cell r="C1854" t="str">
            <v>Projeto 157</v>
          </cell>
          <cell r="D1854" t="str">
            <v>Outros Projetos</v>
          </cell>
          <cell r="E1854" t="str">
            <v>IMPLANTAÇÃO DE SECADOR DE LODO - ETE</v>
          </cell>
          <cell r="F1854" t="str">
            <v>Considerado</v>
          </cell>
          <cell r="G1854" t="str">
            <v>abr/21</v>
          </cell>
          <cell r="H1854">
            <v>30</v>
          </cell>
          <cell r="I1854" t="str">
            <v>Sim</v>
          </cell>
          <cell r="J1854" t="str">
            <v>(U) Unidade</v>
          </cell>
          <cell r="L1854" t="str">
            <v>O projeto prevê a implantação  de Galpão do leito de secagem de lodo na ETE São Pedro d'Aldeia, onde é feito o complemento da etapa de desidratação, a partir da luz solar e ventilação, diminuindo a umidade presente na torta, após primeira etapa de desidratação, serão 2.333m² de capacidade. Esse galpão tratará todo o lodo gerado nas 7 ETEs da concessão.</v>
          </cell>
        </row>
        <row r="1855">
          <cell r="A1855" t="str">
            <v>ProlagosProjeto 158</v>
          </cell>
          <cell r="B1855" t="str">
            <v>Prolagos</v>
          </cell>
          <cell r="C1855" t="str">
            <v>Projeto 158</v>
          </cell>
          <cell r="D1855" t="str">
            <v>Segurança Operacional</v>
          </cell>
          <cell r="E1855" t="str">
            <v>MACROMEDIÇÃO EM ÁREAS SOCIAIS</v>
          </cell>
          <cell r="F1855" t="str">
            <v>Considerado</v>
          </cell>
          <cell r="G1855" t="str">
            <v>jan/21</v>
          </cell>
          <cell r="H1855">
            <v>30</v>
          </cell>
          <cell r="I1855" t="str">
            <v>Não</v>
          </cell>
          <cell r="J1855" t="str">
            <v>(G) GCP</v>
          </cell>
          <cell r="L1855" t="str">
            <v>PROJETO PARA EFETUAR INSTALAÇÃO DE MACROMEDIDORES DE VAZÃO EM ÁREAS DE RISCO, ONDE POR QUESTÕES SOCIAIS, AS EQUIPES DE COMBATE A FRAUDE SÃO IMPEDIDAS DE EXECUTAR SEUS SERVIÇOS. PARA MELHOR EFICIENCIA E CONHECIMENTO DO VOLUME DISPONIBILIZADO PARA AS ÁREAS SOCIAIS, SE FAZEM NECESSÁRIAS AS INSTALAÇÕES DOS MEDIDORES DE VAZÃO.</v>
          </cell>
        </row>
        <row r="1856">
          <cell r="A1856" t="str">
            <v>ProlagosProjeto 159</v>
          </cell>
          <cell r="B1856" t="str">
            <v>Prolagos</v>
          </cell>
          <cell r="C1856" t="str">
            <v>Projeto 159</v>
          </cell>
          <cell r="D1856" t="str">
            <v>Outros Projetos</v>
          </cell>
          <cell r="E1856" t="str">
            <v>PROJETO ACESSAE ITINERANTE</v>
          </cell>
          <cell r="F1856" t="str">
            <v>Considerado</v>
          </cell>
          <cell r="G1856" t="str">
            <v>mar/21</v>
          </cell>
          <cell r="H1856">
            <v>30</v>
          </cell>
          <cell r="I1856" t="str">
            <v>Não</v>
          </cell>
          <cell r="J1856" t="str">
            <v>(U) Unidade</v>
          </cell>
          <cell r="L1856">
            <v>0</v>
          </cell>
        </row>
        <row r="1857">
          <cell r="A1857" t="str">
            <v>ProlagosProjeto 160</v>
          </cell>
          <cell r="B1857" t="str">
            <v>Prolagos</v>
          </cell>
          <cell r="C1857" t="str">
            <v>Projeto 160</v>
          </cell>
          <cell r="D1857" t="str">
            <v>Outros Projetos</v>
          </cell>
          <cell r="E1857" t="str">
            <v>ESTATÍSTICA PESQUEIRA</v>
          </cell>
          <cell r="F1857" t="str">
            <v>Não Considerado</v>
          </cell>
          <cell r="G1857" t="str">
            <v>jan/22</v>
          </cell>
          <cell r="H1857">
            <v>30</v>
          </cell>
          <cell r="I1857" t="str">
            <v>Não</v>
          </cell>
          <cell r="J1857" t="str">
            <v>(U) Unidade</v>
          </cell>
          <cell r="L1857">
            <v>0</v>
          </cell>
        </row>
        <row r="1858">
          <cell r="A1858" t="str">
            <v>ProlagosProjeto 161</v>
          </cell>
          <cell r="B1858" t="str">
            <v>Prolagos</v>
          </cell>
          <cell r="C1858" t="str">
            <v>Projeto 161</v>
          </cell>
          <cell r="D1858" t="str">
            <v>Outros Projetos</v>
          </cell>
          <cell r="E1858" t="str">
            <v>RECADASTRAMENTO DE LIGAÇÕES DE ESGOTO</v>
          </cell>
          <cell r="F1858" t="str">
            <v>Considerado</v>
          </cell>
          <cell r="G1858" t="str">
            <v>abr/22</v>
          </cell>
          <cell r="H1858">
            <v>30</v>
          </cell>
          <cell r="I1858" t="str">
            <v>Não</v>
          </cell>
          <cell r="J1858" t="str">
            <v>(U) Unidade</v>
          </cell>
          <cell r="L1858">
            <v>0</v>
          </cell>
        </row>
        <row r="1859">
          <cell r="A1859" t="str">
            <v>ProlagosProjeto 162</v>
          </cell>
          <cell r="B1859" t="str">
            <v>Prolagos</v>
          </cell>
          <cell r="C1859" t="str">
            <v>Projeto 162</v>
          </cell>
          <cell r="D1859" t="str">
            <v>Segurança Operacional</v>
          </cell>
          <cell r="E1859" t="str">
            <v>INSTALAÇÃO DE 23 BOOSTERS E READEQUAÇÃO DE 10 BOOSTERS</v>
          </cell>
          <cell r="F1859" t="str">
            <v>Considerado</v>
          </cell>
          <cell r="G1859" t="str">
            <v>mai/21</v>
          </cell>
          <cell r="H1859">
            <v>30</v>
          </cell>
          <cell r="I1859" t="str">
            <v>Não</v>
          </cell>
          <cell r="J1859" t="str">
            <v>(U) Unidade</v>
          </cell>
          <cell r="L1859" t="str">
            <v>O PROJETO CONTEMPLARÁ A IMPLANTAÇÃO DE 23 NOVOS BOOSTERS E READEQUAÇÃO DE 10 BOOSTER EXISTENTES NAS CIDADES DA CONCESSÃO</v>
          </cell>
        </row>
        <row r="1860">
          <cell r="A1860" t="str">
            <v>ProlagosProjeto 163</v>
          </cell>
          <cell r="B1860" t="str">
            <v>Prolagos</v>
          </cell>
          <cell r="C1860" t="str">
            <v>Projeto 163</v>
          </cell>
          <cell r="D1860" t="str">
            <v>Outros Projetos</v>
          </cell>
          <cell r="E1860" t="str">
            <v>REVESTIMENTO EM CONCRETO NAS UNIDADE OPERACIONAIS</v>
          </cell>
          <cell r="F1860" t="str">
            <v>Considerado</v>
          </cell>
          <cell r="G1860" t="str">
            <v>mar/22</v>
          </cell>
          <cell r="H1860">
            <v>30</v>
          </cell>
          <cell r="I1860" t="str">
            <v>Não</v>
          </cell>
          <cell r="J1860" t="str">
            <v>(U) Unidade</v>
          </cell>
          <cell r="L1860">
            <v>0</v>
          </cell>
        </row>
        <row r="1861">
          <cell r="A1861" t="str">
            <v>ProlagosProjeto 164</v>
          </cell>
          <cell r="B1861" t="str">
            <v>Prolagos</v>
          </cell>
          <cell r="C1861" t="str">
            <v>Projeto 164</v>
          </cell>
          <cell r="D1861" t="str">
            <v>Segurança Operacional</v>
          </cell>
          <cell r="E1861" t="str">
            <v>PONTE ROLANTE - ETA</v>
          </cell>
          <cell r="F1861" t="str">
            <v>Não Considerado</v>
          </cell>
          <cell r="G1861" t="str">
            <v>abr/22</v>
          </cell>
          <cell r="H1861">
            <v>30</v>
          </cell>
          <cell r="I1861" t="str">
            <v>Não</v>
          </cell>
          <cell r="J1861" t="str">
            <v>(U) Unidade</v>
          </cell>
          <cell r="L1861">
            <v>0</v>
          </cell>
        </row>
        <row r="1862">
          <cell r="A1862" t="str">
            <v>ProlagosProjeto 165</v>
          </cell>
          <cell r="B1862" t="str">
            <v>Prolagos</v>
          </cell>
          <cell r="C1862" t="str">
            <v>Projeto 165</v>
          </cell>
          <cell r="D1862" t="str">
            <v>Segurança Operacional</v>
          </cell>
          <cell r="E1862" t="str">
            <v>AQUISIÇÃO DE EQUIPAMENTOS ON-LINE E DE BANCADA</v>
          </cell>
          <cell r="F1862" t="str">
            <v>Considerado</v>
          </cell>
          <cell r="G1862" t="str">
            <v>abr/22</v>
          </cell>
          <cell r="H1862">
            <v>30</v>
          </cell>
          <cell r="I1862" t="str">
            <v>Não</v>
          </cell>
          <cell r="J1862" t="str">
            <v>(U) Unidade</v>
          </cell>
          <cell r="L1862">
            <v>0</v>
          </cell>
        </row>
        <row r="1863">
          <cell r="A1863" t="str">
            <v>ProlagosProjeto 166</v>
          </cell>
          <cell r="B1863" t="str">
            <v>Prolagos</v>
          </cell>
          <cell r="C1863" t="str">
            <v>Projeto 166</v>
          </cell>
          <cell r="D1863" t="str">
            <v>Segurança Operacional</v>
          </cell>
          <cell r="E1863" t="str">
            <v>REFORMA DAS VALVULAS PNEUMÁTICAS DOS FILTROS DA ETA</v>
          </cell>
          <cell r="F1863" t="str">
            <v>Considerado</v>
          </cell>
          <cell r="G1863" t="str">
            <v>mai/21</v>
          </cell>
          <cell r="H1863">
            <v>30</v>
          </cell>
          <cell r="I1863" t="str">
            <v>Não</v>
          </cell>
          <cell r="J1863" t="str">
            <v>(U) Unidade</v>
          </cell>
          <cell r="L1863">
            <v>0</v>
          </cell>
        </row>
        <row r="1864">
          <cell r="A1864" t="str">
            <v>ProlagosProjeto 167</v>
          </cell>
          <cell r="B1864" t="str">
            <v>Prolagos</v>
          </cell>
          <cell r="C1864" t="str">
            <v>Projeto 167</v>
          </cell>
          <cell r="D1864" t="str">
            <v>Segurança Operacional</v>
          </cell>
          <cell r="E1864" t="str">
            <v>INSTALAÇÃO DE TURBIDIMETROS ONLINE NOS FILTROS DE ETA I E II</v>
          </cell>
          <cell r="F1864" t="str">
            <v>Considerado</v>
          </cell>
          <cell r="G1864" t="str">
            <v>abr/21</v>
          </cell>
          <cell r="H1864">
            <v>30</v>
          </cell>
          <cell r="I1864" t="str">
            <v>Não</v>
          </cell>
          <cell r="J1864" t="str">
            <v>(U) Unidade</v>
          </cell>
          <cell r="L1864">
            <v>0</v>
          </cell>
        </row>
        <row r="1865">
          <cell r="A1865" t="str">
            <v>ProlagosProjeto 168</v>
          </cell>
          <cell r="B1865" t="str">
            <v>Prolagos</v>
          </cell>
          <cell r="C1865" t="str">
            <v>Projeto 168</v>
          </cell>
          <cell r="D1865" t="str">
            <v>Segurança Operacional</v>
          </cell>
          <cell r="E1865" t="str">
            <v>AQUISIÇÃO DE VALVULAS DE BLOQUEIO PARA SISTEMA PRINCIPAL</v>
          </cell>
          <cell r="F1865" t="str">
            <v>Considerado</v>
          </cell>
          <cell r="G1865" t="str">
            <v>jan/21</v>
          </cell>
          <cell r="H1865">
            <v>30</v>
          </cell>
          <cell r="I1865" t="str">
            <v>Não</v>
          </cell>
          <cell r="J1865" t="str">
            <v>(U) Unidade</v>
          </cell>
          <cell r="L1865" t="str">
            <v>SUBSTITUIÇÃO DAS VÁLVULAS DE GRANDE PORTE DO SISTEMA PRINCIPAL DE ADUÇÃO.</v>
          </cell>
        </row>
        <row r="1866">
          <cell r="A1866" t="str">
            <v>ProlagosProjeto 169</v>
          </cell>
          <cell r="B1866" t="str">
            <v>Prolagos</v>
          </cell>
          <cell r="C1866" t="str">
            <v>Projeto 169</v>
          </cell>
          <cell r="D1866" t="str">
            <v>Eficiência Energética</v>
          </cell>
          <cell r="E1866" t="str">
            <v>GERAÇÃO DISTRIBUÍDA</v>
          </cell>
          <cell r="F1866" t="str">
            <v>Considerado</v>
          </cell>
          <cell r="G1866" t="str">
            <v>jan/21</v>
          </cell>
          <cell r="H1866">
            <v>30</v>
          </cell>
          <cell r="I1866" t="str">
            <v>Sim</v>
          </cell>
          <cell r="J1866" t="str">
            <v>(U) Unidade</v>
          </cell>
          <cell r="L1866">
            <v>0</v>
          </cell>
        </row>
        <row r="1867">
          <cell r="A1867" t="str">
            <v>ProlagosProjeto 170</v>
          </cell>
          <cell r="B1867" t="str">
            <v>Prolagos</v>
          </cell>
          <cell r="C1867" t="str">
            <v>Projeto 170</v>
          </cell>
          <cell r="D1867" t="str">
            <v>Outros Projetos</v>
          </cell>
          <cell r="E1867" t="str">
            <v>AQUISIÇÃO DE IMPRESSORA COLORIDA PARA LOJA</v>
          </cell>
          <cell r="F1867" t="str">
            <v>Não Considerado</v>
          </cell>
          <cell r="G1867" t="str">
            <v>jan/21</v>
          </cell>
          <cell r="H1867">
            <v>30</v>
          </cell>
          <cell r="I1867" t="str">
            <v>Não</v>
          </cell>
          <cell r="J1867" t="str">
            <v>(U) Unidade</v>
          </cell>
          <cell r="L1867">
            <v>0</v>
          </cell>
        </row>
        <row r="1868">
          <cell r="A1868" t="str">
            <v>ProlagosProjeto 171</v>
          </cell>
          <cell r="B1868" t="str">
            <v>Prolagos</v>
          </cell>
          <cell r="C1868" t="str">
            <v>Projeto 171</v>
          </cell>
          <cell r="D1868" t="str">
            <v>Eficiência Energética</v>
          </cell>
          <cell r="E1868" t="str">
            <v>ENERGIA SOLAR LOJA</v>
          </cell>
          <cell r="F1868" t="str">
            <v>Não Considerado</v>
          </cell>
          <cell r="G1868" t="str">
            <v>jan/21</v>
          </cell>
          <cell r="H1868">
            <v>30</v>
          </cell>
          <cell r="I1868" t="str">
            <v>Não</v>
          </cell>
          <cell r="J1868" t="str">
            <v>(U) Unidade</v>
          </cell>
          <cell r="L1868">
            <v>0</v>
          </cell>
        </row>
        <row r="1869">
          <cell r="A1869" t="str">
            <v>ProlagosProjeto 172</v>
          </cell>
          <cell r="B1869" t="str">
            <v>Prolagos</v>
          </cell>
          <cell r="C1869" t="str">
            <v>Projeto 172</v>
          </cell>
          <cell r="D1869" t="str">
            <v>Outros Projetos</v>
          </cell>
          <cell r="E1869" t="str">
            <v>PADRONIZAÇÃO DAS LOJAS - LONGARINAS E CADEIRAS</v>
          </cell>
          <cell r="F1869" t="str">
            <v>Não Considerado</v>
          </cell>
          <cell r="G1869" t="str">
            <v>jan/21</v>
          </cell>
          <cell r="H1869">
            <v>30</v>
          </cell>
          <cell r="I1869" t="str">
            <v>Não</v>
          </cell>
          <cell r="J1869" t="str">
            <v>(U) Unidade</v>
          </cell>
          <cell r="L1869">
            <v>0</v>
          </cell>
        </row>
        <row r="1870">
          <cell r="A1870" t="str">
            <v>ProlagosProjeto 173</v>
          </cell>
          <cell r="B1870" t="str">
            <v>Prolagos</v>
          </cell>
          <cell r="C1870" t="str">
            <v>Projeto 173</v>
          </cell>
          <cell r="D1870" t="str">
            <v>Outros Projetos</v>
          </cell>
          <cell r="E1870" t="str">
            <v>AQUISIÇÃO DE HEADSET PARA CALL CENTER</v>
          </cell>
          <cell r="F1870" t="str">
            <v>Não Considerado</v>
          </cell>
          <cell r="G1870" t="str">
            <v>jan/21</v>
          </cell>
          <cell r="H1870">
            <v>30</v>
          </cell>
          <cell r="I1870" t="str">
            <v>Não</v>
          </cell>
          <cell r="J1870" t="str">
            <v>(U) Unidade</v>
          </cell>
          <cell r="L1870">
            <v>0</v>
          </cell>
        </row>
        <row r="1871">
          <cell r="A1871" t="str">
            <v>ProlagosProjeto 174</v>
          </cell>
          <cell r="B1871" t="str">
            <v>Prolagos</v>
          </cell>
          <cell r="C1871" t="str">
            <v>Projeto 174</v>
          </cell>
          <cell r="D1871" t="str">
            <v>Outros Projetos</v>
          </cell>
          <cell r="E1871" t="str">
            <v>AQUISIÇÃO DE APARELHOS CELULARES PARA OS AGENTES DE VENDAS</v>
          </cell>
          <cell r="F1871" t="str">
            <v>Não Considerado</v>
          </cell>
          <cell r="G1871" t="str">
            <v>jan/19</v>
          </cell>
          <cell r="H1871">
            <v>30</v>
          </cell>
          <cell r="I1871" t="str">
            <v>Não</v>
          </cell>
          <cell r="J1871" t="str">
            <v>(U) Unidade</v>
          </cell>
          <cell r="L1871">
            <v>0</v>
          </cell>
        </row>
        <row r="1872">
          <cell r="A1872" t="str">
            <v>ProlagosProjeto 175</v>
          </cell>
          <cell r="B1872" t="str">
            <v>Prolagos</v>
          </cell>
          <cell r="C1872" t="str">
            <v>Projeto 175</v>
          </cell>
          <cell r="D1872" t="str">
            <v>Outros Projetos</v>
          </cell>
          <cell r="E1872" t="str">
            <v>AQUISIÇÃO DE IMPRESSORAS LEITURA</v>
          </cell>
          <cell r="F1872" t="str">
            <v>Não Considerado</v>
          </cell>
          <cell r="G1872" t="str">
            <v>jan/21</v>
          </cell>
          <cell r="H1872">
            <v>30</v>
          </cell>
          <cell r="I1872" t="str">
            <v>Não</v>
          </cell>
          <cell r="J1872" t="str">
            <v>(U) Unidade</v>
          </cell>
          <cell r="L1872">
            <v>0</v>
          </cell>
        </row>
        <row r="1873">
          <cell r="A1873" t="str">
            <v>ProlagosProjeto 176</v>
          </cell>
          <cell r="B1873" t="str">
            <v>Prolagos</v>
          </cell>
          <cell r="C1873" t="str">
            <v>Projeto 176</v>
          </cell>
          <cell r="D1873" t="str">
            <v>Outros Projetos</v>
          </cell>
          <cell r="E1873" t="str">
            <v>AQUISIÇÃO DE 40 COLETORES</v>
          </cell>
          <cell r="F1873" t="str">
            <v>Não Considerado</v>
          </cell>
          <cell r="G1873" t="str">
            <v>jan/21</v>
          </cell>
          <cell r="H1873">
            <v>30</v>
          </cell>
          <cell r="I1873" t="str">
            <v>Não</v>
          </cell>
          <cell r="J1873" t="str">
            <v>(U) Unidade</v>
          </cell>
          <cell r="L1873">
            <v>0</v>
          </cell>
        </row>
        <row r="1874">
          <cell r="A1874" t="str">
            <v>ProlagosProjeto 177</v>
          </cell>
          <cell r="B1874" t="str">
            <v>Prolagos</v>
          </cell>
          <cell r="C1874" t="str">
            <v>Projeto 177</v>
          </cell>
          <cell r="D1874" t="str">
            <v>Outros Projetos</v>
          </cell>
          <cell r="E1874" t="str">
            <v>CONTROLE DE PID ETA ATRAVÉS DOS PARÂMETROS DE ENTRADA DE ÁGUA</v>
          </cell>
          <cell r="F1874" t="str">
            <v>Não Considerado</v>
          </cell>
          <cell r="G1874" t="str">
            <v>jan/21</v>
          </cell>
          <cell r="H1874">
            <v>30</v>
          </cell>
          <cell r="I1874" t="str">
            <v>Não</v>
          </cell>
          <cell r="J1874" t="str">
            <v>(U) Unidade</v>
          </cell>
          <cell r="L1874">
            <v>0</v>
          </cell>
        </row>
        <row r="1875">
          <cell r="A1875" t="str">
            <v>ProlagosProjeto 178</v>
          </cell>
          <cell r="B1875" t="str">
            <v>Prolagos</v>
          </cell>
          <cell r="C1875" t="str">
            <v>Projeto 178</v>
          </cell>
          <cell r="D1875" t="str">
            <v>Segurança Operacional</v>
          </cell>
          <cell r="E1875" t="str">
            <v>EXPANSÃO DE AUTOMAÇÃO E TELEMETRIA DAS UNIDADES OPERACIONAIS</v>
          </cell>
          <cell r="F1875" t="str">
            <v>Não Considerado</v>
          </cell>
          <cell r="G1875" t="str">
            <v>jan/21</v>
          </cell>
          <cell r="H1875">
            <v>30</v>
          </cell>
          <cell r="I1875" t="str">
            <v>Não</v>
          </cell>
          <cell r="J1875" t="str">
            <v>(U) Unidade</v>
          </cell>
          <cell r="L1875">
            <v>0</v>
          </cell>
        </row>
        <row r="1876">
          <cell r="A1876" t="str">
            <v>ProlagosProjeto 179</v>
          </cell>
          <cell r="B1876" t="str">
            <v>Prolagos</v>
          </cell>
          <cell r="C1876" t="str">
            <v>Projeto 179</v>
          </cell>
          <cell r="D1876" t="str">
            <v>Outros Projetos</v>
          </cell>
          <cell r="E1876" t="str">
            <v>EXPANSÃO DOS CONTROLADORES FUZZY PARA O SISTEMA ADUTOR</v>
          </cell>
          <cell r="F1876" t="str">
            <v>Não Considerado</v>
          </cell>
          <cell r="G1876" t="str">
            <v>jan/21</v>
          </cell>
          <cell r="H1876">
            <v>30</v>
          </cell>
          <cell r="I1876" t="str">
            <v>Não</v>
          </cell>
          <cell r="J1876" t="str">
            <v>(U) Unidade</v>
          </cell>
          <cell r="L1876">
            <v>0</v>
          </cell>
        </row>
        <row r="1877">
          <cell r="A1877" t="str">
            <v>ProlagosProjeto 180</v>
          </cell>
          <cell r="B1877" t="str">
            <v>Prolagos</v>
          </cell>
          <cell r="C1877" t="str">
            <v>Projeto 180</v>
          </cell>
          <cell r="D1877" t="str">
            <v>Eficiência Energética</v>
          </cell>
          <cell r="E1877" t="str">
            <v>INSTALAÇÃO DE SISTEMA SOLAR OFF GRID NO BOOSTER CARIJOJÓ</v>
          </cell>
          <cell r="F1877" t="str">
            <v>Não Considerado</v>
          </cell>
          <cell r="G1877" t="str">
            <v>jan/21</v>
          </cell>
          <cell r="H1877">
            <v>30</v>
          </cell>
          <cell r="I1877" t="str">
            <v>Não</v>
          </cell>
          <cell r="J1877" t="str">
            <v>(U) Unidade</v>
          </cell>
          <cell r="L1877">
            <v>0</v>
          </cell>
        </row>
        <row r="1878">
          <cell r="A1878" t="str">
            <v>ProlagosProjeto 181</v>
          </cell>
          <cell r="B1878" t="str">
            <v>Prolagos</v>
          </cell>
          <cell r="C1878" t="str">
            <v>Projeto 181</v>
          </cell>
          <cell r="D1878" t="str">
            <v>Redução de Perdas</v>
          </cell>
          <cell r="E1878" t="str">
            <v>INSTALAÇÃO DE VENTOSAS</v>
          </cell>
          <cell r="F1878" t="str">
            <v>Não Considerado</v>
          </cell>
          <cell r="G1878" t="str">
            <v>jan/21</v>
          </cell>
          <cell r="H1878">
            <v>30</v>
          </cell>
          <cell r="I1878" t="str">
            <v>Não</v>
          </cell>
          <cell r="J1878" t="str">
            <v>(U) Unidade</v>
          </cell>
          <cell r="L1878">
            <v>0</v>
          </cell>
        </row>
        <row r="1879">
          <cell r="A1879" t="str">
            <v>ProlagosProjeto 182</v>
          </cell>
          <cell r="B1879" t="str">
            <v>Prolagos</v>
          </cell>
          <cell r="C1879" t="str">
            <v>Projeto 182</v>
          </cell>
          <cell r="D1879" t="str">
            <v>Eficiência Energética</v>
          </cell>
          <cell r="E1879" t="str">
            <v>PIG PARA REABILITAÇÃO DAS CARACTERÍSTICAS HIDRAULICAS DA ADUTORA ARRAIAL</v>
          </cell>
          <cell r="F1879" t="str">
            <v>Não Considerado</v>
          </cell>
          <cell r="G1879" t="str">
            <v>jan/21</v>
          </cell>
          <cell r="H1879">
            <v>30</v>
          </cell>
          <cell r="I1879" t="str">
            <v>Não</v>
          </cell>
          <cell r="J1879" t="str">
            <v>(U) Unidade</v>
          </cell>
          <cell r="L1879">
            <v>0</v>
          </cell>
        </row>
        <row r="1880">
          <cell r="A1880" t="str">
            <v>ProlagosProjeto 183</v>
          </cell>
          <cell r="B1880" t="str">
            <v>Prolagos</v>
          </cell>
          <cell r="C1880" t="str">
            <v>Projeto 183</v>
          </cell>
          <cell r="D1880" t="str">
            <v>Eficiência Energética</v>
          </cell>
          <cell r="E1880" t="str">
            <v>RECUPERAÇÃO DE SISTEMAS PLACA SOLARES CRISTA</v>
          </cell>
          <cell r="F1880" t="str">
            <v>Não Considerado</v>
          </cell>
          <cell r="G1880" t="str">
            <v>jan/21</v>
          </cell>
          <cell r="H1880">
            <v>30</v>
          </cell>
          <cell r="I1880" t="str">
            <v>Não</v>
          </cell>
          <cell r="J1880" t="str">
            <v>(U) Unidade</v>
          </cell>
          <cell r="L1880">
            <v>0</v>
          </cell>
        </row>
        <row r="1881">
          <cell r="A1881" t="str">
            <v>ProlagosProjeto 184</v>
          </cell>
          <cell r="B1881" t="str">
            <v>Prolagos</v>
          </cell>
          <cell r="C1881" t="str">
            <v>Projeto 184</v>
          </cell>
          <cell r="D1881" t="str">
            <v>Segurança Operacional</v>
          </cell>
          <cell r="E1881" t="str">
            <v>INSTALAÇÃO DE MEDIDORES DE VAZÃO NAS EEES</v>
          </cell>
          <cell r="F1881" t="str">
            <v>Não Considerado</v>
          </cell>
          <cell r="G1881" t="str">
            <v>jan/21</v>
          </cell>
          <cell r="H1881">
            <v>30</v>
          </cell>
          <cell r="I1881" t="str">
            <v>Não</v>
          </cell>
          <cell r="J1881" t="str">
            <v>(U) Unidade</v>
          </cell>
          <cell r="L1881">
            <v>0</v>
          </cell>
        </row>
        <row r="1882">
          <cell r="A1882" t="str">
            <v>ProlagosProjeto 185</v>
          </cell>
          <cell r="B1882" t="str">
            <v>Prolagos</v>
          </cell>
          <cell r="C1882" t="str">
            <v>Projeto 185</v>
          </cell>
          <cell r="D1882" t="str">
            <v>Segurança Operacional</v>
          </cell>
          <cell r="E1882" t="str">
            <v>MELHORIAS E ADEQUAÇÕES NAS REPETIDORAS DE RADIO</v>
          </cell>
          <cell r="F1882" t="str">
            <v>Não Considerado</v>
          </cell>
          <cell r="G1882" t="str">
            <v>jan/21</v>
          </cell>
          <cell r="H1882">
            <v>30</v>
          </cell>
          <cell r="I1882" t="str">
            <v>Não</v>
          </cell>
          <cell r="J1882" t="str">
            <v>(U) Unidade</v>
          </cell>
          <cell r="L1882">
            <v>0</v>
          </cell>
        </row>
        <row r="1883">
          <cell r="A1883" t="str">
            <v>ProlagosProjeto 186</v>
          </cell>
          <cell r="B1883" t="str">
            <v>Prolagos</v>
          </cell>
          <cell r="C1883" t="str">
            <v>Projeto 186</v>
          </cell>
          <cell r="D1883" t="str">
            <v>Segurança Operacional</v>
          </cell>
          <cell r="E1883" t="str">
            <v>REVITALIZAÇÃO SISTEMA ELÉTRICO E DE AUTOMAÇÃO</v>
          </cell>
          <cell r="F1883" t="str">
            <v>Não Considerado</v>
          </cell>
          <cell r="G1883" t="str">
            <v>jan/21</v>
          </cell>
          <cell r="H1883">
            <v>30</v>
          </cell>
          <cell r="I1883" t="str">
            <v>Não</v>
          </cell>
          <cell r="J1883" t="str">
            <v>(U) Unidade</v>
          </cell>
          <cell r="L1883">
            <v>0</v>
          </cell>
        </row>
        <row r="1884">
          <cell r="A1884" t="str">
            <v>ProlagosProjeto 187</v>
          </cell>
          <cell r="B1884" t="str">
            <v>Prolagos</v>
          </cell>
          <cell r="C1884" t="str">
            <v>Projeto 187</v>
          </cell>
          <cell r="D1884" t="str">
            <v>Segurança Operacional</v>
          </cell>
          <cell r="E1884" t="str">
            <v>BARRAGEM - AUTOMAÇÃO E TELEMETRIA</v>
          </cell>
          <cell r="F1884" t="str">
            <v>Não Considerado</v>
          </cell>
          <cell r="G1884" t="str">
            <v>jan/21</v>
          </cell>
          <cell r="H1884">
            <v>30</v>
          </cell>
          <cell r="I1884" t="str">
            <v>Não</v>
          </cell>
          <cell r="J1884" t="str">
            <v>(U) Unidade</v>
          </cell>
          <cell r="L1884">
            <v>0</v>
          </cell>
        </row>
        <row r="1885">
          <cell r="A1885" t="str">
            <v>ProlagosProjeto 188</v>
          </cell>
          <cell r="B1885" t="str">
            <v>Prolagos</v>
          </cell>
          <cell r="C1885" t="str">
            <v>Projeto 188</v>
          </cell>
          <cell r="D1885" t="str">
            <v>Outros Projetos</v>
          </cell>
          <cell r="E1885" t="str">
            <v>REVITALIZAÇÃO DOS BOOSTERS</v>
          </cell>
          <cell r="F1885" t="str">
            <v>Não Considerado</v>
          </cell>
          <cell r="G1885" t="str">
            <v>jan/21</v>
          </cell>
          <cell r="H1885">
            <v>30</v>
          </cell>
          <cell r="I1885" t="str">
            <v>Não</v>
          </cell>
          <cell r="J1885" t="str">
            <v>(U) Unidade</v>
          </cell>
          <cell r="L1885">
            <v>0</v>
          </cell>
        </row>
        <row r="1886">
          <cell r="A1886" t="str">
            <v>ProlagosProjeto 189</v>
          </cell>
          <cell r="B1886" t="str">
            <v>Prolagos</v>
          </cell>
          <cell r="C1886" t="str">
            <v>Projeto 189</v>
          </cell>
          <cell r="D1886" t="str">
            <v>Outros Projetos</v>
          </cell>
          <cell r="E1886" t="str">
            <v>LABORATÓRIO</v>
          </cell>
          <cell r="F1886" t="str">
            <v>Não Considerado</v>
          </cell>
          <cell r="G1886" t="str">
            <v>jan/21</v>
          </cell>
          <cell r="H1886">
            <v>30</v>
          </cell>
          <cell r="I1886" t="str">
            <v>Não</v>
          </cell>
          <cell r="J1886" t="str">
            <v>(U) Unidade</v>
          </cell>
          <cell r="L1886">
            <v>0</v>
          </cell>
        </row>
        <row r="1887">
          <cell r="A1887" t="str">
            <v>ProlagosProjeto 190</v>
          </cell>
          <cell r="B1887" t="str">
            <v>Prolagos</v>
          </cell>
          <cell r="C1887" t="str">
            <v>Projeto 190</v>
          </cell>
          <cell r="D1887" t="str">
            <v>Segurança Operacional</v>
          </cell>
          <cell r="E1887" t="str">
            <v>TANQUE DE PRÉ OXIDAÇÃO</v>
          </cell>
          <cell r="F1887" t="str">
            <v>Não Considerado</v>
          </cell>
          <cell r="G1887" t="str">
            <v>jan/21</v>
          </cell>
          <cell r="H1887">
            <v>30</v>
          </cell>
          <cell r="I1887" t="str">
            <v>Não</v>
          </cell>
          <cell r="J1887" t="str">
            <v>(U) Unidade</v>
          </cell>
          <cell r="L1887">
            <v>0</v>
          </cell>
        </row>
        <row r="1888">
          <cell r="A1888" t="str">
            <v>ProlagosProjeto 191</v>
          </cell>
          <cell r="B1888" t="str">
            <v>Prolagos</v>
          </cell>
          <cell r="C1888" t="str">
            <v>Projeto 191</v>
          </cell>
          <cell r="D1888" t="str">
            <v>Outros Projetos</v>
          </cell>
          <cell r="E1888" t="str">
            <v>AMPLIAÇÃO DA CASA QUIMICA</v>
          </cell>
          <cell r="F1888" t="str">
            <v>Não Considerado</v>
          </cell>
          <cell r="G1888" t="str">
            <v>jan/21</v>
          </cell>
          <cell r="H1888">
            <v>30</v>
          </cell>
          <cell r="I1888" t="str">
            <v>Não</v>
          </cell>
          <cell r="J1888" t="str">
            <v>(U) Unidade</v>
          </cell>
          <cell r="L1888">
            <v>0</v>
          </cell>
        </row>
        <row r="1889">
          <cell r="A1889" t="str">
            <v>ProlagosProjeto 192</v>
          </cell>
          <cell r="B1889" t="str">
            <v>Prolagos</v>
          </cell>
          <cell r="C1889" t="str">
            <v>Projeto 192</v>
          </cell>
          <cell r="D1889" t="str">
            <v>Segurança Operacional</v>
          </cell>
          <cell r="E1889" t="str">
            <v>NIVELAMENTO DAS CALHAS DE FLOCULADOR</v>
          </cell>
          <cell r="F1889" t="str">
            <v>Não Considerado</v>
          </cell>
          <cell r="G1889" t="str">
            <v>jan/21</v>
          </cell>
          <cell r="H1889">
            <v>30</v>
          </cell>
          <cell r="I1889" t="str">
            <v>Não</v>
          </cell>
          <cell r="J1889" t="str">
            <v>(U) Unidade</v>
          </cell>
          <cell r="L1889">
            <v>0</v>
          </cell>
        </row>
        <row r="1890">
          <cell r="A1890" t="str">
            <v>ProlagosProjeto 193</v>
          </cell>
          <cell r="B1890" t="str">
            <v>Prolagos</v>
          </cell>
          <cell r="C1890" t="str">
            <v>Projeto 193</v>
          </cell>
          <cell r="D1890" t="str">
            <v>Outros Projetos</v>
          </cell>
          <cell r="E1890" t="str">
            <v>NIVELAMENTO DAS CALHAS DE FLOCULADOR</v>
          </cell>
          <cell r="F1890" t="str">
            <v>Não Considerado</v>
          </cell>
          <cell r="G1890" t="str">
            <v>jan/21</v>
          </cell>
          <cell r="H1890">
            <v>30</v>
          </cell>
          <cell r="I1890" t="str">
            <v>Não</v>
          </cell>
          <cell r="J1890" t="str">
            <v>(U) Unidade</v>
          </cell>
          <cell r="L1890">
            <v>0</v>
          </cell>
        </row>
        <row r="1891">
          <cell r="A1891" t="str">
            <v>ProlagosProjeto 194</v>
          </cell>
          <cell r="B1891" t="str">
            <v>Prolagos</v>
          </cell>
          <cell r="C1891" t="str">
            <v>Projeto 194</v>
          </cell>
          <cell r="D1891" t="str">
            <v>Segurança Operacional</v>
          </cell>
          <cell r="E1891" t="str">
            <v>ADEQUAÇÃO DO PONTO DE DOSAGEM DE HIPOCLORITO PARA PRE CLORAÇÃO NA AREA DE COAGULAÇÃO</v>
          </cell>
          <cell r="F1891" t="str">
            <v>Não Considerado</v>
          </cell>
          <cell r="G1891" t="str">
            <v>jan/21</v>
          </cell>
          <cell r="H1891">
            <v>30</v>
          </cell>
          <cell r="I1891" t="str">
            <v>Não</v>
          </cell>
          <cell r="J1891" t="str">
            <v>(U) Unidade</v>
          </cell>
          <cell r="L1891">
            <v>0</v>
          </cell>
        </row>
        <row r="1892">
          <cell r="A1892" t="str">
            <v>ProlagosProjeto 195</v>
          </cell>
          <cell r="B1892" t="str">
            <v>Prolagos</v>
          </cell>
          <cell r="C1892" t="str">
            <v>Projeto 195</v>
          </cell>
          <cell r="D1892" t="str">
            <v>Segurança Operacional</v>
          </cell>
          <cell r="E1892" t="str">
            <v>ADEQUAÇÃO DA ÁREA DE ARMAZENAMENTO TANQUE DE DOSAGEM DO CARVÃO ATIVADO</v>
          </cell>
          <cell r="F1892" t="str">
            <v>Não Considerado</v>
          </cell>
          <cell r="G1892" t="str">
            <v>jan/21</v>
          </cell>
          <cell r="H1892">
            <v>30</v>
          </cell>
          <cell r="I1892" t="str">
            <v>Não</v>
          </cell>
          <cell r="J1892" t="str">
            <v>(U) Unidade</v>
          </cell>
          <cell r="L1892">
            <v>0</v>
          </cell>
        </row>
        <row r="1893">
          <cell r="A1893" t="str">
            <v>ProlagosProjeto 196</v>
          </cell>
          <cell r="B1893" t="str">
            <v>Prolagos</v>
          </cell>
          <cell r="C1893" t="str">
            <v>Projeto 196</v>
          </cell>
          <cell r="D1893" t="str">
            <v>Segurança Operacional</v>
          </cell>
          <cell r="E1893" t="str">
            <v>MELHORIA NO SISTEMA DE RETIRADA DE LODO DOS DECANTADORES (CARRINHOS)</v>
          </cell>
          <cell r="F1893" t="str">
            <v>Não Considerado</v>
          </cell>
          <cell r="G1893" t="str">
            <v>jan/21</v>
          </cell>
          <cell r="H1893">
            <v>30</v>
          </cell>
          <cell r="I1893" t="str">
            <v>Não</v>
          </cell>
          <cell r="J1893" t="str">
            <v>(U) Unidade</v>
          </cell>
          <cell r="L1893">
            <v>0</v>
          </cell>
        </row>
        <row r="1894">
          <cell r="A1894" t="str">
            <v>ProlagosProjeto 197</v>
          </cell>
          <cell r="B1894" t="str">
            <v>Prolagos</v>
          </cell>
          <cell r="C1894" t="str">
            <v>Projeto 197</v>
          </cell>
          <cell r="D1894" t="str">
            <v>Outros Projetos</v>
          </cell>
          <cell r="E1894" t="str">
            <v>ADEQUAÇÃO DAS BASES DAS CAÇAMBAS DE LODO</v>
          </cell>
          <cell r="F1894" t="str">
            <v>Não Considerado</v>
          </cell>
          <cell r="G1894" t="str">
            <v>jan/21</v>
          </cell>
          <cell r="H1894">
            <v>30</v>
          </cell>
          <cell r="I1894" t="str">
            <v>Não</v>
          </cell>
          <cell r="J1894" t="str">
            <v>(U) Unidade</v>
          </cell>
          <cell r="L1894">
            <v>0</v>
          </cell>
        </row>
        <row r="1895">
          <cell r="A1895" t="str">
            <v>ProlagosProjeto 198</v>
          </cell>
          <cell r="B1895" t="str">
            <v>Prolagos</v>
          </cell>
          <cell r="C1895" t="str">
            <v>Projeto 198</v>
          </cell>
          <cell r="D1895" t="str">
            <v>Segurança Operacional</v>
          </cell>
          <cell r="E1895" t="str">
            <v>CONSTRUÇÃO DE CAIXA DE DRENAGEM PARA RESIDUOS DE LODO QUE CAEM NA ÁREA DA CENTRIFUGA</v>
          </cell>
          <cell r="F1895" t="str">
            <v>Não Considerado</v>
          </cell>
          <cell r="G1895" t="str">
            <v>jan/21</v>
          </cell>
          <cell r="H1895">
            <v>30</v>
          </cell>
          <cell r="I1895" t="str">
            <v>Não</v>
          </cell>
          <cell r="J1895" t="str">
            <v>(U) Unidade</v>
          </cell>
          <cell r="L1895">
            <v>0</v>
          </cell>
        </row>
        <row r="1896">
          <cell r="A1896" t="str">
            <v>ProlagosProjeto 199</v>
          </cell>
          <cell r="B1896" t="str">
            <v>Prolagos</v>
          </cell>
          <cell r="C1896" t="str">
            <v>Projeto 199</v>
          </cell>
          <cell r="D1896" t="str">
            <v>Outros Projetos</v>
          </cell>
          <cell r="E1896" t="str">
            <v>CONSTRUÇÃO DE CONTENÇÃO DOS TQ DE CONTENÇÃO DE PRODUTOS QUÍMICOS PAC</v>
          </cell>
          <cell r="F1896" t="str">
            <v>Não Considerado</v>
          </cell>
          <cell r="G1896" t="str">
            <v>jan/21</v>
          </cell>
          <cell r="H1896">
            <v>30</v>
          </cell>
          <cell r="I1896" t="str">
            <v>Não</v>
          </cell>
          <cell r="J1896" t="str">
            <v>(U) Unidade</v>
          </cell>
          <cell r="L1896">
            <v>0</v>
          </cell>
        </row>
        <row r="1897">
          <cell r="A1897" t="str">
            <v>ProlagosProjeto 200</v>
          </cell>
          <cell r="B1897" t="str">
            <v>Prolagos</v>
          </cell>
          <cell r="C1897" t="str">
            <v>Projeto 200</v>
          </cell>
          <cell r="D1897" t="str">
            <v>Outros Projetos</v>
          </cell>
          <cell r="E1897" t="str">
            <v>SUBSTITUIÇÃO DA LINHA DE ÓLEO DIESEL(RESERVATÓRIO P GG)</v>
          </cell>
          <cell r="F1897" t="str">
            <v>Não Considerado</v>
          </cell>
          <cell r="G1897" t="str">
            <v>abr/21</v>
          </cell>
          <cell r="H1897">
            <v>30</v>
          </cell>
          <cell r="I1897" t="str">
            <v>Não</v>
          </cell>
          <cell r="J1897" t="str">
            <v>(U) Unidade</v>
          </cell>
          <cell r="L1897">
            <v>0</v>
          </cell>
        </row>
        <row r="1898">
          <cell r="A1898" t="str">
            <v>ProlagosProjeto 201</v>
          </cell>
          <cell r="B1898" t="str">
            <v>Prolagos</v>
          </cell>
          <cell r="C1898" t="str">
            <v>Projeto 201</v>
          </cell>
          <cell r="D1898" t="str">
            <v>Outros Projetos</v>
          </cell>
          <cell r="E1898" t="str">
            <v>CONSTRUÇÃO DE TELHADO SOBRE OS GERADORES DA ETA</v>
          </cell>
          <cell r="F1898" t="str">
            <v>Não Considerado</v>
          </cell>
          <cell r="G1898" t="str">
            <v>abr/21</v>
          </cell>
          <cell r="H1898">
            <v>30</v>
          </cell>
          <cell r="I1898" t="str">
            <v>Não</v>
          </cell>
          <cell r="J1898" t="str">
            <v>(U) Unidade</v>
          </cell>
          <cell r="L1898">
            <v>0</v>
          </cell>
        </row>
        <row r="1899">
          <cell r="A1899" t="str">
            <v>ProlagosProjeto 202</v>
          </cell>
          <cell r="B1899" t="str">
            <v>Prolagos</v>
          </cell>
          <cell r="C1899" t="str">
            <v>Projeto 202</v>
          </cell>
          <cell r="D1899" t="str">
            <v>Segurança Operacional</v>
          </cell>
          <cell r="E1899" t="str">
            <v>LINHA DE ÁGUA PARA HIDROGERON</v>
          </cell>
          <cell r="F1899" t="str">
            <v>Não Considerado</v>
          </cell>
          <cell r="G1899" t="str">
            <v>abr/21</v>
          </cell>
          <cell r="H1899">
            <v>30</v>
          </cell>
          <cell r="I1899" t="str">
            <v>Não</v>
          </cell>
          <cell r="J1899" t="str">
            <v>(U) Unidade</v>
          </cell>
          <cell r="L1899">
            <v>0</v>
          </cell>
        </row>
        <row r="1900">
          <cell r="A1900" t="str">
            <v>ProlagosProjeto 203</v>
          </cell>
          <cell r="B1900" t="str">
            <v>Prolagos</v>
          </cell>
          <cell r="C1900" t="str">
            <v>Projeto 203</v>
          </cell>
          <cell r="D1900" t="str">
            <v>Outros Projetos</v>
          </cell>
          <cell r="E1900" t="str">
            <v>INSTALAR REPETIDORA DE WIFI</v>
          </cell>
          <cell r="F1900" t="str">
            <v>Não Considerado</v>
          </cell>
          <cell r="G1900" t="str">
            <v>abr/21</v>
          </cell>
          <cell r="H1900">
            <v>30</v>
          </cell>
          <cell r="I1900" t="str">
            <v>Não</v>
          </cell>
          <cell r="J1900" t="str">
            <v>(U) Unidade</v>
          </cell>
          <cell r="L1900">
            <v>0</v>
          </cell>
        </row>
        <row r="1901">
          <cell r="A1901" t="str">
            <v>ProlagosProjeto 204</v>
          </cell>
          <cell r="B1901" t="str">
            <v>Prolagos</v>
          </cell>
          <cell r="C1901" t="str">
            <v>Projeto 204</v>
          </cell>
          <cell r="D1901" t="str">
            <v>Outros Projetos</v>
          </cell>
          <cell r="E1901" t="str">
            <v>INSTALAR ANTENA DE CELULAR</v>
          </cell>
          <cell r="F1901" t="str">
            <v>Não Considerado</v>
          </cell>
          <cell r="G1901" t="str">
            <v>abr/21</v>
          </cell>
          <cell r="H1901">
            <v>30</v>
          </cell>
          <cell r="I1901" t="str">
            <v>Não</v>
          </cell>
          <cell r="J1901" t="str">
            <v>(U) Unidade</v>
          </cell>
          <cell r="L1901">
            <v>0</v>
          </cell>
        </row>
        <row r="1902">
          <cell r="A1902" t="str">
            <v>ProlagosProjeto 205</v>
          </cell>
          <cell r="B1902" t="str">
            <v>Prolagos</v>
          </cell>
          <cell r="C1902" t="str">
            <v>Projeto 205</v>
          </cell>
          <cell r="D1902" t="str">
            <v>Outros Projetos</v>
          </cell>
          <cell r="E1902" t="str">
            <v>DISPONIBILIZAR MAIS 03 RÁDIOS DE COMUNICAÇÃO PARA OS OPERADORES</v>
          </cell>
          <cell r="F1902" t="str">
            <v>Não Considerado</v>
          </cell>
          <cell r="G1902" t="str">
            <v>abr/21</v>
          </cell>
          <cell r="H1902">
            <v>30</v>
          </cell>
          <cell r="I1902" t="str">
            <v>Não</v>
          </cell>
          <cell r="J1902" t="str">
            <v>(U) Unidade</v>
          </cell>
          <cell r="L1902">
            <v>0</v>
          </cell>
        </row>
        <row r="1903">
          <cell r="A1903" t="str">
            <v>ProlagosProjeto 206</v>
          </cell>
          <cell r="B1903" t="str">
            <v>Prolagos</v>
          </cell>
          <cell r="C1903" t="str">
            <v>Projeto 206</v>
          </cell>
          <cell r="D1903" t="str">
            <v>Segurança Operacional</v>
          </cell>
          <cell r="E1903" t="str">
            <v>SUBSTITUIÇÃO DA VALVULA DE DRENAGEM DE LAVAGEM DOS FILTROS DA ETA II</v>
          </cell>
          <cell r="F1903" t="str">
            <v>Não Considerado</v>
          </cell>
          <cell r="G1903" t="str">
            <v>mai/21</v>
          </cell>
          <cell r="H1903">
            <v>30</v>
          </cell>
          <cell r="I1903" t="str">
            <v>Não</v>
          </cell>
          <cell r="J1903" t="str">
            <v>(U) Unidade</v>
          </cell>
          <cell r="L1903">
            <v>0</v>
          </cell>
        </row>
        <row r="1904">
          <cell r="A1904" t="str">
            <v>ProlagosProjeto 207</v>
          </cell>
          <cell r="B1904" t="str">
            <v>Prolagos</v>
          </cell>
          <cell r="C1904" t="str">
            <v>Projeto 207</v>
          </cell>
          <cell r="D1904" t="str">
            <v>Outros Projetos</v>
          </cell>
          <cell r="E1904" t="str">
            <v>ILUMINAÇÃO DO PATIO E PREDIO NA PARTE DE CIMA DA ETA LAGOAS E GALPÃO</v>
          </cell>
          <cell r="F1904" t="str">
            <v>Não Considerado</v>
          </cell>
          <cell r="G1904" t="str">
            <v>mai/21</v>
          </cell>
          <cell r="H1904">
            <v>30</v>
          </cell>
          <cell r="I1904" t="str">
            <v>Não</v>
          </cell>
          <cell r="J1904" t="str">
            <v>(U) Unidade</v>
          </cell>
          <cell r="L1904">
            <v>0</v>
          </cell>
        </row>
        <row r="1905">
          <cell r="A1905" t="str">
            <v>ProlagosProjeto 208</v>
          </cell>
          <cell r="B1905" t="str">
            <v>Prolagos</v>
          </cell>
          <cell r="C1905" t="str">
            <v>Projeto 208</v>
          </cell>
          <cell r="D1905" t="str">
            <v>Outros Projetos</v>
          </cell>
          <cell r="E1905" t="str">
            <v>REFORMA DE JARDIM</v>
          </cell>
          <cell r="F1905" t="str">
            <v>Não Considerado</v>
          </cell>
          <cell r="G1905" t="str">
            <v>abr/21</v>
          </cell>
          <cell r="H1905">
            <v>30</v>
          </cell>
          <cell r="I1905" t="str">
            <v>Não</v>
          </cell>
          <cell r="J1905" t="str">
            <v>(U) Unidade</v>
          </cell>
          <cell r="L1905">
            <v>0</v>
          </cell>
        </row>
        <row r="1906">
          <cell r="A1906" t="str">
            <v>ProlagosProjeto 209</v>
          </cell>
          <cell r="B1906" t="str">
            <v>Prolagos</v>
          </cell>
          <cell r="C1906" t="str">
            <v>Projeto 209</v>
          </cell>
          <cell r="D1906" t="str">
            <v>Outros Projetos</v>
          </cell>
          <cell r="E1906" t="str">
            <v>REFORMA DO GALPÃO E CASA ANTIGA ALMOXARIFADO</v>
          </cell>
          <cell r="F1906" t="str">
            <v>Não Considerado</v>
          </cell>
          <cell r="G1906" t="str">
            <v>abr/21</v>
          </cell>
          <cell r="H1906">
            <v>30</v>
          </cell>
          <cell r="I1906" t="str">
            <v>Não</v>
          </cell>
          <cell r="J1906" t="str">
            <v>(U) Unidade</v>
          </cell>
          <cell r="L1906">
            <v>0</v>
          </cell>
        </row>
        <row r="1907">
          <cell r="A1907" t="str">
            <v>ProlagosProjeto 210</v>
          </cell>
          <cell r="B1907" t="str">
            <v>Prolagos</v>
          </cell>
          <cell r="C1907" t="str">
            <v>Projeto 210</v>
          </cell>
          <cell r="D1907" t="str">
            <v>Segurança Operacional</v>
          </cell>
          <cell r="E1907" t="str">
            <v>REVITALIZAÇÃO DA ESTAÇÃO DE TRATAMENTO DE ÁGUA</v>
          </cell>
          <cell r="F1907" t="str">
            <v>Não Considerado</v>
          </cell>
          <cell r="G1907" t="str">
            <v>abr/21</v>
          </cell>
          <cell r="H1907">
            <v>30</v>
          </cell>
          <cell r="I1907" t="str">
            <v>Não</v>
          </cell>
          <cell r="J1907" t="str">
            <v>(U) Unidade</v>
          </cell>
          <cell r="L1907">
            <v>0</v>
          </cell>
        </row>
        <row r="1908">
          <cell r="A1908" t="str">
            <v>ProlagosProjeto 211</v>
          </cell>
          <cell r="B1908" t="str">
            <v>Prolagos</v>
          </cell>
          <cell r="C1908" t="str">
            <v>Projeto 211</v>
          </cell>
          <cell r="D1908" t="str">
            <v>Segurança Operacional</v>
          </cell>
          <cell r="E1908" t="str">
            <v>SUBSTITUIÇÃO DO EXTRAVASOR DO PULMÃO DE LODO E TUBO DE RETAGUARDA DA SALDA DO PULMÃO PARA CENTRIFUGAS</v>
          </cell>
          <cell r="F1908" t="str">
            <v>Não Considerado</v>
          </cell>
          <cell r="G1908" t="str">
            <v>mai/21</v>
          </cell>
          <cell r="H1908">
            <v>30</v>
          </cell>
          <cell r="I1908" t="str">
            <v>Não</v>
          </cell>
          <cell r="J1908" t="str">
            <v>(U) Unidade</v>
          </cell>
          <cell r="L1908">
            <v>0</v>
          </cell>
        </row>
        <row r="1909">
          <cell r="A1909" t="str">
            <v>ProlagosProjeto 212</v>
          </cell>
          <cell r="B1909" t="str">
            <v>Prolagos</v>
          </cell>
          <cell r="C1909" t="str">
            <v>Projeto 212</v>
          </cell>
          <cell r="D1909" t="str">
            <v>Segurança Operacional</v>
          </cell>
          <cell r="E1909" t="str">
            <v>INSPEÇÃO DA BALSA</v>
          </cell>
          <cell r="F1909" t="str">
            <v>Não Considerado</v>
          </cell>
          <cell r="G1909" t="str">
            <v>mai/21</v>
          </cell>
          <cell r="H1909">
            <v>30</v>
          </cell>
          <cell r="I1909" t="str">
            <v>Não</v>
          </cell>
          <cell r="J1909" t="str">
            <v>(U) Unidade</v>
          </cell>
          <cell r="L1909">
            <v>0</v>
          </cell>
        </row>
        <row r="1910">
          <cell r="A1910" t="str">
            <v>ProlagosProjeto 213</v>
          </cell>
          <cell r="B1910" t="str">
            <v>Prolagos</v>
          </cell>
          <cell r="C1910" t="str">
            <v>Projeto 213</v>
          </cell>
          <cell r="D1910" t="str">
            <v>Segurança Operacional</v>
          </cell>
          <cell r="E1910" t="str">
            <v>SUBSTITUIÇÃO BEXIGA DO RHO</v>
          </cell>
          <cell r="F1910" t="str">
            <v>Não Considerado</v>
          </cell>
          <cell r="G1910" t="str">
            <v>jun/21</v>
          </cell>
          <cell r="H1910">
            <v>30</v>
          </cell>
          <cell r="I1910" t="str">
            <v>Não</v>
          </cell>
          <cell r="J1910" t="str">
            <v>(U) Unidade</v>
          </cell>
          <cell r="L1910">
            <v>0</v>
          </cell>
        </row>
        <row r="1911">
          <cell r="A1911" t="str">
            <v>ProlagosProjeto 214</v>
          </cell>
          <cell r="B1911" t="str">
            <v>Prolagos</v>
          </cell>
          <cell r="C1911" t="str">
            <v>Projeto 214</v>
          </cell>
          <cell r="D1911" t="str">
            <v>Outros Projetos</v>
          </cell>
          <cell r="E1911" t="str">
            <v>UTILIZAÇÃO DE DRAGA PARA RETIRADA DE VEGETAÇÃO SUPERFICIAL MOVEL - ILHAS FLUTUANTES</v>
          </cell>
          <cell r="F1911" t="str">
            <v>Não Considerado</v>
          </cell>
          <cell r="G1911" t="str">
            <v>abr/21</v>
          </cell>
          <cell r="H1911">
            <v>30</v>
          </cell>
          <cell r="I1911" t="str">
            <v>Não</v>
          </cell>
          <cell r="J1911" t="str">
            <v>(U) Unidade</v>
          </cell>
          <cell r="L1911">
            <v>0</v>
          </cell>
        </row>
        <row r="1912">
          <cell r="A1912" t="str">
            <v>ProlagosProjeto 215</v>
          </cell>
          <cell r="B1912" t="str">
            <v>Prolagos</v>
          </cell>
          <cell r="C1912" t="str">
            <v>Projeto 215</v>
          </cell>
          <cell r="D1912" t="str">
            <v>Outros Projetos</v>
          </cell>
          <cell r="E1912" t="str">
            <v>IMPLANTAÇÃO DE LINHA DE CONTENÇÃO DA VEGETAÇÃO SUPERFICIAL DO MANACIAL COM A UTILIZAÇÃO DE LOG BOOM</v>
          </cell>
          <cell r="F1912" t="str">
            <v>Não Considerado</v>
          </cell>
          <cell r="G1912" t="str">
            <v>mai/21</v>
          </cell>
          <cell r="H1912">
            <v>30</v>
          </cell>
          <cell r="I1912" t="str">
            <v>Não</v>
          </cell>
          <cell r="J1912" t="str">
            <v>(U) Unidade</v>
          </cell>
          <cell r="L1912">
            <v>0</v>
          </cell>
        </row>
        <row r="1913">
          <cell r="A1913" t="str">
            <v>ProlagosProjeto 216</v>
          </cell>
          <cell r="B1913" t="str">
            <v>Prolagos</v>
          </cell>
          <cell r="C1913" t="str">
            <v>Projeto 216</v>
          </cell>
          <cell r="D1913" t="str">
            <v>Eficiência Energética</v>
          </cell>
          <cell r="E1913" t="str">
            <v>INSTALAÇÃO DOS EQUIPAMENTOS MULTIMEDIDORES DE ENERGIA</v>
          </cell>
          <cell r="F1913" t="str">
            <v>Não Considerado</v>
          </cell>
          <cell r="G1913" t="str">
            <v>mai/21</v>
          </cell>
          <cell r="H1913">
            <v>30</v>
          </cell>
          <cell r="I1913" t="str">
            <v>Não</v>
          </cell>
          <cell r="J1913" t="str">
            <v>(U) Unidade</v>
          </cell>
          <cell r="L1913">
            <v>0</v>
          </cell>
        </row>
        <row r="1914">
          <cell r="A1914" t="str">
            <v>ProlagosProjeto 217</v>
          </cell>
          <cell r="B1914" t="str">
            <v>Prolagos</v>
          </cell>
          <cell r="C1914" t="str">
            <v>Projeto 217</v>
          </cell>
          <cell r="D1914" t="str">
            <v>Outros Projetos</v>
          </cell>
          <cell r="E1914" t="str">
            <v>EQUIPAMENTOS TV PROLAGOS DA GENTE</v>
          </cell>
          <cell r="F1914" t="str">
            <v>Não Considerado</v>
          </cell>
          <cell r="G1914" t="str">
            <v>mai/21</v>
          </cell>
          <cell r="H1914">
            <v>30</v>
          </cell>
          <cell r="I1914" t="str">
            <v>Não</v>
          </cell>
          <cell r="J1914" t="str">
            <v/>
          </cell>
          <cell r="L1914">
            <v>0</v>
          </cell>
        </row>
        <row r="1915">
          <cell r="A1915" t="str">
            <v>ProlagosProjeto 218</v>
          </cell>
          <cell r="B1915" t="str">
            <v>Prolagos</v>
          </cell>
          <cell r="C1915" t="str">
            <v>Projeto 218</v>
          </cell>
          <cell r="D1915" t="str">
            <v>Outros Projetos</v>
          </cell>
          <cell r="E1915" t="str">
            <v>IMPLANTAÇÃO DE CONTROLE PID EM BOOSTERS</v>
          </cell>
          <cell r="F1915" t="str">
            <v>Não Considerado</v>
          </cell>
          <cell r="G1915" t="str">
            <v>jan/21</v>
          </cell>
          <cell r="H1915">
            <v>30</v>
          </cell>
          <cell r="I1915" t="str">
            <v>Não</v>
          </cell>
          <cell r="J1915" t="str">
            <v>(U) Unidade</v>
          </cell>
          <cell r="L1915">
            <v>0</v>
          </cell>
        </row>
        <row r="1916">
          <cell r="A1916" t="str">
            <v>ProlagosProjeto 219</v>
          </cell>
          <cell r="B1916" t="str">
            <v>Prolagos</v>
          </cell>
          <cell r="C1916" t="str">
            <v>Projeto 219</v>
          </cell>
          <cell r="D1916" t="str">
            <v>Outros Projetos</v>
          </cell>
          <cell r="E1916" t="str">
            <v>AQUISIÇÃO TOTEM</v>
          </cell>
          <cell r="F1916" t="str">
            <v>Não Considerado</v>
          </cell>
          <cell r="G1916" t="str">
            <v>jan/21</v>
          </cell>
          <cell r="H1916">
            <v>30</v>
          </cell>
          <cell r="I1916" t="str">
            <v>Não</v>
          </cell>
          <cell r="J1916" t="str">
            <v>(U) Unidade</v>
          </cell>
          <cell r="L1916">
            <v>0</v>
          </cell>
        </row>
        <row r="1917">
          <cell r="A1917" t="str">
            <v>ProlagosProjeto 220</v>
          </cell>
          <cell r="B1917" t="str">
            <v>Prolagos</v>
          </cell>
          <cell r="C1917" t="str">
            <v>Projeto 220</v>
          </cell>
          <cell r="D1917" t="str">
            <v>Outros Projetos</v>
          </cell>
          <cell r="E1917" t="str">
            <v>AQUISIÇÃO DE SONDAS HIDROSTATICAS</v>
          </cell>
          <cell r="F1917" t="str">
            <v>Não Considerado</v>
          </cell>
          <cell r="G1917" t="str">
            <v>jan/21</v>
          </cell>
          <cell r="H1917">
            <v>30</v>
          </cell>
          <cell r="I1917" t="str">
            <v>Não</v>
          </cell>
          <cell r="J1917" t="str">
            <v>(U) Unidade</v>
          </cell>
          <cell r="L1917">
            <v>0</v>
          </cell>
        </row>
        <row r="1918">
          <cell r="A1918" t="str">
            <v>ProlagosProjeto 221</v>
          </cell>
          <cell r="B1918" t="str">
            <v>Prolagos</v>
          </cell>
          <cell r="C1918" t="str">
            <v>Projeto 221</v>
          </cell>
          <cell r="D1918" t="str">
            <v>Outros Projetos</v>
          </cell>
          <cell r="E1918" t="str">
            <v>IMPLANTAÇÃO DE CONTROLE PID EM EEE</v>
          </cell>
          <cell r="F1918" t="str">
            <v>Não Considerado</v>
          </cell>
          <cell r="G1918" t="str">
            <v>jan/21</v>
          </cell>
          <cell r="H1918">
            <v>30</v>
          </cell>
          <cell r="I1918" t="str">
            <v>Não</v>
          </cell>
          <cell r="J1918" t="str">
            <v>(U) Unidade</v>
          </cell>
          <cell r="L1918">
            <v>0</v>
          </cell>
        </row>
        <row r="1919">
          <cell r="A1919" t="str">
            <v>ProlagosProjeto 222</v>
          </cell>
          <cell r="B1919" t="str">
            <v>Prolagos</v>
          </cell>
          <cell r="C1919" t="str">
            <v>Projeto 222</v>
          </cell>
          <cell r="D1919" t="str">
            <v>Outros Projetos</v>
          </cell>
          <cell r="E1919" t="str">
            <v>IMPLANTAÇÃO DE CONTROLE PID DE OXIGÊNIO DISSOLVIDO NAS ETES</v>
          </cell>
          <cell r="F1919" t="str">
            <v>Não Considerado</v>
          </cell>
          <cell r="G1919" t="str">
            <v>jan/21</v>
          </cell>
          <cell r="H1919">
            <v>30</v>
          </cell>
          <cell r="I1919" t="str">
            <v>Não</v>
          </cell>
          <cell r="J1919" t="str">
            <v>(U) Unidade</v>
          </cell>
          <cell r="L1919">
            <v>0</v>
          </cell>
        </row>
        <row r="1920">
          <cell r="A1920" t="str">
            <v>ProlagosProjeto 223</v>
          </cell>
          <cell r="B1920" t="str">
            <v>Prolagos</v>
          </cell>
          <cell r="C1920" t="str">
            <v>Projeto 223</v>
          </cell>
          <cell r="D1920" t="str">
            <v>Outros Projetos</v>
          </cell>
          <cell r="E1920" t="str">
            <v>IMPLANTAÇÃO DE SENSORES DE VIBRAÇÃO NOS PRINCIPAIS BOOSTERS</v>
          </cell>
          <cell r="F1920" t="str">
            <v>Não Considerado</v>
          </cell>
          <cell r="G1920" t="str">
            <v>jan/21</v>
          </cell>
          <cell r="H1920">
            <v>30</v>
          </cell>
          <cell r="I1920" t="str">
            <v>Não</v>
          </cell>
          <cell r="J1920" t="str">
            <v>(U) Unidade</v>
          </cell>
          <cell r="L1920">
            <v>0</v>
          </cell>
        </row>
        <row r="1921">
          <cell r="A1921" t="str">
            <v>ProlagosProjeto 224</v>
          </cell>
          <cell r="B1921" t="str">
            <v>Prolagos</v>
          </cell>
          <cell r="C1921" t="str">
            <v>Projeto 224</v>
          </cell>
          <cell r="D1921" t="str">
            <v>Eficiência Energética</v>
          </cell>
          <cell r="E1921" t="str">
            <v>INSTALAÇÃO DOS EQUIPAMENTOS GESTAL - GRUPO A</v>
          </cell>
          <cell r="F1921" t="str">
            <v>Não Considerado</v>
          </cell>
          <cell r="G1921" t="str">
            <v>jan/21</v>
          </cell>
          <cell r="H1921">
            <v>30</v>
          </cell>
          <cell r="I1921" t="str">
            <v>Não</v>
          </cell>
          <cell r="J1921" t="str">
            <v>(U) Unidade</v>
          </cell>
          <cell r="L1921">
            <v>0</v>
          </cell>
        </row>
        <row r="1922">
          <cell r="A1922" t="str">
            <v>ProlagosProjeto 225</v>
          </cell>
          <cell r="B1922" t="str">
            <v>Prolagos</v>
          </cell>
          <cell r="C1922" t="str">
            <v>Projeto 225</v>
          </cell>
          <cell r="D1922" t="str">
            <v>Eficiência Energética</v>
          </cell>
          <cell r="E1922" t="str">
            <v>PLACAS SOLARES PARA ENERGIA ADMINISTRATIVA E DO PÁTIO ETA JUTURNAIBA</v>
          </cell>
          <cell r="F1922" t="str">
            <v>Não Considerado</v>
          </cell>
          <cell r="G1922" t="str">
            <v>jan/21</v>
          </cell>
          <cell r="H1922">
            <v>30</v>
          </cell>
          <cell r="I1922" t="str">
            <v>Não</v>
          </cell>
          <cell r="J1922" t="str">
            <v>(U) Unidade</v>
          </cell>
          <cell r="L1922">
            <v>0</v>
          </cell>
        </row>
        <row r="1923">
          <cell r="A1923" t="str">
            <v>ProlagosProjeto 226</v>
          </cell>
          <cell r="B1923" t="str">
            <v>Prolagos</v>
          </cell>
          <cell r="C1923" t="str">
            <v>Projeto 226</v>
          </cell>
          <cell r="D1923" t="str">
            <v>Segurança Operacional</v>
          </cell>
          <cell r="E1923" t="str">
            <v>RECUPERAÇÃO DO SISTEMA DE PLACAS FOTOVOLTAICAS, INSTALAÇÃO DE EQUIPAMENTOS REDUNDANTES, MELHORIA NO SISTEMA DE ATERRAMENTO E SEGURANÇA - MORRO DA CRISTA E REPETIDORA DE BÚZIOS</v>
          </cell>
          <cell r="F1923" t="str">
            <v>Não Considerado</v>
          </cell>
          <cell r="G1923" t="str">
            <v>jan/21</v>
          </cell>
          <cell r="H1923">
            <v>30</v>
          </cell>
          <cell r="I1923" t="str">
            <v>Não</v>
          </cell>
          <cell r="J1923" t="str">
            <v>(U) Unidade</v>
          </cell>
          <cell r="L1923">
            <v>0</v>
          </cell>
        </row>
        <row r="1924">
          <cell r="A1924" t="str">
            <v>ProlagosProjeto 227</v>
          </cell>
          <cell r="B1924" t="str">
            <v>Prolagos</v>
          </cell>
          <cell r="C1924" t="str">
            <v>Projeto 227</v>
          </cell>
          <cell r="D1924" t="str">
            <v>Outros Projetos</v>
          </cell>
          <cell r="E1924" t="str">
            <v>SISTEMA DE ÁGUA DE REUSO ETE'S</v>
          </cell>
          <cell r="F1924" t="str">
            <v>Não Considerado</v>
          </cell>
          <cell r="G1924" t="str">
            <v>mai/21</v>
          </cell>
          <cell r="H1924">
            <v>30</v>
          </cell>
          <cell r="I1924" t="str">
            <v>Não</v>
          </cell>
          <cell r="J1924" t="str">
            <v>(U) Unidade</v>
          </cell>
          <cell r="L1924">
            <v>0</v>
          </cell>
        </row>
        <row r="1925">
          <cell r="A1925" t="str">
            <v>ProlagosProjeto 228</v>
          </cell>
          <cell r="B1925" t="str">
            <v>Prolagos</v>
          </cell>
          <cell r="C1925" t="str">
            <v>Projeto 228</v>
          </cell>
          <cell r="D1925" t="str">
            <v>Redução de Perdas</v>
          </cell>
          <cell r="E1925" t="str">
            <v>TROCA DE RAMAL</v>
          </cell>
          <cell r="F1925" t="str">
            <v>Não Considerado</v>
          </cell>
          <cell r="G1925" t="str">
            <v>jan/21</v>
          </cell>
          <cell r="H1925">
            <v>30</v>
          </cell>
          <cell r="I1925" t="str">
            <v>Não</v>
          </cell>
          <cell r="J1925" t="str">
            <v>(U) Unidade</v>
          </cell>
          <cell r="L1925">
            <v>0</v>
          </cell>
        </row>
        <row r="1926">
          <cell r="A1926" t="str">
            <v>ProlagosProjeto 229</v>
          </cell>
          <cell r="B1926" t="str">
            <v>Prolagos</v>
          </cell>
          <cell r="C1926" t="str">
            <v>Projeto 229</v>
          </cell>
          <cell r="D1926" t="str">
            <v>Redução de Perdas</v>
          </cell>
          <cell r="E1926" t="str">
            <v>VALVULAS ELÉTRICAS DN 500 E 700 MM</v>
          </cell>
          <cell r="F1926" t="str">
            <v>Não Considerado</v>
          </cell>
          <cell r="G1926" t="str">
            <v>jan/21</v>
          </cell>
          <cell r="H1926">
            <v>30</v>
          </cell>
          <cell r="I1926" t="str">
            <v>Não</v>
          </cell>
          <cell r="J1926" t="str">
            <v>(U) Unidade</v>
          </cell>
          <cell r="L1926">
            <v>0</v>
          </cell>
        </row>
        <row r="1927">
          <cell r="A1927" t="str">
            <v>ProlagosProjeto 230</v>
          </cell>
          <cell r="B1927" t="str">
            <v>Prolagos</v>
          </cell>
          <cell r="C1927" t="str">
            <v>Projeto 230</v>
          </cell>
          <cell r="D1927" t="str">
            <v>Outros Projetos</v>
          </cell>
          <cell r="E1927" t="str">
            <v>CENTRO DE ANÁLISE E ATUALIZAÇÃO DA BASE CADASTRAL</v>
          </cell>
          <cell r="F1927" t="str">
            <v>Não Considerado</v>
          </cell>
          <cell r="G1927" t="str">
            <v>jan/21</v>
          </cell>
          <cell r="H1927">
            <v>30</v>
          </cell>
          <cell r="I1927" t="str">
            <v>Não</v>
          </cell>
          <cell r="J1927" t="str">
            <v>(U) Unidade</v>
          </cell>
          <cell r="L1927">
            <v>0</v>
          </cell>
        </row>
        <row r="1928">
          <cell r="A1928" t="str">
            <v>ProlagosProjeto 231</v>
          </cell>
          <cell r="B1928" t="str">
            <v>Prolagos</v>
          </cell>
          <cell r="C1928" t="str">
            <v>Projeto 231</v>
          </cell>
          <cell r="D1928" t="str">
            <v/>
          </cell>
          <cell r="E1928" t="str">
            <v>Arraial Projetos</v>
          </cell>
          <cell r="F1928" t="str">
            <v>Considerado</v>
          </cell>
          <cell r="G1928" t="str">
            <v>jan/21</v>
          </cell>
          <cell r="H1928">
            <v>0</v>
          </cell>
          <cell r="I1928" t="str">
            <v>Não</v>
          </cell>
          <cell r="J1928" t="str">
            <v/>
          </cell>
          <cell r="L1928">
            <v>0</v>
          </cell>
        </row>
        <row r="1929">
          <cell r="A1929" t="str">
            <v>ProlagosProjeto 232</v>
          </cell>
          <cell r="B1929" t="str">
            <v>Prolagos</v>
          </cell>
          <cell r="C1929" t="str">
            <v>Projeto 232</v>
          </cell>
          <cell r="D1929" t="str">
            <v>Ampliação de Cobertura Esgoto</v>
          </cell>
          <cell r="E1929" t="str">
            <v>PROJETO DE IMPLANTAÇÃO DE REDE SEPARATIVA DE ESGOTO 25% (2)</v>
          </cell>
          <cell r="F1929" t="str">
            <v>Considerado</v>
          </cell>
          <cell r="G1929" t="str">
            <v>jan/27</v>
          </cell>
          <cell r="H1929">
            <v>30</v>
          </cell>
          <cell r="I1929" t="str">
            <v>Não</v>
          </cell>
          <cell r="J1929" t="str">
            <v>(O) Obras</v>
          </cell>
          <cell r="L1929">
            <v>0</v>
          </cell>
        </row>
        <row r="1930">
          <cell r="A1930" t="str">
            <v>ProlagosProjeto 233</v>
          </cell>
          <cell r="B1930" t="str">
            <v>Prolagos</v>
          </cell>
          <cell r="C1930" t="str">
            <v>Projeto 233</v>
          </cell>
          <cell r="D1930" t="str">
            <v>Outros Projetos</v>
          </cell>
          <cell r="E1930" t="str">
            <v>EQUIPAMENTOS TV PROLAGOS DA GENTE</v>
          </cell>
          <cell r="F1930" t="str">
            <v>Considerado</v>
          </cell>
          <cell r="G1930" t="str">
            <v>mar/22</v>
          </cell>
          <cell r="H1930">
            <v>30</v>
          </cell>
          <cell r="I1930" t="str">
            <v>Não</v>
          </cell>
          <cell r="J1930" t="str">
            <v>(U) Unidade</v>
          </cell>
          <cell r="L1930">
            <v>0</v>
          </cell>
        </row>
        <row r="1931">
          <cell r="A1931" t="str">
            <v>ProlagosProjeto 234</v>
          </cell>
          <cell r="B1931" t="str">
            <v>Prolagos</v>
          </cell>
          <cell r="C1931" t="str">
            <v>Projeto 234</v>
          </cell>
          <cell r="D1931" t="str">
            <v>Outros Projetos</v>
          </cell>
          <cell r="E1931" t="str">
            <v>ESTAÇÃO MEMÓRIA PROLAGOS</v>
          </cell>
          <cell r="F1931" t="str">
            <v>Considerado</v>
          </cell>
          <cell r="G1931" t="str">
            <v>mar/22</v>
          </cell>
          <cell r="H1931">
            <v>30</v>
          </cell>
          <cell r="I1931" t="str">
            <v>Não</v>
          </cell>
          <cell r="J1931" t="str">
            <v>(U) Unidade</v>
          </cell>
          <cell r="L1931">
            <v>0</v>
          </cell>
        </row>
        <row r="1932">
          <cell r="A1932" t="str">
            <v>ProlagosProjeto 999</v>
          </cell>
          <cell r="B1932" t="str">
            <v>Prolagos</v>
          </cell>
          <cell r="C1932" t="str">
            <v>Projeto 999</v>
          </cell>
          <cell r="D1932" t="str">
            <v>Outros Projetos</v>
          </cell>
          <cell r="E1932" t="str">
            <v>Outros Lançamentos / Ajustes Caixa</v>
          </cell>
          <cell r="F1932" t="str">
            <v>Considerado</v>
          </cell>
          <cell r="G1932" t="str">
            <v/>
          </cell>
          <cell r="H1932">
            <v>0</v>
          </cell>
          <cell r="I1932" t="str">
            <v/>
          </cell>
          <cell r="J1932" t="str">
            <v>(U) Unidade</v>
          </cell>
          <cell r="L1932">
            <v>0</v>
          </cell>
        </row>
        <row r="1933">
          <cell r="A1933" t="str">
            <v>ProlagosProjeto Servicos</v>
          </cell>
          <cell r="B1933" t="str">
            <v>Prolagos</v>
          </cell>
          <cell r="C1933" t="str">
            <v>Projeto Servicos</v>
          </cell>
          <cell r="D1933" t="str">
            <v/>
          </cell>
          <cell r="E1933" t="str">
            <v>Arraial Projetos</v>
          </cell>
          <cell r="F1933" t="str">
            <v>Não Considerado</v>
          </cell>
          <cell r="G1933" t="str">
            <v/>
          </cell>
          <cell r="H1933">
            <v>0</v>
          </cell>
          <cell r="I1933" t="str">
            <v/>
          </cell>
          <cell r="J1933" t="str">
            <v/>
          </cell>
          <cell r="L1933">
            <v>0</v>
          </cell>
        </row>
        <row r="1934">
          <cell r="A1934" t="str">
            <v>Ambiental MetrosulProjeto 01</v>
          </cell>
          <cell r="B1934" t="str">
            <v>Ambiental Metrosul</v>
          </cell>
          <cell r="C1934" t="str">
            <v>Projeto 01</v>
          </cell>
          <cell r="D1934" t="str">
            <v>Outros Projetos</v>
          </cell>
          <cell r="E1934" t="str">
            <v>PMI</v>
          </cell>
          <cell r="F1934" t="str">
            <v>Considerado</v>
          </cell>
          <cell r="G1934" t="str">
            <v>jan/20</v>
          </cell>
          <cell r="H1934">
            <v>0</v>
          </cell>
          <cell r="I1934" t="str">
            <v/>
          </cell>
          <cell r="J1934" t="str">
            <v>(U) Unidade</v>
          </cell>
          <cell r="L1934">
            <v>0</v>
          </cell>
        </row>
        <row r="1935">
          <cell r="A1935" t="str">
            <v>Ambiental MetrosulProjeto 02</v>
          </cell>
          <cell r="B1935" t="str">
            <v>Ambiental Metrosul</v>
          </cell>
          <cell r="C1935" t="str">
            <v>Projeto 02</v>
          </cell>
          <cell r="D1935" t="str">
            <v>Tratamento de Esgoto</v>
          </cell>
          <cell r="E1935" t="str">
            <v>Ampliação ETEs Cach/Gravatai, Eldorado (2027)</v>
          </cell>
          <cell r="F1935" t="str">
            <v>Considerado</v>
          </cell>
          <cell r="G1935" t="str">
            <v>jan/27</v>
          </cell>
          <cell r="H1935">
            <v>30</v>
          </cell>
          <cell r="I1935" t="str">
            <v/>
          </cell>
          <cell r="J1935" t="str">
            <v>(O) Obras</v>
          </cell>
          <cell r="L1935">
            <v>0</v>
          </cell>
        </row>
        <row r="1936">
          <cell r="A1936" t="str">
            <v>Ambiental MetrosulProjeto 03</v>
          </cell>
          <cell r="B1936" t="str">
            <v>Ambiental Metrosul</v>
          </cell>
          <cell r="C1936" t="str">
            <v>Projeto 03</v>
          </cell>
          <cell r="D1936" t="str">
            <v>Tratamento de Esgoto</v>
          </cell>
          <cell r="E1936" t="str">
            <v>Implantação ETE Itapuã</v>
          </cell>
          <cell r="F1936" t="str">
            <v>Considerado</v>
          </cell>
          <cell r="G1936" t="str">
            <v>jan/22</v>
          </cell>
          <cell r="H1936">
            <v>30</v>
          </cell>
          <cell r="I1936" t="str">
            <v/>
          </cell>
          <cell r="J1936" t="str">
            <v>(O) Obras</v>
          </cell>
          <cell r="L1936">
            <v>0</v>
          </cell>
        </row>
        <row r="1937">
          <cell r="A1937" t="str">
            <v>Ambiental MetrosulProjeto 04</v>
          </cell>
          <cell r="B1937" t="str">
            <v>Ambiental Metrosul</v>
          </cell>
          <cell r="C1937" t="str">
            <v>Projeto 04</v>
          </cell>
          <cell r="D1937" t="str">
            <v>Tratamento de Esgoto</v>
          </cell>
          <cell r="E1937" t="str">
            <v>Implantação ETE's Alvorada e Eldorado</v>
          </cell>
          <cell r="F1937" t="str">
            <v>Considerado</v>
          </cell>
          <cell r="G1937" t="str">
            <v>jan/27</v>
          </cell>
          <cell r="H1937">
            <v>30</v>
          </cell>
          <cell r="I1937" t="str">
            <v/>
          </cell>
          <cell r="J1937" t="str">
            <v>(O) Obras</v>
          </cell>
          <cell r="L1937">
            <v>0</v>
          </cell>
        </row>
        <row r="1938">
          <cell r="A1938" t="str">
            <v>Ambiental MetrosulProjeto 05</v>
          </cell>
          <cell r="B1938" t="str">
            <v>Ambiental Metrosul</v>
          </cell>
          <cell r="C1938" t="str">
            <v>Projeto 05</v>
          </cell>
          <cell r="D1938" t="str">
            <v>Segurança Operacional</v>
          </cell>
          <cell r="E1938" t="str">
            <v>Desativação ETE's</v>
          </cell>
          <cell r="F1938" t="str">
            <v>Considerado</v>
          </cell>
          <cell r="G1938" t="str">
            <v>jan/22</v>
          </cell>
          <cell r="H1938">
            <v>30</v>
          </cell>
          <cell r="I1938" t="str">
            <v/>
          </cell>
          <cell r="J1938" t="str">
            <v>(U) Unidade</v>
          </cell>
          <cell r="L1938">
            <v>0</v>
          </cell>
        </row>
        <row r="1939">
          <cell r="A1939" t="str">
            <v>Ambiental MetrosulProjeto 06</v>
          </cell>
          <cell r="B1939" t="str">
            <v>Ambiental Metrosul</v>
          </cell>
          <cell r="C1939" t="str">
            <v>Projeto 06</v>
          </cell>
          <cell r="D1939" t="str">
            <v>Segurança Operacional</v>
          </cell>
          <cell r="E1939" t="str">
            <v>Melhoria ETE's Alvorada/Viamão</v>
          </cell>
          <cell r="F1939" t="str">
            <v>Considerado</v>
          </cell>
          <cell r="G1939" t="str">
            <v>dez/20</v>
          </cell>
          <cell r="H1939">
            <v>60</v>
          </cell>
          <cell r="I1939" t="str">
            <v/>
          </cell>
          <cell r="J1939" t="str">
            <v>(U) Unidade</v>
          </cell>
          <cell r="L1939" t="str">
            <v>Melhorias iniciais das unidades operacionais, incluindo o fechamento da área, limpeza e pintura em geral, melhorias nos equipamentos e eletromecânica (gradeamento mecânico existente, melhorias no removedor de areia e bomba submersiva). Aquisição e instalação de sopradores (Alvorada).</v>
          </cell>
        </row>
        <row r="1940">
          <cell r="A1940" t="str">
            <v>Ambiental MetrosulProjeto 07</v>
          </cell>
          <cell r="B1940" t="str">
            <v>Ambiental Metrosul</v>
          </cell>
          <cell r="C1940" t="str">
            <v>Projeto 07</v>
          </cell>
          <cell r="D1940" t="str">
            <v>Tratamento de Esgoto</v>
          </cell>
          <cell r="E1940" t="str">
            <v>Melhoria ETE's Canoas, Guaiba e Esteio</v>
          </cell>
          <cell r="F1940" t="str">
            <v>Considerado</v>
          </cell>
          <cell r="G1940" t="str">
            <v>jan/26</v>
          </cell>
          <cell r="H1940">
            <v>30</v>
          </cell>
          <cell r="I1940" t="str">
            <v/>
          </cell>
          <cell r="J1940" t="str">
            <v>(O) Obras</v>
          </cell>
          <cell r="L1940">
            <v>0</v>
          </cell>
        </row>
        <row r="1941">
          <cell r="A1941" t="str">
            <v>Ambiental MetrosulProjeto 08</v>
          </cell>
          <cell r="B1941" t="str">
            <v>Ambiental Metrosul</v>
          </cell>
          <cell r="C1941" t="str">
            <v>Projeto 08</v>
          </cell>
          <cell r="D1941" t="str">
            <v>Ampliação de Cobertura Esgoto</v>
          </cell>
          <cell r="E1941" t="str">
            <v>Ampliação de cobertura</v>
          </cell>
          <cell r="F1941" t="str">
            <v>Considerado</v>
          </cell>
          <cell r="G1941" t="str">
            <v>jan/22</v>
          </cell>
          <cell r="H1941">
            <v>30</v>
          </cell>
          <cell r="I1941" t="str">
            <v/>
          </cell>
          <cell r="J1941" t="str">
            <v>(O) Obras</v>
          </cell>
          <cell r="L1941">
            <v>0</v>
          </cell>
        </row>
        <row r="1942">
          <cell r="A1942" t="str">
            <v>Ambiental MetrosulProjeto 09</v>
          </cell>
          <cell r="B1942" t="str">
            <v>Ambiental Metrosul</v>
          </cell>
          <cell r="C1942" t="str">
            <v>Projeto 09</v>
          </cell>
          <cell r="D1942" t="str">
            <v>Crescimento Vegetativo Esgoto</v>
          </cell>
          <cell r="E1942" t="str">
            <v>Crescimento  Vegetativo</v>
          </cell>
          <cell r="F1942" t="str">
            <v>Considerado</v>
          </cell>
          <cell r="G1942" t="str">
            <v>jan/21</v>
          </cell>
          <cell r="H1942">
            <v>30</v>
          </cell>
          <cell r="I1942" t="str">
            <v>Não</v>
          </cell>
          <cell r="J1942" t="str">
            <v>(U) Unidade</v>
          </cell>
          <cell r="L1942" t="str">
            <v>Ampliação do sistema de tratamento de esgoto, com implantação de ligações domiciliares de esgoto no ano 01 da concessão e posterior ampliação de rede coletora e incremento de ligações nos anos seguintes.</v>
          </cell>
        </row>
        <row r="1943">
          <cell r="A1943" t="str">
            <v>Ambiental MetrosulProjeto 10</v>
          </cell>
          <cell r="B1943" t="str">
            <v>Ambiental Metrosul</v>
          </cell>
          <cell r="C1943" t="str">
            <v>Projeto 10</v>
          </cell>
          <cell r="D1943" t="str">
            <v>Segurança Operacional</v>
          </cell>
          <cell r="E1943" t="str">
            <v>Substituição de rede coletora</v>
          </cell>
          <cell r="F1943" t="str">
            <v>Considerado</v>
          </cell>
          <cell r="G1943" t="str">
            <v>dez/20</v>
          </cell>
          <cell r="H1943">
            <v>30</v>
          </cell>
          <cell r="I1943" t="str">
            <v/>
          </cell>
          <cell r="J1943" t="str">
            <v>(U) Unidade</v>
          </cell>
          <cell r="L1943" t="str">
            <v>Melhorias do sistema de esgotamento sanitário, com substituição de rede coletora de esgoto nos municípios atendimentos pela Ambiental Metrosul,</v>
          </cell>
        </row>
        <row r="1944">
          <cell r="A1944" t="str">
            <v>Ambiental MetrosulProjeto 11</v>
          </cell>
          <cell r="B1944" t="str">
            <v>Ambiental Metrosul</v>
          </cell>
          <cell r="C1944" t="str">
            <v>Projeto 11</v>
          </cell>
          <cell r="D1944" t="str">
            <v>Segurança Operacional</v>
          </cell>
          <cell r="E1944" t="str">
            <v>Substituições de Ligações de Esgoto</v>
          </cell>
          <cell r="F1944" t="str">
            <v>Considerado</v>
          </cell>
          <cell r="G1944" t="str">
            <v>dez/20</v>
          </cell>
          <cell r="H1944">
            <v>30</v>
          </cell>
          <cell r="I1944" t="str">
            <v/>
          </cell>
          <cell r="J1944" t="str">
            <v>(U) Unidade</v>
          </cell>
          <cell r="L1944" t="str">
            <v>Melhorias no sistema de esgotamento sanitário existente, com substituição de ligações domiciliares de esgoto, compreendendo o ramal predial situado entre a caixa de inspeção da calçada e o coletor público, nos municípios atendidos pela Ambiental Metrosul.</v>
          </cell>
        </row>
        <row r="1945">
          <cell r="A1945" t="str">
            <v>Ambiental MetrosulProjeto 12</v>
          </cell>
          <cell r="B1945" t="str">
            <v>Ambiental Metrosul</v>
          </cell>
          <cell r="C1945" t="str">
            <v>Projeto 12</v>
          </cell>
          <cell r="D1945" t="str">
            <v>Segurança Operacional</v>
          </cell>
          <cell r="E1945" t="str">
            <v>Melhorias EEE Alvorada/Viamão</v>
          </cell>
          <cell r="F1945" t="str">
            <v>Considerado</v>
          </cell>
          <cell r="G1945" t="str">
            <v>dez/20</v>
          </cell>
          <cell r="H1945">
            <v>30</v>
          </cell>
          <cell r="I1945" t="str">
            <v/>
          </cell>
          <cell r="J1945" t="str">
            <v>(U) Unidade</v>
          </cell>
          <cell r="L1945" t="str">
            <v>Melhorias nas instalações e estruturas das estações elevatórias de esgoto (EEE's) nos municípios de Alvorada e Viamão, incluindo a instalação do sistema de monitoramento e gerenciamento de energia elétrica, melhorias de urbanização nas unidades, melhorias civis nas estrutura existentes e intervenções e melhorias eletromecânicas (reposição de bombas, transformadores, adequações elétricas em geral, aquisição de painel eletrônico, sistema de gradeamento preliminar).</v>
          </cell>
        </row>
        <row r="1946">
          <cell r="A1946" t="str">
            <v>Ambiental MetrosulProjeto 13</v>
          </cell>
          <cell r="B1946" t="str">
            <v>Ambiental Metrosul</v>
          </cell>
          <cell r="C1946" t="str">
            <v>Projeto 13</v>
          </cell>
          <cell r="D1946" t="str">
            <v>Segurança Operacional</v>
          </cell>
          <cell r="E1946" t="str">
            <v>Melhorias EEE Cachoeirinha/Gravatai</v>
          </cell>
          <cell r="F1946" t="str">
            <v>Considerado</v>
          </cell>
          <cell r="G1946" t="str">
            <v>dez/20</v>
          </cell>
          <cell r="H1946">
            <v>30</v>
          </cell>
          <cell r="I1946" t="str">
            <v/>
          </cell>
          <cell r="J1946" t="str">
            <v>(U) Unidade</v>
          </cell>
          <cell r="L1946" t="str">
            <v>Melhorias nas instalações e estruturas das estações elevatórias de esgoto (EEE's) nos municípios de Cachoeirinha e Gravataí, incluindo a instalação do sistema de monitoramento e gerenciamento de energia elétrica, melhorias de urbanização nas unidades, melhorias civis nas estruturas existentes e intervenções e melhorias eletromecânicas (reposição de bombas, transformadores, adequações elétricas em geral, aquisição de painel eletrônico, sistema de gradeamento preliminar).</v>
          </cell>
        </row>
        <row r="1947">
          <cell r="A1947" t="str">
            <v>Ambiental MetrosulProjeto 14</v>
          </cell>
          <cell r="B1947" t="str">
            <v>Ambiental Metrosul</v>
          </cell>
          <cell r="C1947" t="str">
            <v>Projeto 14</v>
          </cell>
          <cell r="D1947" t="str">
            <v>Segurança Operacional</v>
          </cell>
          <cell r="E1947" t="str">
            <v>Melhorias EEE Canoas</v>
          </cell>
          <cell r="F1947" t="str">
            <v>Considerado</v>
          </cell>
          <cell r="G1947" t="str">
            <v>dez/20</v>
          </cell>
          <cell r="H1947">
            <v>30</v>
          </cell>
          <cell r="I1947" t="str">
            <v/>
          </cell>
          <cell r="J1947" t="str">
            <v>(U) Unidade</v>
          </cell>
          <cell r="L1947" t="str">
            <v>Melhorias nas instalações e estruturas das estações elevatórias de esgoto (EEE's) no município de Canoas, incluindo instalação do sistema de monitoramento e gerenciamento de energia elétrica, melhorias de urbanização nas unidades, melhorias civis nas estruturas existentes e intervenções e melhorias eletromecânicas (reposição de bombas, transformadores, adequações elétricas em geral, aquisição de painel eletrônico, sistema de gradeamento preliminar).</v>
          </cell>
        </row>
        <row r="1948">
          <cell r="A1948" t="str">
            <v>Ambiental MetrosulProjeto 15</v>
          </cell>
          <cell r="B1948" t="str">
            <v>Ambiental Metrosul</v>
          </cell>
          <cell r="C1948" t="str">
            <v>Projeto 15</v>
          </cell>
          <cell r="D1948" t="str">
            <v>Segurança Operacional</v>
          </cell>
          <cell r="E1948" t="str">
            <v>Melhorias EEEs Guaiba, Eldorado, Esteio/Sapucaia</v>
          </cell>
          <cell r="F1948" t="str">
            <v>Considerado</v>
          </cell>
          <cell r="G1948" t="str">
            <v>dez/20</v>
          </cell>
          <cell r="H1948">
            <v>30</v>
          </cell>
          <cell r="I1948" t="str">
            <v/>
          </cell>
          <cell r="J1948" t="str">
            <v>(U) Unidade</v>
          </cell>
          <cell r="L1948" t="str">
            <v>Melhorias nas instalações e estruturas das estações elevatórias de esgoto (EEE's) nos municípios de Guaíba, Eldorado do Sul e Esteio, incluindo a instalação do sistema de monitoramento e gerenciamento de energia elétrica, melhorias de urbanização nas unidades, melhorias civis nas estruturas existentes e intervenções e melhorias eletromecânicas (reposição de bombas, transformadores, adequações elétricas em geral, aquisição de painel eletrônico, sistema de gradeamento preliminar).</v>
          </cell>
        </row>
        <row r="1949">
          <cell r="A1949" t="str">
            <v>Ambiental MetrosulProjeto 16</v>
          </cell>
          <cell r="B1949" t="str">
            <v>Ambiental Metrosul</v>
          </cell>
          <cell r="C1949" t="str">
            <v>Projeto 16</v>
          </cell>
          <cell r="D1949" t="str">
            <v>Segurança Operacional</v>
          </cell>
          <cell r="E1949" t="str">
            <v>Melhorias nas Linhas de Recalque</v>
          </cell>
          <cell r="F1949" t="str">
            <v>Considerado</v>
          </cell>
          <cell r="G1949" t="str">
            <v>dez/20</v>
          </cell>
          <cell r="H1949">
            <v>30</v>
          </cell>
          <cell r="I1949" t="str">
            <v/>
          </cell>
          <cell r="J1949" t="str">
            <v>(U) Unidade</v>
          </cell>
          <cell r="L1949" t="str">
            <v>Melhorias no sistema de esgotamento sanitário, com intervenções corretivas nas linhas de recalque (contemplando tubulações, válvulas, ventosas, conexões, etc) nos municípios atendimentos pela Ambiental Metrosul,</v>
          </cell>
        </row>
        <row r="1950">
          <cell r="A1950" t="str">
            <v>Ambiental MetrosulProjeto 17</v>
          </cell>
          <cell r="B1950" t="str">
            <v>Ambiental Metrosul</v>
          </cell>
          <cell r="C1950" t="str">
            <v>Projeto 17</v>
          </cell>
          <cell r="D1950" t="str">
            <v>Projetos Engenharia</v>
          </cell>
          <cell r="E1950" t="str">
            <v>Projetos SES</v>
          </cell>
          <cell r="F1950" t="str">
            <v>Considerado</v>
          </cell>
          <cell r="G1950" t="str">
            <v>jan/21</v>
          </cell>
          <cell r="H1950">
            <v>30</v>
          </cell>
          <cell r="I1950" t="str">
            <v/>
          </cell>
          <cell r="J1950" t="str">
            <v>(P) Projetos</v>
          </cell>
          <cell r="L1950" t="str">
            <v>Contratação de serviços técnicos para a elaboração e desenvolvimento de projetos de engenharia contemplando estudo de bacias, levantamentos topográficos e desenvolvimento de projetos executivos.</v>
          </cell>
        </row>
        <row r="1951">
          <cell r="A1951" t="str">
            <v>Ambiental MetrosulProjeto 18</v>
          </cell>
          <cell r="B1951" t="str">
            <v>Ambiental Metrosul</v>
          </cell>
          <cell r="C1951" t="str">
            <v>Projeto 18</v>
          </cell>
          <cell r="D1951" t="str">
            <v>Continuidade Operacional</v>
          </cell>
          <cell r="E1951" t="str">
            <v>Gerenciamento PPP</v>
          </cell>
          <cell r="F1951" t="str">
            <v>Considerado</v>
          </cell>
          <cell r="G1951" t="str">
            <v>jan/21</v>
          </cell>
          <cell r="H1951">
            <v>30</v>
          </cell>
          <cell r="I1951" t="str">
            <v/>
          </cell>
          <cell r="J1951" t="str">
            <v>(U) Unidade</v>
          </cell>
          <cell r="L1951" t="str">
            <v>Contratação de corpo técnico específico para gerenciamento das obras realizadas pela CORSAN, contemplando engenheiro de obras, engenheiro de projetos, assistente administrativo, assistente de engenharia e técnico em edificações/qualidade.</v>
          </cell>
        </row>
        <row r="1952">
          <cell r="A1952" t="str">
            <v>Ambiental MetrosulProjeto 19</v>
          </cell>
          <cell r="B1952" t="str">
            <v>Ambiental Metrosul</v>
          </cell>
          <cell r="C1952" t="str">
            <v>Projeto 19</v>
          </cell>
          <cell r="D1952" t="str">
            <v>Fiscalização</v>
          </cell>
          <cell r="E1952" t="str">
            <v>HD - Arrastão Trocas e Substituições Iniciais e Fraudes</v>
          </cell>
          <cell r="F1952" t="str">
            <v>Considerado</v>
          </cell>
          <cell r="G1952" t="str">
            <v>nov/20</v>
          </cell>
          <cell r="H1952">
            <v>30</v>
          </cell>
          <cell r="I1952" t="str">
            <v>Não</v>
          </cell>
          <cell r="J1952" t="str">
            <v>(U) Unidade</v>
          </cell>
          <cell r="L1952" t="str">
            <v>Troca e substituição iniciais do parque de hidrômetro.</v>
          </cell>
        </row>
        <row r="1953">
          <cell r="A1953" t="str">
            <v>Ambiental MetrosulProjeto 20</v>
          </cell>
          <cell r="B1953" t="str">
            <v>Ambiental Metrosul</v>
          </cell>
          <cell r="C1953" t="str">
            <v>Projeto 20</v>
          </cell>
          <cell r="D1953" t="str">
            <v>Redução de Perdas</v>
          </cell>
          <cell r="E1953" t="str">
            <v>HD - Trocas e Substituições Corretivas</v>
          </cell>
          <cell r="F1953" t="str">
            <v>Considerado</v>
          </cell>
          <cell r="G1953" t="str">
            <v>jan/23</v>
          </cell>
          <cell r="H1953">
            <v>30</v>
          </cell>
          <cell r="I1953" t="str">
            <v/>
          </cell>
          <cell r="J1953" t="str">
            <v>(G) GCP</v>
          </cell>
          <cell r="L1953">
            <v>0</v>
          </cell>
        </row>
        <row r="1954">
          <cell r="A1954" t="str">
            <v>Ambiental MetrosulProjeto 21</v>
          </cell>
          <cell r="B1954" t="str">
            <v>Ambiental Metrosul</v>
          </cell>
          <cell r="C1954" t="str">
            <v>Projeto 21</v>
          </cell>
          <cell r="D1954" t="str">
            <v>Outros Projetos</v>
          </cell>
          <cell r="E1954" t="str">
            <v>Programa de Educação Ambiental e Sustentabilidade</v>
          </cell>
          <cell r="F1954" t="str">
            <v>Considerado</v>
          </cell>
          <cell r="G1954" t="str">
            <v>jan/21</v>
          </cell>
          <cell r="H1954">
            <v>0</v>
          </cell>
          <cell r="I1954" t="str">
            <v/>
          </cell>
          <cell r="J1954" t="str">
            <v>(U) Unidade</v>
          </cell>
          <cell r="L1954" t="str">
            <v>Projeto a ser implantado nos 09 municípios atendidos pela Ambiental Metrosul, visando desenvolver a sustentabilidade socioeconômica e ambiental durante o prazo de vigência da concessão administrativa.</v>
          </cell>
        </row>
        <row r="1955">
          <cell r="A1955" t="str">
            <v>Ambiental MetrosulProjeto 22</v>
          </cell>
          <cell r="B1955" t="str">
            <v>Ambiental Metrosul</v>
          </cell>
          <cell r="C1955" t="str">
            <v>Projeto 22</v>
          </cell>
          <cell r="D1955" t="str">
            <v>Outros Projetos</v>
          </cell>
          <cell r="E1955" t="str">
            <v>Informática</v>
          </cell>
          <cell r="F1955" t="str">
            <v>Considerado</v>
          </cell>
          <cell r="G1955" t="str">
            <v>out/20</v>
          </cell>
          <cell r="H1955">
            <v>0</v>
          </cell>
          <cell r="I1955" t="str">
            <v>Não</v>
          </cell>
          <cell r="J1955" t="str">
            <v>(U) Unidade</v>
          </cell>
          <cell r="L1955">
            <v>0</v>
          </cell>
        </row>
        <row r="1956">
          <cell r="A1956" t="str">
            <v>Ambiental MetrosulProjeto 23</v>
          </cell>
          <cell r="B1956" t="str">
            <v>Ambiental Metrosul</v>
          </cell>
          <cell r="C1956" t="str">
            <v>Projeto 23</v>
          </cell>
          <cell r="D1956" t="str">
            <v>Outros Projetos</v>
          </cell>
          <cell r="E1956" t="str">
            <v>Centro de Controle e Operação</v>
          </cell>
          <cell r="F1956" t="str">
            <v>Considerado</v>
          </cell>
          <cell r="G1956" t="str">
            <v>dez/20</v>
          </cell>
          <cell r="H1956">
            <v>30</v>
          </cell>
          <cell r="I1956" t="str">
            <v/>
          </cell>
          <cell r="J1956" t="str">
            <v>(U) Unidade</v>
          </cell>
          <cell r="L1956" t="str">
            <v>Implantação do Centro de Controle de Operações, contemplando monitoramento patrimonial, automação e monitoramento das EEE's e implantação da unidade de controle na sede administrativa da Ambiental Metrosul.</v>
          </cell>
        </row>
        <row r="1957">
          <cell r="A1957" t="str">
            <v>Ambiental MetrosulProjeto 24</v>
          </cell>
          <cell r="B1957" t="str">
            <v>Ambiental Metrosul</v>
          </cell>
          <cell r="C1957" t="str">
            <v>Projeto 24</v>
          </cell>
          <cell r="D1957" t="str">
            <v>Outros Projetos</v>
          </cell>
          <cell r="E1957" t="str">
            <v>Laboratório de hidrômetros</v>
          </cell>
          <cell r="F1957" t="str">
            <v>Considerado</v>
          </cell>
          <cell r="G1957" t="str">
            <v>jan/22</v>
          </cell>
          <cell r="H1957">
            <v>30</v>
          </cell>
          <cell r="I1957" t="str">
            <v/>
          </cell>
          <cell r="J1957" t="str">
            <v>(U) Unidade</v>
          </cell>
          <cell r="L1957">
            <v>0</v>
          </cell>
        </row>
        <row r="1958">
          <cell r="A1958" t="str">
            <v>Ambiental MetrosulProjeto 25</v>
          </cell>
          <cell r="B1958" t="str">
            <v>Ambiental Metrosul</v>
          </cell>
          <cell r="C1958" t="str">
            <v>Projeto 25</v>
          </cell>
          <cell r="D1958" t="str">
            <v>Segurança Operacional</v>
          </cell>
          <cell r="E1958" t="str">
            <v>Melhoria ETE's Cachoeirinha/Gravatai, Canoas</v>
          </cell>
          <cell r="F1958" t="str">
            <v>Considerado</v>
          </cell>
          <cell r="G1958" t="str">
            <v>dez/20</v>
          </cell>
          <cell r="H1958">
            <v>30</v>
          </cell>
          <cell r="I1958" t="str">
            <v/>
          </cell>
          <cell r="J1958" t="str">
            <v>(U) Unidade</v>
          </cell>
          <cell r="L1958" t="str">
            <v>Melhorias iniciais das unidades operacionais, incluindo o fechamento da área, limpeza e pintura em geral, melhorias nos equipamentos e eletromecânica (tratamento preliminar compacto, removedor de areia e bomba submersível).</v>
          </cell>
        </row>
        <row r="1959">
          <cell r="A1959" t="str">
            <v>Ambiental MetrosulProjeto 26</v>
          </cell>
          <cell r="B1959" t="str">
            <v>Ambiental Metrosul</v>
          </cell>
          <cell r="C1959" t="str">
            <v>Projeto 26</v>
          </cell>
          <cell r="D1959" t="str">
            <v>Segurança Operacional</v>
          </cell>
          <cell r="E1959" t="str">
            <v>Melhoria ETE's Guaiba, Eldorado</v>
          </cell>
          <cell r="F1959" t="str">
            <v>Considerado</v>
          </cell>
          <cell r="G1959" t="str">
            <v>dez/20</v>
          </cell>
          <cell r="H1959">
            <v>30</v>
          </cell>
          <cell r="I1959" t="str">
            <v/>
          </cell>
          <cell r="J1959" t="str">
            <v>(U) Unidade</v>
          </cell>
          <cell r="L1959" t="str">
            <v>Melhorias iniciais das unidades operacionais, incluindo o fechamento da área, limpeza e pintura em geral, melhorias nos equipamentos e eletromecânica (misturador de lodo).</v>
          </cell>
        </row>
        <row r="1960">
          <cell r="A1960" t="str">
            <v>Ambiental MetrosulProjeto 27</v>
          </cell>
          <cell r="B1960" t="str">
            <v>Ambiental Metrosul</v>
          </cell>
          <cell r="C1960" t="str">
            <v>Projeto 27</v>
          </cell>
          <cell r="D1960" t="str">
            <v>Segurança Operacional</v>
          </cell>
          <cell r="E1960" t="str">
            <v>Melhoria ETE's Esteio/Sapucaia</v>
          </cell>
          <cell r="F1960" t="str">
            <v>Considerado</v>
          </cell>
          <cell r="G1960" t="str">
            <v>dez/20</v>
          </cell>
          <cell r="H1960">
            <v>60</v>
          </cell>
          <cell r="I1960" t="str">
            <v/>
          </cell>
          <cell r="J1960" t="str">
            <v>(U) Unidade</v>
          </cell>
          <cell r="L1960" t="str">
            <v>Melhorias iniciais das unidades operacionais, incluindo o fechamento da área, limpeza e pintura em geral e aquisição e instalação de sopradores.</v>
          </cell>
        </row>
        <row r="1961">
          <cell r="A1961" t="str">
            <v>Ambiental MetrosulProjeto 28</v>
          </cell>
          <cell r="B1961" t="str">
            <v>Ambiental Metrosul</v>
          </cell>
          <cell r="C1961" t="str">
            <v>Projeto 28</v>
          </cell>
          <cell r="D1961" t="str">
            <v>Projetos Engenharia</v>
          </cell>
          <cell r="E1961" t="str">
            <v>Projeto SES 2020</v>
          </cell>
          <cell r="F1961" t="str">
            <v>Considerado</v>
          </cell>
          <cell r="G1961" t="str">
            <v>jul/20</v>
          </cell>
          <cell r="H1961">
            <v>30</v>
          </cell>
          <cell r="I1961" t="str">
            <v/>
          </cell>
          <cell r="J1961" t="str">
            <v>(U) Unidade</v>
          </cell>
          <cell r="L1961">
            <v>0</v>
          </cell>
        </row>
        <row r="1962">
          <cell r="A1962" t="str">
            <v>Ambiental MetrosulProjeto 29</v>
          </cell>
          <cell r="B1962" t="str">
            <v>Ambiental Metrosul</v>
          </cell>
          <cell r="C1962" t="str">
            <v>Projeto 29</v>
          </cell>
          <cell r="D1962" t="str">
            <v>Tratamento de Esgoto</v>
          </cell>
          <cell r="E1962" t="str">
            <v>Ampliação de ETE Alvorada-Viamão</v>
          </cell>
          <cell r="F1962" t="str">
            <v>Considerado</v>
          </cell>
          <cell r="G1962" t="str">
            <v>jan/22</v>
          </cell>
          <cell r="H1962">
            <v>30</v>
          </cell>
          <cell r="I1962" t="str">
            <v/>
          </cell>
          <cell r="J1962" t="str">
            <v>(O) Obras</v>
          </cell>
          <cell r="L1962">
            <v>0</v>
          </cell>
        </row>
        <row r="1963">
          <cell r="A1963" t="str">
            <v>Ambiental MetrosulProjeto 30</v>
          </cell>
          <cell r="B1963" t="str">
            <v>Ambiental Metrosul</v>
          </cell>
          <cell r="C1963" t="str">
            <v>Projeto 30</v>
          </cell>
          <cell r="D1963" t="str">
            <v>Outros Projetos</v>
          </cell>
          <cell r="E1963" t="str">
            <v>Reforma sede administrativa</v>
          </cell>
          <cell r="F1963" t="str">
            <v>Considerado</v>
          </cell>
          <cell r="G1963" t="str">
            <v>out/20</v>
          </cell>
          <cell r="H1963">
            <v>30</v>
          </cell>
          <cell r="I1963" t="str">
            <v>Não</v>
          </cell>
          <cell r="J1963" t="str">
            <v>(U) Unidade</v>
          </cell>
          <cell r="L1963" t="str">
            <v>Reforma da sede administrativa da Ambiental Metrosul, incluindo projeto arquitetônico, obras civil, marcenaria, iluminação, cabeamento, ar condicionado, pisos e pedras, metais, mobiliário, eletrodomésticos, cortinas e comunicação visual.</v>
          </cell>
        </row>
        <row r="1964">
          <cell r="A1964" t="str">
            <v>Ambiental MetrosulProjeto 31</v>
          </cell>
          <cell r="B1964" t="str">
            <v>Ambiental Metrosul</v>
          </cell>
          <cell r="C1964" t="str">
            <v>Projeto 31</v>
          </cell>
          <cell r="D1964" t="str">
            <v>Outros Projetos</v>
          </cell>
          <cell r="E1964" t="str">
            <v>Medidor de vazão portátil</v>
          </cell>
          <cell r="F1964" t="str">
            <v>Considerado</v>
          </cell>
          <cell r="G1964" t="str">
            <v>jan/21</v>
          </cell>
          <cell r="H1964">
            <v>30</v>
          </cell>
          <cell r="I1964" t="str">
            <v>Não</v>
          </cell>
          <cell r="J1964" t="str">
            <v>(U) Unidade</v>
          </cell>
          <cell r="L1964">
            <v>0</v>
          </cell>
        </row>
        <row r="1965">
          <cell r="A1965" t="str">
            <v>Ambiental MetrosulProjeto 32</v>
          </cell>
          <cell r="B1965" t="str">
            <v>Ambiental Metrosul</v>
          </cell>
          <cell r="C1965" t="str">
            <v>Projeto 32</v>
          </cell>
          <cell r="D1965" t="str">
            <v>Ampliação de Cobertura Esgoto</v>
          </cell>
          <cell r="E1965" t="str">
            <v>PGV Interligação  de esgoto em condomínios e loteamentos</v>
          </cell>
          <cell r="F1965" t="str">
            <v>Não Considerado</v>
          </cell>
          <cell r="G1965" t="str">
            <v>nov/20</v>
          </cell>
          <cell r="H1965">
            <v>30</v>
          </cell>
          <cell r="I1965" t="str">
            <v/>
          </cell>
          <cell r="J1965" t="str">
            <v>(U) Unidade</v>
          </cell>
          <cell r="L1965">
            <v>0</v>
          </cell>
        </row>
        <row r="1966">
          <cell r="A1966" t="str">
            <v>Ambiental MetrosulProjeto 33</v>
          </cell>
          <cell r="B1966" t="str">
            <v>Ambiental Metrosul</v>
          </cell>
          <cell r="C1966" t="str">
            <v>Projeto 33</v>
          </cell>
          <cell r="D1966" t="str">
            <v>Ampliação de Cobertura Esgoto</v>
          </cell>
          <cell r="E1966" t="str">
            <v>Ligação com deslocamento de ramal para ligações factíveis</v>
          </cell>
          <cell r="F1966" t="str">
            <v>Não Considerado</v>
          </cell>
          <cell r="G1966" t="str">
            <v>mar/21</v>
          </cell>
          <cell r="H1966">
            <v>30</v>
          </cell>
          <cell r="I1966" t="str">
            <v/>
          </cell>
          <cell r="J1966" t="str">
            <v>(U) Unidade</v>
          </cell>
          <cell r="L1966">
            <v>0</v>
          </cell>
        </row>
        <row r="1967">
          <cell r="A1967" t="str">
            <v>Ambiental MetrosulProjeto 34</v>
          </cell>
          <cell r="B1967" t="str">
            <v>Ambiental Metrosul</v>
          </cell>
          <cell r="C1967" t="str">
            <v>Projeto 34</v>
          </cell>
          <cell r="D1967" t="str">
            <v>Ampliação de Cobertura Esgoto</v>
          </cell>
          <cell r="E1967" t="str">
            <v>PGV Ligação completa para factíveis</v>
          </cell>
          <cell r="F1967" t="str">
            <v>Não Considerado</v>
          </cell>
          <cell r="G1967" t="str">
            <v>mar/21</v>
          </cell>
          <cell r="H1967">
            <v>30</v>
          </cell>
          <cell r="I1967" t="str">
            <v/>
          </cell>
          <cell r="J1967" t="str">
            <v>(U) Unidade</v>
          </cell>
          <cell r="L1967">
            <v>0</v>
          </cell>
        </row>
        <row r="1968">
          <cell r="A1968" t="str">
            <v>Ambiental MetrosulProjeto 35</v>
          </cell>
          <cell r="B1968" t="str">
            <v>Ambiental Metrosul</v>
          </cell>
          <cell r="C1968" t="str">
            <v>Projeto 35</v>
          </cell>
          <cell r="D1968" t="str">
            <v>Tratamento de Esgoto</v>
          </cell>
          <cell r="E1968" t="str">
            <v>Ampliação ETEs Esteio_Sapucaia</v>
          </cell>
          <cell r="F1968" t="str">
            <v>Considerado</v>
          </cell>
          <cell r="G1968" t="str">
            <v>dez/30</v>
          </cell>
          <cell r="H1968">
            <v>30</v>
          </cell>
          <cell r="I1968" t="str">
            <v/>
          </cell>
          <cell r="J1968" t="str">
            <v>(O) Obras</v>
          </cell>
          <cell r="L1968">
            <v>0</v>
          </cell>
        </row>
        <row r="1969">
          <cell r="A1969" t="str">
            <v>Ambiental MetrosulProjeto 36</v>
          </cell>
          <cell r="B1969" t="str">
            <v>Ambiental Metrosul</v>
          </cell>
          <cell r="C1969" t="str">
            <v>Projeto 36</v>
          </cell>
          <cell r="D1969" t="str">
            <v>Tratamento de Esgoto</v>
          </cell>
          <cell r="E1969" t="str">
            <v>Ampliação ETEs Cachoeirinha_Gravataí (2036)</v>
          </cell>
          <cell r="F1969" t="str">
            <v>Não Considerado</v>
          </cell>
          <cell r="G1969" t="str">
            <v>jan/30</v>
          </cell>
          <cell r="H1969">
            <v>30</v>
          </cell>
          <cell r="I1969" t="str">
            <v/>
          </cell>
          <cell r="J1969" t="str">
            <v>(O) Obras</v>
          </cell>
          <cell r="L1969">
            <v>0</v>
          </cell>
        </row>
        <row r="1970">
          <cell r="A1970" t="str">
            <v>Ambiental MetrosulProjeto 37</v>
          </cell>
          <cell r="B1970" t="str">
            <v>Ambiental Metrosul</v>
          </cell>
          <cell r="C1970" t="str">
            <v>Projeto 37</v>
          </cell>
          <cell r="D1970" t="str">
            <v>Segurança Operacional</v>
          </cell>
          <cell r="E1970" t="str">
            <v>Desativação ETE Alvorada, Gravataí e Sapucaia do Sul</v>
          </cell>
          <cell r="F1970" t="str">
            <v>Considerado</v>
          </cell>
          <cell r="G1970" t="str">
            <v>jan/28</v>
          </cell>
          <cell r="H1970">
            <v>30</v>
          </cell>
          <cell r="I1970" t="str">
            <v/>
          </cell>
          <cell r="J1970" t="str">
            <v>(U) Unidade</v>
          </cell>
          <cell r="L1970">
            <v>0</v>
          </cell>
        </row>
        <row r="1971">
          <cell r="A1971" t="str">
            <v>Ambiental MetrosulProjeto 38</v>
          </cell>
          <cell r="B1971" t="str">
            <v>Ambiental Metrosul</v>
          </cell>
          <cell r="C1971" t="str">
            <v>Projeto 38</v>
          </cell>
          <cell r="D1971" t="str">
            <v>Segurança Operacional</v>
          </cell>
          <cell r="E1971" t="str">
            <v>Melhorias ETE Canoas (2034)</v>
          </cell>
          <cell r="F1971" t="str">
            <v>Não Considerado</v>
          </cell>
          <cell r="G1971" t="str">
            <v>jan/30</v>
          </cell>
          <cell r="H1971">
            <v>30</v>
          </cell>
          <cell r="I1971" t="str">
            <v/>
          </cell>
          <cell r="J1971" t="str">
            <v>(U) Unidade</v>
          </cell>
          <cell r="L1971">
            <v>0</v>
          </cell>
        </row>
        <row r="1972">
          <cell r="A1972" t="str">
            <v>Ambiental MetrosulProjeto 39</v>
          </cell>
          <cell r="B1972" t="str">
            <v>Ambiental Metrosul</v>
          </cell>
          <cell r="C1972" t="str">
            <v>Projeto 39</v>
          </cell>
          <cell r="D1972" t="str">
            <v>Tratamento de Esgoto</v>
          </cell>
          <cell r="E1972" t="str">
            <v>Ampliação de ETE Alvorada-Viamão (2034)</v>
          </cell>
          <cell r="F1972" t="str">
            <v>Não Considerado</v>
          </cell>
          <cell r="G1972" t="str">
            <v>jan/30</v>
          </cell>
          <cell r="H1972">
            <v>30</v>
          </cell>
          <cell r="I1972" t="str">
            <v>Não</v>
          </cell>
          <cell r="J1972" t="str">
            <v/>
          </cell>
          <cell r="L1972">
            <v>0</v>
          </cell>
        </row>
        <row r="1973">
          <cell r="A1973" t="str">
            <v>Ambiental MetrosulProjeto 40</v>
          </cell>
          <cell r="B1973" t="str">
            <v>Ambiental Metrosul</v>
          </cell>
          <cell r="C1973" t="str">
            <v>Projeto 40</v>
          </cell>
          <cell r="D1973" t="str">
            <v>Tratamento de Esgoto</v>
          </cell>
          <cell r="E1973" t="str">
            <v>Ampliação de ETE Alvorada-Viamão (2045)</v>
          </cell>
          <cell r="F1973" t="str">
            <v>Não Considerado</v>
          </cell>
          <cell r="G1973" t="str">
            <v>jan/30</v>
          </cell>
          <cell r="H1973">
            <v>30</v>
          </cell>
          <cell r="I1973" t="str">
            <v>Não</v>
          </cell>
          <cell r="J1973" t="str">
            <v>(O) Obras</v>
          </cell>
          <cell r="L1973">
            <v>0</v>
          </cell>
        </row>
        <row r="1974">
          <cell r="A1974" t="str">
            <v>Ambiental MetrosulProjeto 999</v>
          </cell>
          <cell r="B1974" t="str">
            <v>Ambiental Metrosul</v>
          </cell>
          <cell r="C1974" t="str">
            <v>Projeto 999</v>
          </cell>
          <cell r="D1974" t="str">
            <v>Outros Projetos</v>
          </cell>
          <cell r="E1974" t="str">
            <v>Outros Lançamentos / Ajustes Caixa</v>
          </cell>
          <cell r="F1974" t="str">
            <v>Considerado</v>
          </cell>
          <cell r="G1974" t="str">
            <v/>
          </cell>
          <cell r="H1974">
            <v>0</v>
          </cell>
          <cell r="I1974" t="str">
            <v/>
          </cell>
          <cell r="J1974" t="str">
            <v>(U) Unidade</v>
          </cell>
          <cell r="L1974">
            <v>0</v>
          </cell>
        </row>
        <row r="1975">
          <cell r="A1975" t="str">
            <v>Águas de MeritiProjeto 120</v>
          </cell>
          <cell r="B1975" t="str">
            <v>Águas de Meriti</v>
          </cell>
          <cell r="C1975" t="str">
            <v>Projeto 120</v>
          </cell>
          <cell r="D1975" t="str">
            <v/>
          </cell>
          <cell r="E1975" t="str">
            <v>AJUSTE ORÇAMENTO PROJETO N</v>
          </cell>
          <cell r="F1975" t="str">
            <v>Considerado</v>
          </cell>
          <cell r="G1975" t="str">
            <v/>
          </cell>
          <cell r="H1975">
            <v>0</v>
          </cell>
          <cell r="I1975" t="str">
            <v/>
          </cell>
          <cell r="J1975" t="str">
            <v/>
          </cell>
          <cell r="L1975">
            <v>0</v>
          </cell>
        </row>
        <row r="1976">
          <cell r="A1976" t="str">
            <v>Águas de MeritiProjeto 999</v>
          </cell>
          <cell r="B1976" t="str">
            <v>Águas de Meriti</v>
          </cell>
          <cell r="C1976" t="str">
            <v>Projeto 999</v>
          </cell>
          <cell r="D1976" t="str">
            <v>Outros Projetos</v>
          </cell>
          <cell r="E1976" t="str">
            <v>Outros Lançamentos / Ajustes Caixa</v>
          </cell>
          <cell r="F1976" t="str">
            <v>Considerado</v>
          </cell>
          <cell r="G1976" t="str">
            <v/>
          </cell>
          <cell r="H1976">
            <v>0</v>
          </cell>
          <cell r="I1976" t="str">
            <v/>
          </cell>
          <cell r="J1976" t="str">
            <v>(U) Unidade</v>
          </cell>
          <cell r="L1976">
            <v>0</v>
          </cell>
        </row>
        <row r="1977">
          <cell r="A1977" t="str">
            <v>Serra AmbientalProjeto 01</v>
          </cell>
          <cell r="B1977" t="str">
            <v>Serra Ambiental</v>
          </cell>
          <cell r="C1977" t="str">
            <v>Projeto 01</v>
          </cell>
          <cell r="D1977" t="str">
            <v/>
          </cell>
          <cell r="E1977" t="str">
            <v>Etes</v>
          </cell>
          <cell r="F1977" t="str">
            <v>Não Considerado</v>
          </cell>
          <cell r="G1977" t="str">
            <v>jan/18</v>
          </cell>
          <cell r="H1977">
            <v>60</v>
          </cell>
          <cell r="I1977" t="str">
            <v>Não</v>
          </cell>
          <cell r="J1977" t="str">
            <v/>
          </cell>
          <cell r="L1977">
            <v>0</v>
          </cell>
        </row>
        <row r="1978">
          <cell r="A1978" t="str">
            <v>Serra AmbientalProjeto 02</v>
          </cell>
          <cell r="B1978" t="str">
            <v>Serra Ambiental</v>
          </cell>
          <cell r="C1978" t="str">
            <v>Projeto 02</v>
          </cell>
          <cell r="D1978" t="str">
            <v/>
          </cell>
          <cell r="E1978" t="str">
            <v>Estações Elevatórias</v>
          </cell>
          <cell r="F1978" t="str">
            <v>Não Considerado</v>
          </cell>
          <cell r="G1978" t="str">
            <v>jan/18</v>
          </cell>
          <cell r="H1978">
            <v>60</v>
          </cell>
          <cell r="I1978" t="str">
            <v>Não</v>
          </cell>
          <cell r="J1978" t="str">
            <v/>
          </cell>
          <cell r="L1978">
            <v>0</v>
          </cell>
        </row>
        <row r="1979">
          <cell r="A1979" t="str">
            <v>Serra AmbientalProjeto 03</v>
          </cell>
          <cell r="B1979" t="str">
            <v>Serra Ambiental</v>
          </cell>
          <cell r="C1979" t="str">
            <v>Projeto 03</v>
          </cell>
          <cell r="D1979" t="str">
            <v/>
          </cell>
          <cell r="E1979" t="str">
            <v>Implantação linha de recalque EEE Tubarão (250 mm)</v>
          </cell>
          <cell r="F1979" t="str">
            <v>Não Considerado</v>
          </cell>
          <cell r="G1979" t="str">
            <v>jan/18</v>
          </cell>
          <cell r="H1979">
            <v>60</v>
          </cell>
          <cell r="I1979" t="str">
            <v>Não</v>
          </cell>
          <cell r="J1979" t="str">
            <v/>
          </cell>
          <cell r="L1979">
            <v>0</v>
          </cell>
        </row>
        <row r="1980">
          <cell r="A1980" t="str">
            <v>Serra AmbientalProjeto 04</v>
          </cell>
          <cell r="B1980" t="str">
            <v>Serra Ambiental</v>
          </cell>
          <cell r="C1980" t="str">
            <v>Projeto 04</v>
          </cell>
          <cell r="D1980" t="str">
            <v/>
          </cell>
          <cell r="E1980" t="str">
            <v>Interceptores</v>
          </cell>
          <cell r="F1980" t="str">
            <v>Não Considerado</v>
          </cell>
          <cell r="G1980" t="str">
            <v>jan/18</v>
          </cell>
          <cell r="H1980">
            <v>60</v>
          </cell>
          <cell r="I1980" t="str">
            <v>Não</v>
          </cell>
          <cell r="J1980" t="str">
            <v/>
          </cell>
          <cell r="L1980">
            <v>0</v>
          </cell>
        </row>
        <row r="1981">
          <cell r="A1981" t="str">
            <v>Serra AmbientalProjeto 05</v>
          </cell>
          <cell r="B1981" t="str">
            <v>Serra Ambiental</v>
          </cell>
          <cell r="C1981" t="str">
            <v>Projeto 05</v>
          </cell>
          <cell r="D1981" t="str">
            <v/>
          </cell>
          <cell r="E1981" t="str">
            <v>Rede Coletora DN 200  (Substituição)</v>
          </cell>
          <cell r="F1981" t="str">
            <v>Não Considerado</v>
          </cell>
          <cell r="G1981" t="str">
            <v>jan/18</v>
          </cell>
          <cell r="H1981">
            <v>60</v>
          </cell>
          <cell r="I1981" t="str">
            <v>Não</v>
          </cell>
          <cell r="J1981" t="str">
            <v/>
          </cell>
          <cell r="L1981">
            <v>0</v>
          </cell>
        </row>
        <row r="1982">
          <cell r="A1982" t="str">
            <v>Serra AmbientalProjeto 06</v>
          </cell>
          <cell r="B1982" t="str">
            <v>Serra Ambiental</v>
          </cell>
          <cell r="C1982" t="str">
            <v>Projeto 06</v>
          </cell>
          <cell r="D1982" t="str">
            <v/>
          </cell>
          <cell r="E1982" t="str">
            <v>Ligações Completa (Ligação + Deslocamento de Ramal)</v>
          </cell>
          <cell r="F1982" t="str">
            <v>Não Considerado</v>
          </cell>
          <cell r="G1982" t="str">
            <v>jan/18</v>
          </cell>
          <cell r="H1982">
            <v>60</v>
          </cell>
          <cell r="I1982" t="str">
            <v>Não</v>
          </cell>
          <cell r="J1982" t="str">
            <v/>
          </cell>
          <cell r="L1982">
            <v>0</v>
          </cell>
        </row>
        <row r="1983">
          <cell r="A1983" t="str">
            <v>Serra AmbientalProjeto 07</v>
          </cell>
          <cell r="B1983" t="str">
            <v>Serra Ambiental</v>
          </cell>
          <cell r="C1983" t="str">
            <v>Projeto 07</v>
          </cell>
          <cell r="D1983" t="str">
            <v/>
          </cell>
          <cell r="E1983" t="str">
            <v>Projetos de Engenharia</v>
          </cell>
          <cell r="F1983" t="str">
            <v>Não Considerado</v>
          </cell>
          <cell r="G1983" t="str">
            <v>jan/18</v>
          </cell>
          <cell r="H1983">
            <v>60</v>
          </cell>
          <cell r="I1983" t="str">
            <v>Não</v>
          </cell>
          <cell r="J1983" t="str">
            <v/>
          </cell>
          <cell r="L1983">
            <v>0</v>
          </cell>
        </row>
        <row r="1984">
          <cell r="A1984" t="str">
            <v>Serra AmbientalProjeto 08</v>
          </cell>
          <cell r="B1984" t="str">
            <v>Serra Ambiental</v>
          </cell>
          <cell r="C1984" t="str">
            <v>Projeto 08</v>
          </cell>
          <cell r="D1984" t="str">
            <v/>
          </cell>
          <cell r="E1984" t="str">
            <v/>
          </cell>
          <cell r="F1984" t="str">
            <v>Não Considerado</v>
          </cell>
          <cell r="G1984" t="str">
            <v>nov/17</v>
          </cell>
          <cell r="H1984">
            <v>0</v>
          </cell>
          <cell r="I1984" t="str">
            <v>Não</v>
          </cell>
          <cell r="J1984" t="str">
            <v/>
          </cell>
          <cell r="L1984">
            <v>0</v>
          </cell>
        </row>
        <row r="1985">
          <cell r="A1985" t="str">
            <v>Serra AmbientalProjeto 09</v>
          </cell>
          <cell r="B1985" t="str">
            <v>Serra Ambiental</v>
          </cell>
          <cell r="C1985" t="str">
            <v>Projeto 09</v>
          </cell>
          <cell r="D1985" t="str">
            <v/>
          </cell>
          <cell r="E1985" t="str">
            <v>Projetos Socioambientais</v>
          </cell>
          <cell r="F1985" t="str">
            <v>Não Considerado</v>
          </cell>
          <cell r="G1985" t="str">
            <v>jan/18</v>
          </cell>
          <cell r="H1985">
            <v>60</v>
          </cell>
          <cell r="I1985" t="str">
            <v>Não</v>
          </cell>
          <cell r="J1985" t="str">
            <v/>
          </cell>
          <cell r="L1985">
            <v>0</v>
          </cell>
        </row>
        <row r="1986">
          <cell r="A1986" t="str">
            <v>Serra AmbientalProjeto 10</v>
          </cell>
          <cell r="B1986" t="str">
            <v>Serra Ambiental</v>
          </cell>
          <cell r="C1986" t="str">
            <v>Projeto 10</v>
          </cell>
          <cell r="D1986" t="str">
            <v/>
          </cell>
          <cell r="E1986" t="str">
            <v/>
          </cell>
          <cell r="F1986" t="str">
            <v>Não Considerado</v>
          </cell>
          <cell r="G1986" t="str">
            <v>abr/18</v>
          </cell>
          <cell r="H1986">
            <v>0</v>
          </cell>
          <cell r="I1986" t="str">
            <v>Não</v>
          </cell>
          <cell r="J1986" t="str">
            <v/>
          </cell>
          <cell r="L1986">
            <v>0</v>
          </cell>
        </row>
        <row r="1987">
          <cell r="A1987" t="str">
            <v>Serra AmbientalProjeto 11</v>
          </cell>
          <cell r="B1987" t="str">
            <v>Serra Ambiental</v>
          </cell>
          <cell r="C1987" t="str">
            <v>Projeto 11</v>
          </cell>
          <cell r="D1987" t="str">
            <v/>
          </cell>
          <cell r="E1987" t="str">
            <v>Eficiência Energética e Automação do Sistema (Obrigação Contratual)</v>
          </cell>
          <cell r="F1987" t="str">
            <v>Não Considerado</v>
          </cell>
          <cell r="G1987" t="str">
            <v>jan/18</v>
          </cell>
          <cell r="H1987">
            <v>60</v>
          </cell>
          <cell r="I1987" t="str">
            <v>Não</v>
          </cell>
          <cell r="J1987" t="str">
            <v/>
          </cell>
          <cell r="L1987">
            <v>0</v>
          </cell>
        </row>
        <row r="1988">
          <cell r="A1988" t="str">
            <v>Serra AmbientalProjeto 12</v>
          </cell>
          <cell r="B1988" t="str">
            <v>Serra Ambiental</v>
          </cell>
          <cell r="C1988" t="str">
            <v>Projeto 12</v>
          </cell>
          <cell r="D1988" t="str">
            <v/>
          </cell>
          <cell r="E1988" t="str">
            <v>Edificações E Instalações Operacionais</v>
          </cell>
          <cell r="F1988" t="str">
            <v>Não Considerado</v>
          </cell>
          <cell r="G1988" t="str">
            <v>jan/18</v>
          </cell>
          <cell r="H1988">
            <v>60</v>
          </cell>
          <cell r="I1988" t="str">
            <v>Não</v>
          </cell>
          <cell r="J1988" t="str">
            <v/>
          </cell>
          <cell r="L1988">
            <v>0</v>
          </cell>
        </row>
        <row r="1989">
          <cell r="A1989" t="str">
            <v>Serra AmbientalProjeto 13</v>
          </cell>
          <cell r="B1989" t="str">
            <v>Serra Ambiental</v>
          </cell>
          <cell r="C1989" t="str">
            <v>Projeto 13</v>
          </cell>
          <cell r="D1989" t="str">
            <v/>
          </cell>
          <cell r="E1989" t="str">
            <v>Obra Parq Res Lagoa de Jacaraípe - Fase 01 e 02 de 3</v>
          </cell>
          <cell r="F1989" t="str">
            <v>Não Considerado</v>
          </cell>
          <cell r="G1989" t="str">
            <v>jan/18</v>
          </cell>
          <cell r="H1989">
            <v>60</v>
          </cell>
          <cell r="I1989" t="str">
            <v>Não</v>
          </cell>
          <cell r="J1989" t="str">
            <v/>
          </cell>
          <cell r="L1989">
            <v>0</v>
          </cell>
        </row>
        <row r="1990">
          <cell r="A1990" t="str">
            <v>Serra AmbientalProjeto 14</v>
          </cell>
          <cell r="B1990" t="str">
            <v>Serra Ambiental</v>
          </cell>
          <cell r="C1990" t="str">
            <v>Projeto 14</v>
          </cell>
          <cell r="D1990" t="str">
            <v/>
          </cell>
          <cell r="E1990" t="str">
            <v>Obra André Carloni</v>
          </cell>
          <cell r="F1990" t="str">
            <v>Não Considerado</v>
          </cell>
          <cell r="G1990" t="str">
            <v>jan/18</v>
          </cell>
          <cell r="H1990">
            <v>60</v>
          </cell>
          <cell r="I1990" t="str">
            <v>Não</v>
          </cell>
          <cell r="J1990" t="str">
            <v/>
          </cell>
          <cell r="L1990">
            <v>0</v>
          </cell>
        </row>
        <row r="1991">
          <cell r="A1991" t="str">
            <v>Serra AmbientalProjeto 15</v>
          </cell>
          <cell r="B1991" t="str">
            <v>Serra Ambiental</v>
          </cell>
          <cell r="C1991" t="str">
            <v>Projeto 15</v>
          </cell>
          <cell r="D1991" t="str">
            <v/>
          </cell>
          <cell r="E1991" t="str">
            <v>Captação de Grandes Clientes</v>
          </cell>
          <cell r="F1991" t="str">
            <v>Não Considerado</v>
          </cell>
          <cell r="G1991" t="str">
            <v>jan/18</v>
          </cell>
          <cell r="H1991">
            <v>60</v>
          </cell>
          <cell r="I1991" t="str">
            <v>Não</v>
          </cell>
          <cell r="J1991" t="str">
            <v/>
          </cell>
          <cell r="L1991">
            <v>0</v>
          </cell>
        </row>
        <row r="1992">
          <cell r="A1992" t="str">
            <v>Serra AmbientalProjeto 16</v>
          </cell>
          <cell r="B1992" t="str">
            <v>Serra Ambiental</v>
          </cell>
          <cell r="C1992" t="str">
            <v>Projeto 16</v>
          </cell>
          <cell r="D1992" t="str">
            <v/>
          </cell>
          <cell r="E1992" t="str">
            <v>By Passa ETE Barcelona</v>
          </cell>
          <cell r="F1992" t="str">
            <v>Não Considerado</v>
          </cell>
          <cell r="G1992" t="str">
            <v>jan/18</v>
          </cell>
          <cell r="H1992">
            <v>60</v>
          </cell>
          <cell r="I1992" t="str">
            <v>Não</v>
          </cell>
          <cell r="J1992" t="str">
            <v/>
          </cell>
          <cell r="L1992">
            <v>0</v>
          </cell>
        </row>
        <row r="1993">
          <cell r="A1993" t="str">
            <v>Serra AmbientalProjeto 17</v>
          </cell>
          <cell r="B1993" t="str">
            <v>Serra Ambiental</v>
          </cell>
          <cell r="C1993" t="str">
            <v>Projeto 17</v>
          </cell>
          <cell r="D1993" t="str">
            <v>Ampliação de Cobertura Esgoto</v>
          </cell>
          <cell r="E1993" t="str">
            <v>Ampliação de cobertura de esgoto - Lagoa V</v>
          </cell>
          <cell r="F1993" t="str">
            <v>Não Considerado</v>
          </cell>
          <cell r="G1993" t="str">
            <v>jan/20</v>
          </cell>
          <cell r="H1993">
            <v>0</v>
          </cell>
          <cell r="I1993" t="str">
            <v/>
          </cell>
          <cell r="J1993" t="str">
            <v>(O) Obras</v>
          </cell>
          <cell r="L1993">
            <v>0</v>
          </cell>
        </row>
        <row r="1994">
          <cell r="A1994" t="str">
            <v>Serra AmbientalProjeto 18</v>
          </cell>
          <cell r="B1994" t="str">
            <v>Serra Ambiental</v>
          </cell>
          <cell r="C1994" t="str">
            <v>Projeto 18</v>
          </cell>
          <cell r="D1994" t="str">
            <v/>
          </cell>
          <cell r="E1994" t="str">
            <v>Reforma de ETEs</v>
          </cell>
          <cell r="F1994" t="str">
            <v>Não Considerado</v>
          </cell>
          <cell r="G1994" t="str">
            <v>out/18</v>
          </cell>
          <cell r="H1994">
            <v>60</v>
          </cell>
          <cell r="I1994" t="str">
            <v>Não</v>
          </cell>
          <cell r="J1994" t="str">
            <v/>
          </cell>
          <cell r="L1994">
            <v>0</v>
          </cell>
        </row>
        <row r="1995">
          <cell r="A1995" t="str">
            <v>Serra AmbientalProjeto 19</v>
          </cell>
          <cell r="B1995" t="str">
            <v>Serra Ambiental</v>
          </cell>
          <cell r="C1995" t="str">
            <v>Projeto 19</v>
          </cell>
          <cell r="D1995" t="str">
            <v/>
          </cell>
          <cell r="E1995" t="str">
            <v>Melhorias de EEEBs</v>
          </cell>
          <cell r="F1995" t="str">
            <v>Não Considerado</v>
          </cell>
          <cell r="G1995" t="str">
            <v>out/18</v>
          </cell>
          <cell r="H1995">
            <v>60</v>
          </cell>
          <cell r="I1995" t="str">
            <v>Não</v>
          </cell>
          <cell r="J1995" t="str">
            <v/>
          </cell>
          <cell r="L1995">
            <v>0</v>
          </cell>
        </row>
        <row r="1996">
          <cell r="A1996" t="str">
            <v>Serra AmbientalProjeto 20</v>
          </cell>
          <cell r="B1996" t="str">
            <v>Serra Ambiental</v>
          </cell>
          <cell r="C1996" t="str">
            <v>Projeto 20</v>
          </cell>
          <cell r="D1996" t="str">
            <v>Ampliação de Cobertura Esgoto</v>
          </cell>
          <cell r="E1996" t="str">
            <v>Sistema Jacaraípe</v>
          </cell>
          <cell r="F1996" t="str">
            <v>Não Considerado</v>
          </cell>
          <cell r="G1996" t="str">
            <v>jan/19</v>
          </cell>
          <cell r="H1996">
            <v>60</v>
          </cell>
          <cell r="I1996" t="str">
            <v>Não</v>
          </cell>
          <cell r="J1996" t="str">
            <v>(O) Obras</v>
          </cell>
          <cell r="L1996">
            <v>0</v>
          </cell>
        </row>
        <row r="1997">
          <cell r="A1997" t="str">
            <v>Serra AmbientalProjeto 21</v>
          </cell>
          <cell r="B1997" t="str">
            <v>Serra Ambiental</v>
          </cell>
          <cell r="C1997" t="str">
            <v>Projeto 21</v>
          </cell>
          <cell r="D1997" t="str">
            <v>Ampliação de Cobertura Esgoto</v>
          </cell>
          <cell r="E1997" t="str">
            <v>Sistema Civit I</v>
          </cell>
          <cell r="F1997" t="str">
            <v>Não Considerado</v>
          </cell>
          <cell r="G1997" t="str">
            <v>jan/19</v>
          </cell>
          <cell r="H1997">
            <v>60</v>
          </cell>
          <cell r="I1997" t="str">
            <v>Não</v>
          </cell>
          <cell r="J1997" t="str">
            <v>(O) Obras</v>
          </cell>
          <cell r="L1997">
            <v>0</v>
          </cell>
        </row>
        <row r="1998">
          <cell r="A1998" t="str">
            <v>Serra AmbientalProjeto 22</v>
          </cell>
          <cell r="B1998" t="str">
            <v>Serra Ambiental</v>
          </cell>
          <cell r="C1998" t="str">
            <v>Projeto 22</v>
          </cell>
          <cell r="D1998" t="str">
            <v>Segurança Operacional</v>
          </cell>
          <cell r="E1998" t="str">
            <v>Sistema Civit II</v>
          </cell>
          <cell r="F1998" t="str">
            <v>Não Considerado</v>
          </cell>
          <cell r="G1998" t="str">
            <v>jan/19</v>
          </cell>
          <cell r="H1998">
            <v>60</v>
          </cell>
          <cell r="I1998" t="str">
            <v>Sim</v>
          </cell>
          <cell r="J1998" t="str">
            <v>(O) Obras</v>
          </cell>
          <cell r="L1998" t="str">
            <v>Obras de Ampliação dos Sistemas (ETE, EEEB, Rede, Ligações, etc), visando aumento de cobertura.</v>
          </cell>
        </row>
        <row r="1999">
          <cell r="A1999" t="str">
            <v>Serra AmbientalProjeto 23</v>
          </cell>
          <cell r="B1999" t="str">
            <v>Serra Ambiental</v>
          </cell>
          <cell r="C1999" t="str">
            <v>Projeto 23</v>
          </cell>
          <cell r="D1999" t="str">
            <v>Segurança Operacional</v>
          </cell>
          <cell r="E1999" t="str">
            <v>Obtenção da Outorga ETE Manguinhos e melhorias em demais ETEs</v>
          </cell>
          <cell r="F1999" t="str">
            <v>Considerado</v>
          </cell>
          <cell r="G1999" t="str">
            <v>jan/19</v>
          </cell>
          <cell r="H1999">
            <v>30</v>
          </cell>
          <cell r="I1999" t="str">
            <v>Não</v>
          </cell>
          <cell r="J1999" t="str">
            <v>(O) Obras</v>
          </cell>
          <cell r="L1999" t="str">
            <v>sCONSTRUÇÃO DE DECANTADOR SECUNDÁRIO, IMPLANTAÇÃO DE 2 FILTROS DE DISCOS COM CAPACIDADE DE 100 L/S, IMPLANTAÇÃO DE TRATAMENTO PRELIMINAR COMPACTO COM CAPACIDADE DE 200 L/S.</v>
          </cell>
        </row>
        <row r="2000">
          <cell r="A2000" t="str">
            <v>Serra AmbientalProjeto 24</v>
          </cell>
          <cell r="B2000" t="str">
            <v>Serra Ambiental</v>
          </cell>
          <cell r="C2000" t="str">
            <v>Projeto 24</v>
          </cell>
          <cell r="D2000" t="str">
            <v/>
          </cell>
          <cell r="E2000" t="str">
            <v>Sistema Serra Sede</v>
          </cell>
          <cell r="F2000" t="str">
            <v>Não Considerado</v>
          </cell>
          <cell r="G2000" t="str">
            <v>jan/20</v>
          </cell>
          <cell r="H2000">
            <v>60</v>
          </cell>
          <cell r="I2000" t="str">
            <v>Não</v>
          </cell>
          <cell r="J2000" t="str">
            <v/>
          </cell>
          <cell r="L2000">
            <v>0</v>
          </cell>
        </row>
        <row r="2001">
          <cell r="A2001" t="str">
            <v>Serra AmbientalProjeto 25</v>
          </cell>
          <cell r="B2001" t="str">
            <v>Serra Ambiental</v>
          </cell>
          <cell r="C2001" t="str">
            <v>Projeto 25</v>
          </cell>
          <cell r="D2001" t="str">
            <v/>
          </cell>
          <cell r="E2001" t="str">
            <v>Sistema Jardins</v>
          </cell>
          <cell r="F2001" t="str">
            <v>Não Considerado</v>
          </cell>
          <cell r="G2001" t="str">
            <v>jan/18</v>
          </cell>
          <cell r="H2001">
            <v>60</v>
          </cell>
          <cell r="I2001" t="str">
            <v>Não</v>
          </cell>
          <cell r="J2001" t="str">
            <v/>
          </cell>
          <cell r="L2001">
            <v>0</v>
          </cell>
        </row>
        <row r="2002">
          <cell r="A2002" t="str">
            <v>Serra AmbientalProjeto 26</v>
          </cell>
          <cell r="B2002" t="str">
            <v>Serra Ambiental</v>
          </cell>
          <cell r="C2002" t="str">
            <v>Projeto 26</v>
          </cell>
          <cell r="D2002" t="str">
            <v>Ampliação de Cobertura Esgoto</v>
          </cell>
          <cell r="E2002" t="str">
            <v>Sistema Jardim Carapina</v>
          </cell>
          <cell r="F2002" t="str">
            <v>Não Considerado</v>
          </cell>
          <cell r="G2002" t="str">
            <v>jan/18</v>
          </cell>
          <cell r="H2002">
            <v>60</v>
          </cell>
          <cell r="I2002" t="str">
            <v>Não</v>
          </cell>
          <cell r="J2002" t="str">
            <v>(O) Obras</v>
          </cell>
          <cell r="L2002">
            <v>0</v>
          </cell>
        </row>
        <row r="2003">
          <cell r="A2003" t="str">
            <v>Serra AmbientalProjeto 27</v>
          </cell>
          <cell r="B2003" t="str">
            <v>Serra Ambiental</v>
          </cell>
          <cell r="C2003" t="str">
            <v>Projeto 27</v>
          </cell>
          <cell r="D2003" t="str">
            <v/>
          </cell>
          <cell r="E2003" t="str">
            <v>Sistema Furnas</v>
          </cell>
          <cell r="F2003" t="str">
            <v>Não Considerado</v>
          </cell>
          <cell r="G2003" t="str">
            <v>jan/19</v>
          </cell>
          <cell r="H2003">
            <v>60</v>
          </cell>
          <cell r="I2003" t="str">
            <v>Não</v>
          </cell>
          <cell r="J2003" t="str">
            <v/>
          </cell>
          <cell r="L2003">
            <v>0</v>
          </cell>
        </row>
        <row r="2004">
          <cell r="A2004" t="str">
            <v>Serra AmbientalProjeto 28</v>
          </cell>
          <cell r="B2004" t="str">
            <v>Serra Ambiental</v>
          </cell>
          <cell r="C2004" t="str">
            <v>Projeto 28</v>
          </cell>
          <cell r="D2004" t="str">
            <v>Ampliação de Cobertura Esgoto</v>
          </cell>
          <cell r="E2004" t="str">
            <v>Sistema Alphaville</v>
          </cell>
          <cell r="F2004" t="str">
            <v>Não Considerado</v>
          </cell>
          <cell r="G2004" t="str">
            <v>jan/18</v>
          </cell>
          <cell r="H2004">
            <v>60</v>
          </cell>
          <cell r="I2004" t="str">
            <v>Não</v>
          </cell>
          <cell r="J2004" t="str">
            <v>(O) Obras</v>
          </cell>
          <cell r="L2004">
            <v>0</v>
          </cell>
        </row>
        <row r="2005">
          <cell r="A2005" t="str">
            <v>Serra AmbientalProjeto 29</v>
          </cell>
          <cell r="B2005" t="str">
            <v>Serra Ambiental</v>
          </cell>
          <cell r="C2005" t="str">
            <v>Projeto 29</v>
          </cell>
          <cell r="D2005" t="str">
            <v>Segurança Operacional</v>
          </cell>
          <cell r="E2005" t="str">
            <v>Sistema Nova Almeida</v>
          </cell>
          <cell r="F2005" t="str">
            <v>Considerado</v>
          </cell>
          <cell r="G2005" t="str">
            <v>jan/19</v>
          </cell>
          <cell r="H2005">
            <v>60</v>
          </cell>
          <cell r="I2005" t="str">
            <v>Sim</v>
          </cell>
          <cell r="J2005" t="str">
            <v>(O) Obras</v>
          </cell>
          <cell r="L2005" t="str">
            <v>Ampliação do Sistema para a Bacia Jacaraípe é necessário para o atendimento das metas contratuais de Cobertura e Adesão. Temos até o ano 2023 para realizar a maior parte dos nossos investimentos._x000D_
_x000D_
Esse projeto consiste em construções de EEEB, ETE`s, Linhas de Recalques, Interceptores, Redes Coletoras e Ligações.</v>
          </cell>
        </row>
        <row r="2006">
          <cell r="A2006" t="str">
            <v>Serra AmbientalProjeto 30</v>
          </cell>
          <cell r="B2006" t="str">
            <v>Serra Ambiental</v>
          </cell>
          <cell r="C2006" t="str">
            <v>Projeto 30</v>
          </cell>
          <cell r="D2006" t="str">
            <v>Segurança Operacional</v>
          </cell>
          <cell r="E2006" t="str">
            <v>Adequação Física e Segurança em ETEs</v>
          </cell>
          <cell r="F2006" t="str">
            <v>Considerado</v>
          </cell>
          <cell r="G2006" t="str">
            <v>jan/20</v>
          </cell>
          <cell r="H2006">
            <v>60</v>
          </cell>
          <cell r="I2006" t="str">
            <v>Não</v>
          </cell>
          <cell r="J2006" t="str">
            <v>(U) Unidade</v>
          </cell>
          <cell r="L2006" t="str">
            <v>Projeto de continuidade operacional para ETEs – Visa segurança operacional e atendimento a condicionantes ambientais e exigências regulatórias e contratuais, e  melhoria de performance do sistema.</v>
          </cell>
        </row>
        <row r="2007">
          <cell r="A2007" t="str">
            <v>Serra AmbientalProjeto 31</v>
          </cell>
          <cell r="B2007" t="str">
            <v>Serra Ambiental</v>
          </cell>
          <cell r="C2007" t="str">
            <v>Projeto 31</v>
          </cell>
          <cell r="D2007" t="str">
            <v>Segurança Operacional</v>
          </cell>
          <cell r="E2007" t="str">
            <v>Adequação Física e Segurança em EEEs</v>
          </cell>
          <cell r="F2007" t="str">
            <v>Considerado</v>
          </cell>
          <cell r="G2007" t="str">
            <v>jan/20</v>
          </cell>
          <cell r="H2007">
            <v>60</v>
          </cell>
          <cell r="I2007" t="str">
            <v>Não</v>
          </cell>
          <cell r="J2007" t="str">
            <v>(U) Unidade</v>
          </cell>
          <cell r="L2007" t="str">
            <v>Projeto de continuidade operacional para as EEEBs - Visa segurança operacional, atendimento a condicionantes ambientais, exigências regulatórias e contratuais, eficiência energética e  melhoria de performance do sistema.</v>
          </cell>
        </row>
        <row r="2008">
          <cell r="A2008" t="str">
            <v>Serra AmbientalProjeto 32</v>
          </cell>
          <cell r="B2008" t="str">
            <v>Serra Ambiental</v>
          </cell>
          <cell r="C2008" t="str">
            <v>Projeto 32</v>
          </cell>
          <cell r="D2008" t="str">
            <v/>
          </cell>
          <cell r="E2008" t="str">
            <v>Cadastro Técnico SES Serra</v>
          </cell>
          <cell r="F2008" t="str">
            <v>Não Considerado</v>
          </cell>
          <cell r="G2008" t="str">
            <v>jan/18</v>
          </cell>
          <cell r="H2008">
            <v>60</v>
          </cell>
          <cell r="I2008" t="str">
            <v>Não</v>
          </cell>
          <cell r="J2008" t="str">
            <v/>
          </cell>
          <cell r="L2008">
            <v>0</v>
          </cell>
        </row>
        <row r="2009">
          <cell r="A2009" t="str">
            <v>Serra AmbientalProjeto 33</v>
          </cell>
          <cell r="B2009" t="str">
            <v>Serra Ambiental</v>
          </cell>
          <cell r="C2009" t="str">
            <v>Projeto 33</v>
          </cell>
          <cell r="D2009" t="str">
            <v>Crescimento Vegetativo Esgoto</v>
          </cell>
          <cell r="E2009" t="str">
            <v>Crescimento Vegetativo Esgoto</v>
          </cell>
          <cell r="F2009" t="str">
            <v>Considerado</v>
          </cell>
          <cell r="G2009" t="str">
            <v>jan/20</v>
          </cell>
          <cell r="H2009">
            <v>30</v>
          </cell>
          <cell r="I2009" t="str">
            <v>Sim</v>
          </cell>
          <cell r="J2009" t="str">
            <v>(U) Unidade</v>
          </cell>
          <cell r="L2009" t="str">
            <v>Visa atendimento contratual de demandas de ligações de esgoto provenientes do usuário por meio de contato direto com a CESAN (Parceiro Público). O atendimento as ligações de esgoto possui prazo contratual de atendimento, bem como reclamações referentes a qualidade das ligações executadas são passíveis de penalização contratual.</v>
          </cell>
        </row>
        <row r="2010">
          <cell r="A2010" t="str">
            <v>Serra AmbientalProjeto 34</v>
          </cell>
          <cell r="B2010" t="str">
            <v>Serra Ambiental</v>
          </cell>
          <cell r="C2010" t="str">
            <v>Projeto 34</v>
          </cell>
          <cell r="D2010" t="str">
            <v>Projetos Engenharia</v>
          </cell>
          <cell r="E2010" t="str">
            <v>Projeto Executivo e Licenciamento</v>
          </cell>
          <cell r="F2010" t="str">
            <v>Considerado</v>
          </cell>
          <cell r="G2010" t="str">
            <v>jan/20</v>
          </cell>
          <cell r="H2010">
            <v>30</v>
          </cell>
          <cell r="I2010" t="str">
            <v>Não</v>
          </cell>
          <cell r="J2010" t="str">
            <v>(P) Projetos</v>
          </cell>
          <cell r="L2010" t="str">
            <v>Projetos necessários para as obras de universalização do sistema.</v>
          </cell>
        </row>
        <row r="2011">
          <cell r="A2011" t="str">
            <v>Serra AmbientalProjeto 35</v>
          </cell>
          <cell r="B2011" t="str">
            <v>Serra Ambiental</v>
          </cell>
          <cell r="C2011" t="str">
            <v>Projeto 35</v>
          </cell>
          <cell r="D2011" t="str">
            <v/>
          </cell>
          <cell r="E2011" t="str">
            <v>Programa Afluentes e Saúde Nota 10</v>
          </cell>
          <cell r="F2011" t="str">
            <v>Não Considerado</v>
          </cell>
          <cell r="G2011" t="str">
            <v>jan/18</v>
          </cell>
          <cell r="H2011">
            <v>60</v>
          </cell>
          <cell r="I2011" t="str">
            <v>Sim</v>
          </cell>
          <cell r="J2011" t="str">
            <v/>
          </cell>
          <cell r="L2011">
            <v>0</v>
          </cell>
        </row>
        <row r="2012">
          <cell r="A2012" t="str">
            <v>Serra AmbientalProjeto 36</v>
          </cell>
          <cell r="B2012" t="str">
            <v>Serra Ambiental</v>
          </cell>
          <cell r="C2012" t="str">
            <v>Projeto 36</v>
          </cell>
          <cell r="D2012" t="str">
            <v>Segurança Operacional</v>
          </cell>
          <cell r="E2012" t="str">
            <v>Automação e Telemetria SES</v>
          </cell>
          <cell r="F2012" t="str">
            <v>Considerado</v>
          </cell>
          <cell r="G2012" t="str">
            <v>jan/21</v>
          </cell>
          <cell r="H2012">
            <v>60</v>
          </cell>
          <cell r="I2012" t="str">
            <v>Não</v>
          </cell>
          <cell r="J2012" t="str">
            <v>(U) Unidade</v>
          </cell>
          <cell r="L2012" t="str">
            <v>O projeto de automação e telemetria visa cumprir uma exigência contratual e contempla:_x000D_
- Integração dos Status de operação da elevatória ao supervisório do CCO com telecomando_x000D_
- Fornecimento e instalação de lógica PID_x000D_
- Fornecimento e instalação de medidores, painéis e demais componentes elétricos, buscando eficiência energética_x000D_
- Otimização de equipamentos_x000D_
- Atuação remota na falha de equipamento</v>
          </cell>
        </row>
        <row r="2013">
          <cell r="A2013" t="str">
            <v>Serra AmbientalProjeto 37</v>
          </cell>
          <cell r="B2013" t="str">
            <v>Serra Ambiental</v>
          </cell>
          <cell r="C2013" t="str">
            <v>Projeto 37</v>
          </cell>
          <cell r="D2013" t="str">
            <v>Outros Projetos</v>
          </cell>
          <cell r="E2013" t="str">
            <v>Aquisição de Ativos</v>
          </cell>
          <cell r="F2013" t="str">
            <v>Não Considerado</v>
          </cell>
          <cell r="G2013" t="str">
            <v>jan/19</v>
          </cell>
          <cell r="H2013">
            <v>30</v>
          </cell>
          <cell r="I2013" t="str">
            <v>Não</v>
          </cell>
          <cell r="J2013" t="str">
            <v>(U) Unidade</v>
          </cell>
          <cell r="L2013" t="str">
            <v>•	Aquisição para manutenção do parque de 24 máquinas existente na unidade, computadores existentes já estão bem antigos.</v>
          </cell>
        </row>
        <row r="2014">
          <cell r="A2014" t="str">
            <v>Serra AmbientalProjeto 38</v>
          </cell>
          <cell r="B2014" t="str">
            <v>Serra Ambiental</v>
          </cell>
          <cell r="C2014" t="str">
            <v>Projeto 38</v>
          </cell>
          <cell r="D2014" t="str">
            <v>Outros Projetos</v>
          </cell>
          <cell r="E2014" t="str">
            <v>Instalação de bomba reserva</v>
          </cell>
          <cell r="F2014" t="str">
            <v>Não Considerado</v>
          </cell>
          <cell r="G2014" t="str">
            <v>jan/20</v>
          </cell>
          <cell r="H2014">
            <v>60</v>
          </cell>
          <cell r="I2014" t="str">
            <v>Não</v>
          </cell>
          <cell r="J2014" t="str">
            <v>(U) Unidade</v>
          </cell>
          <cell r="L2014" t="str">
            <v>Projeto com o objetivo de continuidade operacional - instalação de bombas reservas. Serão reparados e instalados bombas reservas, que por ventura tenham sido danificadas pela ação do tempo, intempéries ou depredação de terceiros com o intuito de prolongar a vida útil desses equipamentos.</v>
          </cell>
        </row>
        <row r="2015">
          <cell r="A2015" t="str">
            <v>Serra AmbientalProjeto 39</v>
          </cell>
          <cell r="B2015" t="str">
            <v>Serra Ambiental</v>
          </cell>
          <cell r="C2015" t="str">
            <v>Projeto 39</v>
          </cell>
          <cell r="D2015" t="str">
            <v>Continuidade Operacional</v>
          </cell>
          <cell r="E2015" t="str">
            <v>Melhorias Operacionais nas Redes de Esgoto</v>
          </cell>
          <cell r="F2015" t="str">
            <v>Considerado</v>
          </cell>
          <cell r="G2015" t="str">
            <v>jan/20</v>
          </cell>
          <cell r="H2015">
            <v>60</v>
          </cell>
          <cell r="I2015" t="str">
            <v>Sim</v>
          </cell>
          <cell r="J2015" t="str">
            <v>(U) Unidade</v>
          </cell>
          <cell r="L2015" t="str">
            <v>Equipe dedicada a obras de melhorias operacionais, tais como substituição de pequenos trechos de rede de esgoto, reformas de PV’s, redução de reincidências de extravasamentos, etc.</v>
          </cell>
        </row>
        <row r="2016">
          <cell r="A2016" t="str">
            <v>Serra AmbientalProjeto 40</v>
          </cell>
          <cell r="B2016" t="str">
            <v>Serra Ambiental</v>
          </cell>
          <cell r="C2016" t="str">
            <v>Projeto 40</v>
          </cell>
          <cell r="D2016" t="str">
            <v>Fiscalização</v>
          </cell>
          <cell r="E2016" t="str">
            <v>Processos, Vistorias SS's, Notificações e Varredura de Factíveis</v>
          </cell>
          <cell r="F2016" t="str">
            <v>Considerado</v>
          </cell>
          <cell r="G2016" t="str">
            <v>jan/20</v>
          </cell>
          <cell r="H2016">
            <v>60</v>
          </cell>
          <cell r="I2016" t="str">
            <v>Sim</v>
          </cell>
          <cell r="J2016" t="str">
            <v>(U) Unidade</v>
          </cell>
          <cell r="L2016" t="str">
            <v>Este projeto tem como objetivos:_x000D_
- Vistoriar e responder os processos de interligação à rede de esgoto enviados pelo poder concedente, dentro do prazo contratual de resposta;_x000D_
- Realizar vistorias de interligação demandadas pelo poder concedente;_x000D_
- Notificar os clientes factíveis de esgoto, fomentando a interligação;_x000D_
- Visita porta a porta, visando a conscientização da população quanto a importância da regularização das ligações de esgoto e de águas pluviais;_x000D_
- Teste de corante nos clientes factíveis de esgoto, a fim de identificar e tarifar clientes que estejam interligados à rede de esgoto;_x000D_
- Teste de fumaça para identificar possíveis contribuições de águas de chuva na rede de esgoto;_x000D_
- Emissão e entrega de notificações à clientes factíveis não interligados, em parceria com a prefeitura.</v>
          </cell>
        </row>
        <row r="2017">
          <cell r="A2017" t="str">
            <v>Serra AmbientalProjeto 41</v>
          </cell>
          <cell r="B2017" t="str">
            <v>Serra Ambiental</v>
          </cell>
          <cell r="C2017" t="str">
            <v>Projeto 41</v>
          </cell>
          <cell r="D2017" t="str">
            <v>Continuidade Operacional</v>
          </cell>
          <cell r="E2017" t="str">
            <v>Equipe de Melhorias nas Estações Operacionais</v>
          </cell>
          <cell r="F2017" t="str">
            <v>Não Considerado</v>
          </cell>
          <cell r="G2017" t="str">
            <v>jan/19</v>
          </cell>
          <cell r="H2017">
            <v>60</v>
          </cell>
          <cell r="I2017" t="str">
            <v>Não</v>
          </cell>
          <cell r="J2017" t="str">
            <v>(U) Unidade</v>
          </cell>
          <cell r="L2017">
            <v>0</v>
          </cell>
        </row>
        <row r="2018">
          <cell r="A2018" t="str">
            <v>Serra AmbientalProjeto 42</v>
          </cell>
          <cell r="B2018" t="str">
            <v>Serra Ambiental</v>
          </cell>
          <cell r="C2018" t="str">
            <v>Projeto 42</v>
          </cell>
          <cell r="D2018" t="str">
            <v>Eficiência Energética</v>
          </cell>
          <cell r="E2018" t="str">
            <v>Banco de Capacitores</v>
          </cell>
          <cell r="F2018" t="str">
            <v>Considerado</v>
          </cell>
          <cell r="G2018" t="str">
            <v>jan/19</v>
          </cell>
          <cell r="H2018">
            <v>30</v>
          </cell>
          <cell r="I2018" t="str">
            <v>Não</v>
          </cell>
          <cell r="J2018" t="str">
            <v>(G) GCP</v>
          </cell>
          <cell r="L2018" t="str">
            <v>Banco de capacitores para redução de custos com economia de energia, aumento da capacidade de carga em circuitos existentes, melhoria na tensão e perda reduzida no sistema de potência.</v>
          </cell>
        </row>
        <row r="2019">
          <cell r="A2019" t="str">
            <v>Serra AmbientalProjeto 43</v>
          </cell>
          <cell r="B2019" t="str">
            <v>Serra Ambiental</v>
          </cell>
          <cell r="C2019" t="str">
            <v>Projeto 43</v>
          </cell>
          <cell r="D2019" t="str">
            <v>Eficiência Energética</v>
          </cell>
          <cell r="E2019" t="str">
            <v>Inversores de Frequência</v>
          </cell>
          <cell r="F2019" t="str">
            <v>Não Considerado</v>
          </cell>
          <cell r="G2019" t="str">
            <v>jan/19</v>
          </cell>
          <cell r="H2019">
            <v>60</v>
          </cell>
          <cell r="I2019" t="str">
            <v>Não</v>
          </cell>
          <cell r="J2019" t="str">
            <v>(U) Unidade</v>
          </cell>
          <cell r="L2019" t="str">
            <v>Instalação de inversores de frequência para redução do consumo de energia, aumento de vida útil dos equipamentos, redução de custo com manutenção e evitar acionamentos bruscos.</v>
          </cell>
        </row>
        <row r="2020">
          <cell r="A2020" t="str">
            <v>Serra AmbientalProjeto 44</v>
          </cell>
          <cell r="B2020" t="str">
            <v>Serra Ambiental</v>
          </cell>
          <cell r="C2020" t="str">
            <v>Projeto 44</v>
          </cell>
          <cell r="D2020" t="str">
            <v>Segurança Operacional</v>
          </cell>
          <cell r="E2020" t="str">
            <v>Outorga ETE Serra Sede</v>
          </cell>
          <cell r="F2020" t="str">
            <v>Não Considerado</v>
          </cell>
          <cell r="G2020" t="str">
            <v>jan/19</v>
          </cell>
          <cell r="H2020">
            <v>60</v>
          </cell>
          <cell r="I2020" t="str">
            <v>Não</v>
          </cell>
          <cell r="J2020" t="str">
            <v>(U) Unidade</v>
          </cell>
          <cell r="L2020" t="str">
            <v>Aquisição da outorga da ETE Serra Sede</v>
          </cell>
        </row>
        <row r="2021">
          <cell r="A2021" t="str">
            <v>Serra AmbientalProjeto 45</v>
          </cell>
          <cell r="B2021" t="str">
            <v>Serra Ambiental</v>
          </cell>
          <cell r="C2021" t="str">
            <v>Projeto 45</v>
          </cell>
          <cell r="D2021" t="str">
            <v>Segurança Operacional</v>
          </cell>
          <cell r="E2021" t="str">
            <v>Outorga ETE Eldorado</v>
          </cell>
          <cell r="F2021" t="str">
            <v>Não Considerado</v>
          </cell>
          <cell r="G2021" t="str">
            <v>jan/19</v>
          </cell>
          <cell r="H2021">
            <v>60</v>
          </cell>
          <cell r="I2021" t="str">
            <v>Não</v>
          </cell>
          <cell r="J2021" t="str">
            <v>(U) Unidade</v>
          </cell>
          <cell r="L2021" t="str">
            <v>Aquisição da outorga da ETE Eldorado</v>
          </cell>
        </row>
        <row r="2022">
          <cell r="A2022" t="str">
            <v>Serra AmbientalProjeto 46</v>
          </cell>
          <cell r="B2022" t="str">
            <v>Serra Ambiental</v>
          </cell>
          <cell r="C2022" t="str">
            <v>Projeto 46</v>
          </cell>
          <cell r="D2022" t="str">
            <v>Segurança Operacional</v>
          </cell>
          <cell r="E2022" t="str">
            <v>Outorga ETE Civit II</v>
          </cell>
          <cell r="F2022" t="str">
            <v>Não Considerado</v>
          </cell>
          <cell r="G2022" t="str">
            <v>jan/19</v>
          </cell>
          <cell r="H2022">
            <v>60</v>
          </cell>
          <cell r="I2022" t="str">
            <v>Não</v>
          </cell>
          <cell r="J2022" t="str">
            <v>(U) Unidade</v>
          </cell>
          <cell r="L2022" t="str">
            <v>Aquisição da outorga da ETE Civit II</v>
          </cell>
        </row>
        <row r="2023">
          <cell r="A2023" t="str">
            <v>Serra AmbientalProjeto 47</v>
          </cell>
          <cell r="B2023" t="str">
            <v>Serra Ambiental</v>
          </cell>
          <cell r="C2023" t="str">
            <v>Projeto 47</v>
          </cell>
          <cell r="D2023" t="str">
            <v>Continuidade Operacional</v>
          </cell>
          <cell r="E2023" t="str">
            <v>Recuperação de unidades operacionais</v>
          </cell>
          <cell r="F2023" t="str">
            <v>Não Considerado</v>
          </cell>
          <cell r="G2023" t="str">
            <v>jan/19</v>
          </cell>
          <cell r="H2023">
            <v>30</v>
          </cell>
          <cell r="I2023" t="str">
            <v>Sim</v>
          </cell>
          <cell r="J2023" t="str">
            <v>(U) Unidade</v>
          </cell>
          <cell r="L2023" t="str">
            <v>O Projeto consiste de intervenções visando manutenção do valor dos ativos da companhia e aumento da performance operacional. Inconformidades nas estações são passíveis de multas por parte do poder concedente, Prefeitura, órgãos ambientais e agencia reguladora._x000D_
As ações consistem de manutenções civis, hidráulicas e mecânicas, limpeza e conservação das áreas entre outras ações.</v>
          </cell>
        </row>
        <row r="2024">
          <cell r="A2024" t="str">
            <v>Serra AmbientalProjeto 48</v>
          </cell>
          <cell r="B2024" t="str">
            <v>Serra Ambiental</v>
          </cell>
          <cell r="C2024" t="str">
            <v>Projeto 48</v>
          </cell>
          <cell r="D2024" t="str">
            <v>Outros Projetos</v>
          </cell>
          <cell r="E2024" t="str">
            <v>Plano de Comunicação Social e Mobilização Comunitária</v>
          </cell>
          <cell r="F2024" t="str">
            <v>Considerado</v>
          </cell>
          <cell r="G2024" t="str">
            <v>jan/19</v>
          </cell>
          <cell r="H2024">
            <v>30</v>
          </cell>
          <cell r="I2024" t="str">
            <v>Sim</v>
          </cell>
          <cell r="J2024" t="str">
            <v>(U) Unidade</v>
          </cell>
          <cell r="L2024" t="str">
            <v>Desenvolvimento do Plano de Comunicação Social e Mobilização Comunitária (contratual) contemplando ações informativas e educativas junto a população beneficiária visando minimizar os impactos decorrentes da implantação e execução das obras planejadas e emergenciais, ressaltando a importância do sistema de esgotamento sanitário.</v>
          </cell>
        </row>
        <row r="2025">
          <cell r="A2025" t="str">
            <v>Serra AmbientalProjeto 49</v>
          </cell>
          <cell r="B2025" t="str">
            <v>Serra Ambiental</v>
          </cell>
          <cell r="C2025" t="str">
            <v>Projeto 49</v>
          </cell>
          <cell r="D2025" t="str">
            <v>Outros Projetos</v>
          </cell>
          <cell r="E2025" t="str">
            <v>Teste de Carga</v>
          </cell>
          <cell r="F2025" t="str">
            <v>Não Considerado</v>
          </cell>
          <cell r="G2025" t="str">
            <v>jan/19</v>
          </cell>
          <cell r="H2025">
            <v>60</v>
          </cell>
          <cell r="I2025" t="str">
            <v>Sim</v>
          </cell>
          <cell r="J2025" t="str">
            <v>(O) Obras</v>
          </cell>
          <cell r="L2025" t="str">
            <v>Teste de carga executado para verificação da rede implantada, declividade, ligações, infiltração e limpeza, procedimento necessário para entregar as redes concluídas.</v>
          </cell>
        </row>
        <row r="2026">
          <cell r="A2026" t="str">
            <v>Serra AmbientalProjeto 50</v>
          </cell>
          <cell r="B2026" t="str">
            <v>Serra Ambiental</v>
          </cell>
          <cell r="C2026" t="str">
            <v>Projeto 50</v>
          </cell>
          <cell r="D2026" t="str">
            <v>Ampliação de Cobertura Esgoto</v>
          </cell>
          <cell r="E2026" t="str">
            <v>Outros Projetos - Regularização de redes (passivo ambiental)</v>
          </cell>
          <cell r="F2026" t="str">
            <v>Considerado</v>
          </cell>
          <cell r="G2026" t="str">
            <v>jan/20</v>
          </cell>
          <cell r="H2026">
            <v>60</v>
          </cell>
          <cell r="I2026" t="str">
            <v>Sim</v>
          </cell>
          <cell r="J2026" t="str">
            <v>(O) Obras</v>
          </cell>
          <cell r="L2026" t="str">
            <v>Execução de rede coletora de esgoto em áreas de riscos ambiental, esgoto lançado em área verde. Com a execução de rede haverá atendimento ao indicador de cobertura refletindo em 300 ligações.</v>
          </cell>
        </row>
        <row r="2027">
          <cell r="A2027" t="str">
            <v>Serra AmbientalProjeto 51</v>
          </cell>
          <cell r="B2027" t="str">
            <v>Serra Ambiental</v>
          </cell>
          <cell r="C2027" t="str">
            <v>Projeto 51</v>
          </cell>
          <cell r="D2027" t="str">
            <v>Outros Projetos</v>
          </cell>
          <cell r="E2027" t="str">
            <v>Compensação de estornos de projetos do ano anterior</v>
          </cell>
          <cell r="F2027" t="str">
            <v>Não Considerado</v>
          </cell>
          <cell r="G2027" t="str">
            <v>jan/19</v>
          </cell>
          <cell r="H2027">
            <v>60</v>
          </cell>
          <cell r="I2027" t="str">
            <v>Não</v>
          </cell>
          <cell r="J2027" t="str">
            <v>(U) Unidade</v>
          </cell>
          <cell r="L2027">
            <v>0</v>
          </cell>
        </row>
        <row r="2028">
          <cell r="A2028" t="str">
            <v>Serra AmbientalProjeto 52</v>
          </cell>
          <cell r="B2028" t="str">
            <v>Serra Ambiental</v>
          </cell>
          <cell r="C2028" t="str">
            <v>Projeto 52</v>
          </cell>
          <cell r="D2028" t="str">
            <v>Tratamento de Esgoto</v>
          </cell>
          <cell r="E2028" t="str">
            <v>Sistema Jacaraipe</v>
          </cell>
          <cell r="F2028" t="str">
            <v>Não Considerado</v>
          </cell>
          <cell r="G2028" t="str">
            <v>jan/20</v>
          </cell>
          <cell r="H2028">
            <v>60</v>
          </cell>
          <cell r="I2028" t="str">
            <v>Não</v>
          </cell>
          <cell r="J2028" t="str">
            <v>(O) Obras</v>
          </cell>
          <cell r="L2028" t="str">
            <v>Implantação da ETE Jacaraipe de 420 l/s, necessária para atendimento as metas contratuais de expansão do sistema até 2023.</v>
          </cell>
        </row>
        <row r="2029">
          <cell r="A2029" t="str">
            <v>Serra AmbientalProjeto 53</v>
          </cell>
          <cell r="B2029" t="str">
            <v>Serra Ambiental</v>
          </cell>
          <cell r="C2029" t="str">
            <v>Projeto 53</v>
          </cell>
          <cell r="D2029" t="str">
            <v>Ampliação de Cobertura Esgoto</v>
          </cell>
          <cell r="E2029" t="str">
            <v>Redes SES Serra/ES</v>
          </cell>
          <cell r="F2029" t="str">
            <v>Não Considerado</v>
          </cell>
          <cell r="G2029" t="str">
            <v>jan/19</v>
          </cell>
          <cell r="H2029">
            <v>60</v>
          </cell>
          <cell r="I2029" t="str">
            <v>Sim</v>
          </cell>
          <cell r="J2029" t="str">
            <v>(O) Obras</v>
          </cell>
          <cell r="L2029" t="str">
            <v>Construção de redes no bairro Residencial Jacaraipe, para atendimento as metas contratuais de universalização do sistema até 2023.</v>
          </cell>
        </row>
        <row r="2030">
          <cell r="A2030" t="str">
            <v>Serra AmbientalProjeto 54</v>
          </cell>
          <cell r="B2030" t="str">
            <v>Serra Ambiental</v>
          </cell>
          <cell r="C2030" t="str">
            <v>Projeto 54</v>
          </cell>
          <cell r="D2030" t="str">
            <v>Segurança Operacional</v>
          </cell>
          <cell r="E2030" t="str">
            <v>Substituição EEEB - Sistema Serra Sede</v>
          </cell>
          <cell r="F2030" t="str">
            <v>Não Considerado</v>
          </cell>
          <cell r="G2030" t="str">
            <v>jun/20</v>
          </cell>
          <cell r="H2030">
            <v>30</v>
          </cell>
          <cell r="I2030" t="str">
            <v>Não</v>
          </cell>
          <cell r="J2030" t="str">
            <v>(U) Unidade</v>
          </cell>
          <cell r="L2030">
            <v>0</v>
          </cell>
        </row>
        <row r="2031">
          <cell r="A2031" t="str">
            <v>Serra AmbientalProjeto 55</v>
          </cell>
          <cell r="B2031" t="str">
            <v>Serra Ambiental</v>
          </cell>
          <cell r="C2031" t="str">
            <v>Projeto 55</v>
          </cell>
          <cell r="D2031" t="str">
            <v>Tratamento de Esgoto</v>
          </cell>
          <cell r="E2031" t="str">
            <v>Instalação UV ETE Alphaville</v>
          </cell>
          <cell r="F2031" t="str">
            <v>Não Considerado</v>
          </cell>
          <cell r="G2031" t="str">
            <v>set/19</v>
          </cell>
          <cell r="H2031">
            <v>30</v>
          </cell>
          <cell r="I2031" t="str">
            <v>Não</v>
          </cell>
          <cell r="J2031" t="str">
            <v>(O) Obras</v>
          </cell>
          <cell r="L2031">
            <v>0</v>
          </cell>
        </row>
        <row r="2032">
          <cell r="A2032" t="str">
            <v>Serra AmbientalProjeto 56</v>
          </cell>
          <cell r="B2032" t="str">
            <v>Serra Ambiental</v>
          </cell>
          <cell r="C2032" t="str">
            <v>Projeto 56</v>
          </cell>
          <cell r="D2032" t="str">
            <v>Segurança Operacional</v>
          </cell>
          <cell r="E2032" t="str">
            <v>Projetos Área de Serviços</v>
          </cell>
          <cell r="F2032" t="str">
            <v>Não Considerado</v>
          </cell>
          <cell r="G2032" t="str">
            <v>set/19</v>
          </cell>
          <cell r="H2032">
            <v>30</v>
          </cell>
          <cell r="I2032" t="str">
            <v>Não</v>
          </cell>
          <cell r="J2032" t="str">
            <v>(U) Unidade</v>
          </cell>
          <cell r="L2032">
            <v>0</v>
          </cell>
        </row>
        <row r="2033">
          <cell r="A2033" t="str">
            <v>Serra AmbientalProjeto 57</v>
          </cell>
          <cell r="B2033" t="str">
            <v>Serra Ambiental</v>
          </cell>
          <cell r="C2033" t="str">
            <v>Projeto 57</v>
          </cell>
          <cell r="D2033" t="str">
            <v>Segurança Operacional</v>
          </cell>
          <cell r="E2033" t="str">
            <v>ETEs - Universalização e cumprimento de Outorga e contrato</v>
          </cell>
          <cell r="F2033" t="str">
            <v>Considerado</v>
          </cell>
          <cell r="G2033" t="str">
            <v>jan/23</v>
          </cell>
          <cell r="H2033">
            <v>30</v>
          </cell>
          <cell r="I2033" t="str">
            <v>Não</v>
          </cell>
          <cell r="J2033" t="str">
            <v>(O) Obras</v>
          </cell>
          <cell r="L2033">
            <v>0</v>
          </cell>
        </row>
        <row r="2034">
          <cell r="A2034" t="str">
            <v>Serra AmbientalProjeto 58</v>
          </cell>
          <cell r="B2034" t="str">
            <v>Serra Ambiental</v>
          </cell>
          <cell r="C2034" t="str">
            <v>Projeto 58</v>
          </cell>
          <cell r="D2034" t="str">
            <v>Ampliação de Cobertura Esgoto</v>
          </cell>
          <cell r="E2034" t="str">
            <v>Ampliação de Cobertura de Rede de Esgoto - Reversões (Continuação Projeto 59)</v>
          </cell>
          <cell r="F2034" t="str">
            <v>Considerado</v>
          </cell>
          <cell r="G2034" t="str">
            <v>jan/28</v>
          </cell>
          <cell r="H2034">
            <v>60</v>
          </cell>
          <cell r="I2034" t="str">
            <v>Sim</v>
          </cell>
          <cell r="J2034" t="str">
            <v>(O) Obras</v>
          </cell>
          <cell r="L2034">
            <v>0</v>
          </cell>
        </row>
        <row r="2035">
          <cell r="A2035" t="str">
            <v>Serra AmbientalProjeto 59</v>
          </cell>
          <cell r="B2035" t="str">
            <v>Serra Ambiental</v>
          </cell>
          <cell r="C2035" t="str">
            <v>Projeto 59</v>
          </cell>
          <cell r="D2035" t="str">
            <v>Ampliação de Cobertura Esgoto</v>
          </cell>
          <cell r="E2035" t="str">
            <v>Ampliação de Cobertura de Rede de Esgoto - Reversões</v>
          </cell>
          <cell r="F2035" t="str">
            <v>Considerado</v>
          </cell>
          <cell r="G2035" t="str">
            <v>jan/23</v>
          </cell>
          <cell r="H2035">
            <v>60</v>
          </cell>
          <cell r="I2035" t="str">
            <v>Sim</v>
          </cell>
          <cell r="J2035" t="str">
            <v>(O) Obras</v>
          </cell>
          <cell r="L2035">
            <v>0</v>
          </cell>
        </row>
        <row r="2036">
          <cell r="A2036" t="str">
            <v>Serra AmbientalProjeto 60</v>
          </cell>
          <cell r="B2036" t="str">
            <v>Serra Ambiental</v>
          </cell>
          <cell r="C2036" t="str">
            <v>Projeto 60</v>
          </cell>
          <cell r="D2036" t="str">
            <v>Ampliação de Cobertura Esgoto</v>
          </cell>
          <cell r="E2036" t="str">
            <v>Ampliação de Cobertura de Rede de Esgoto</v>
          </cell>
          <cell r="F2036" t="str">
            <v>Considerado</v>
          </cell>
          <cell r="G2036" t="str">
            <v>jan/21</v>
          </cell>
          <cell r="H2036">
            <v>60</v>
          </cell>
          <cell r="I2036" t="str">
            <v>Sim</v>
          </cell>
          <cell r="J2036" t="str">
            <v>(O) Obras</v>
          </cell>
          <cell r="L2036" t="str">
            <v>Atendimento de indicador de cobertura para 88% em 2021, 91% em 2022 e 95% em 2023 sendo: _x000D_
- Execução de rede coletora de esgoto; _x000D_
- Execução de interceptor de esgoto;_x000D_
- Execução de ligações domiciliares;_x000D_
- Construção de estação elevatória de esgoto;_x000D_
- Execução de linha de recalque. Reversão das ETEs: Barcelona, Furnas, Serra Sede, Jardins, Valparaíso, Laranjeiras, CIVIT II, Feu Rosa, Jardim Carapina. Refletindo em um total de 14.919 ligações (2021: 5.079; 2022: 4.028; 2023: 5.812)</v>
          </cell>
        </row>
        <row r="2037">
          <cell r="A2037" t="str">
            <v>Serra AmbientalProjeto 61</v>
          </cell>
          <cell r="B2037" t="str">
            <v>Serra Ambiental</v>
          </cell>
          <cell r="C2037" t="str">
            <v>Projeto 61</v>
          </cell>
          <cell r="D2037" t="str">
            <v>Ampliação de Cobertura Esgoto</v>
          </cell>
          <cell r="E2037" t="str">
            <v>Ampliação de Cobertura de Rede de esgoto (Sistema Furnas)</v>
          </cell>
          <cell r="F2037" t="str">
            <v>Não Considerado</v>
          </cell>
          <cell r="G2037" t="str">
            <v>jan/20</v>
          </cell>
          <cell r="H2037">
            <v>60</v>
          </cell>
          <cell r="I2037" t="str">
            <v>Sim</v>
          </cell>
          <cell r="J2037" t="str">
            <v>(O) Obras</v>
          </cell>
          <cell r="L2037" t="str">
            <v>AMPLIAÇÃO DE COBERTURA PARA O SISTEMA FURNAS SENDO: _x000D_
- EXECUÇÃO DE REDE COLETORA DE ESGOTO;_x000D_
- EXECUÇÃO DE INTERCEPTOR DE ESGOTO;_x000D_
- EXECUÇÃO DE LIGAÇÕES DOMICILIARES;_x000D_
- CONSTRUÇÃO DE ESTAÇÃO ELEVATÓRIA DE ESGOTO;_x000D_
- EXECUÇÃO DE LINHA DE RECALQUE;</v>
          </cell>
        </row>
        <row r="2038">
          <cell r="A2038" t="str">
            <v>Serra AmbientalProjeto 62</v>
          </cell>
          <cell r="B2038" t="str">
            <v>Serra Ambiental</v>
          </cell>
          <cell r="C2038" t="str">
            <v>Projeto 62</v>
          </cell>
          <cell r="D2038" t="str">
            <v>Eficiência Energética</v>
          </cell>
          <cell r="E2038" t="str">
            <v>Eficiência Energética - Mercado Livre de Energia</v>
          </cell>
          <cell r="F2038" t="str">
            <v>Considerado</v>
          </cell>
          <cell r="G2038" t="str">
            <v>jan/20</v>
          </cell>
          <cell r="H2038">
            <v>60</v>
          </cell>
          <cell r="I2038" t="str">
            <v>Não</v>
          </cell>
          <cell r="J2038" t="str">
            <v>(G) GCP</v>
          </cell>
          <cell r="L2038" t="str">
            <v>O projeto de Adequação na medição para mercado Livre de energia contempla:_x000D_
- Adequação física das Unidades Consumidoras que irão aderir ao sistema de Geração distribuída</v>
          </cell>
        </row>
        <row r="2039">
          <cell r="A2039" t="str">
            <v>Serra AmbientalProjeto 63</v>
          </cell>
          <cell r="B2039" t="str">
            <v>Serra Ambiental</v>
          </cell>
          <cell r="C2039" t="str">
            <v>Projeto 63</v>
          </cell>
          <cell r="D2039" t="str">
            <v>Outros Projetos</v>
          </cell>
          <cell r="E2039" t="str">
            <v>Adesão com Contrapartida Social</v>
          </cell>
          <cell r="F2039" t="str">
            <v>Considerado</v>
          </cell>
          <cell r="G2039" t="str">
            <v>jan/21</v>
          </cell>
          <cell r="H2039">
            <v>60</v>
          </cell>
          <cell r="I2039" t="str">
            <v>Sim</v>
          </cell>
          <cell r="J2039" t="str">
            <v>(U) Unidade</v>
          </cell>
          <cell r="L2039">
            <v>0</v>
          </cell>
        </row>
        <row r="2040">
          <cell r="A2040" t="str">
            <v>Serra AmbientalProjeto 64</v>
          </cell>
          <cell r="B2040" t="str">
            <v>Serra Ambiental</v>
          </cell>
          <cell r="C2040" t="str">
            <v>Projeto 64</v>
          </cell>
          <cell r="D2040" t="str">
            <v>Outros Projetos</v>
          </cell>
          <cell r="E2040" t="str">
            <v>Aquisição de Ativos</v>
          </cell>
          <cell r="F2040" t="str">
            <v>Considerado</v>
          </cell>
          <cell r="G2040" t="str">
            <v>jan/21</v>
          </cell>
          <cell r="H2040">
            <v>60</v>
          </cell>
          <cell r="I2040" t="str">
            <v>Não</v>
          </cell>
          <cell r="J2040" t="str">
            <v>(U) Unidade</v>
          </cell>
          <cell r="L2040" t="str">
            <v>Substituição de equipamentos antigos já defasados, lentos e fora do padrão visando melhoria e redução de gastos com frequentes manutenções:_x000D_
- Servidor de TI_x000D_
- Switch_x000D_
- Notebooks_x000D_
- Ar condicionados</v>
          </cell>
        </row>
        <row r="2041">
          <cell r="A2041" t="str">
            <v>Serra AmbientalProjeto 65</v>
          </cell>
          <cell r="B2041" t="str">
            <v>Serra Ambiental</v>
          </cell>
          <cell r="C2041" t="str">
            <v>Projeto 65</v>
          </cell>
          <cell r="D2041" t="str">
            <v>Outros Projetos</v>
          </cell>
          <cell r="E2041" t="str">
            <v>Factíveis com PI</v>
          </cell>
          <cell r="F2041" t="str">
            <v>Considerado</v>
          </cell>
          <cell r="G2041" t="str">
            <v>jan/21</v>
          </cell>
          <cell r="H2041">
            <v>60</v>
          </cell>
          <cell r="I2041" t="str">
            <v>Sim</v>
          </cell>
          <cell r="J2041" t="str">
            <v>(U) Unidade</v>
          </cell>
          <cell r="L2041" t="str">
            <v>Interligação de clientes factíveis com PI, aumentando a base de faturamento.</v>
          </cell>
        </row>
        <row r="2042">
          <cell r="A2042" t="str">
            <v>Serra AmbientalProjeto 66</v>
          </cell>
          <cell r="B2042" t="str">
            <v>Serra Ambiental</v>
          </cell>
          <cell r="C2042" t="str">
            <v>Projeto 66</v>
          </cell>
          <cell r="D2042" t="str">
            <v>Outros Projetos</v>
          </cell>
          <cell r="E2042" t="str">
            <v>Poços para Abastecimento de Água</v>
          </cell>
          <cell r="F2042" t="str">
            <v>Não Considerado</v>
          </cell>
          <cell r="G2042" t="str">
            <v>jan/21</v>
          </cell>
          <cell r="H2042">
            <v>60</v>
          </cell>
          <cell r="I2042" t="str">
            <v>Sim</v>
          </cell>
          <cell r="J2042" t="str">
            <v>(U) Unidade</v>
          </cell>
          <cell r="L2042">
            <v>0</v>
          </cell>
        </row>
        <row r="2043">
          <cell r="A2043" t="str">
            <v>Serra AmbientalProjeto 67</v>
          </cell>
          <cell r="B2043" t="str">
            <v>Serra Ambiental</v>
          </cell>
          <cell r="C2043" t="str">
            <v>Projeto 67</v>
          </cell>
          <cell r="D2043" t="str">
            <v>Outros Projetos</v>
          </cell>
          <cell r="E2043" t="str">
            <v>Outros Projetos - Extensão de Redes</v>
          </cell>
          <cell r="F2043" t="str">
            <v>Não Considerado</v>
          </cell>
          <cell r="G2043" t="str">
            <v>jan/20</v>
          </cell>
          <cell r="H2043">
            <v>60</v>
          </cell>
          <cell r="I2043" t="str">
            <v>Sim</v>
          </cell>
          <cell r="J2043" t="str">
            <v>(U) Unidade</v>
          </cell>
          <cell r="L2043">
            <v>0</v>
          </cell>
        </row>
        <row r="2044">
          <cell r="A2044" t="str">
            <v>Serra AmbientalProjeto 68</v>
          </cell>
          <cell r="B2044" t="str">
            <v>Serra Ambiental</v>
          </cell>
          <cell r="C2044" t="str">
            <v>Projeto 68</v>
          </cell>
          <cell r="D2044" t="str">
            <v>Segurança Operacional</v>
          </cell>
          <cell r="E2044" t="str">
            <v>Reversão do SES Civit I</v>
          </cell>
          <cell r="F2044" t="str">
            <v>Considerado</v>
          </cell>
          <cell r="G2044" t="str">
            <v>jan/22</v>
          </cell>
          <cell r="H2044">
            <v>60</v>
          </cell>
          <cell r="I2044" t="str">
            <v>Não</v>
          </cell>
          <cell r="J2044" t="str">
            <v>(O) Obras</v>
          </cell>
          <cell r="L2044" t="str">
            <v>Projeto de reversão parcial do SES de Serra, considerando a desativação de 6 ETEs existentes. O projeto contempla a desativação de 4 estações no ano de 2020 e mais duas desativações nos dois anos seguintes, serão executadas 5 estações elevatórias, 8,1 km de linhas de recalque além de 2 km de interceptores. O projeto contempla ainda as etapas de desativação e adequação a usos futuros das estações revertidas e melhorias na ETE Civit I, que receberá todo o volume de efluentes revertido.</v>
          </cell>
        </row>
        <row r="2045">
          <cell r="A2045" t="str">
            <v>Serra AmbientalProjeto 69</v>
          </cell>
          <cell r="B2045" t="str">
            <v>Serra Ambiental</v>
          </cell>
          <cell r="C2045" t="str">
            <v>Projeto 69</v>
          </cell>
          <cell r="D2045" t="str">
            <v>Continuidade Operacional</v>
          </cell>
          <cell r="E2045" t="str">
            <v>Continuidade Operacional - Equipe de Melhorias nas Estações Operacionais</v>
          </cell>
          <cell r="F2045" t="str">
            <v>Não Considerado</v>
          </cell>
          <cell r="G2045" t="str">
            <v>jan/20</v>
          </cell>
          <cell r="H2045">
            <v>0</v>
          </cell>
          <cell r="I2045" t="str">
            <v>Sim</v>
          </cell>
          <cell r="J2045" t="str">
            <v>(U) Unidade</v>
          </cell>
          <cell r="L2045">
            <v>0</v>
          </cell>
        </row>
        <row r="2046">
          <cell r="A2046" t="str">
            <v>Serra AmbientalProjeto 70</v>
          </cell>
          <cell r="B2046" t="str">
            <v>Serra Ambiental</v>
          </cell>
          <cell r="C2046" t="str">
            <v>Projeto 70</v>
          </cell>
          <cell r="D2046" t="str">
            <v>Tratamento de Esgoto</v>
          </cell>
          <cell r="E2046" t="str">
            <v>Construção de nova ETE (Jacaraípe)</v>
          </cell>
          <cell r="F2046" t="str">
            <v>Considerado</v>
          </cell>
          <cell r="G2046" t="str">
            <v>jan/22</v>
          </cell>
          <cell r="H2046">
            <v>30</v>
          </cell>
          <cell r="I2046" t="str">
            <v>Sim</v>
          </cell>
          <cell r="J2046" t="str">
            <v>(O) Obras</v>
          </cell>
          <cell r="L2046" t="str">
            <v>CONSTRUÇÃO DA ETE JACARAIPE, SENDO EXECUÇÃO DE TRATAMENTO PRELIMINAR, TRATAMENTO PRIMARIO, EMISSÁRIO SUBMARINO.</v>
          </cell>
        </row>
        <row r="2047">
          <cell r="A2047" t="str">
            <v>Serra AmbientalProjeto 71</v>
          </cell>
          <cell r="B2047" t="str">
            <v>Serra Ambiental</v>
          </cell>
          <cell r="C2047" t="str">
            <v>Projeto 71</v>
          </cell>
          <cell r="D2047" t="str">
            <v>Projetos Engenharia</v>
          </cell>
          <cell r="E2047" t="str">
            <v>Projetos de Universalização do SES SERRA</v>
          </cell>
          <cell r="F2047" t="str">
            <v>Não Considerado</v>
          </cell>
          <cell r="G2047" t="str">
            <v>jan/20</v>
          </cell>
          <cell r="H2047">
            <v>60</v>
          </cell>
          <cell r="I2047" t="str">
            <v>Sim</v>
          </cell>
          <cell r="J2047" t="str">
            <v>(P) Projetos</v>
          </cell>
          <cell r="L2047">
            <v>0</v>
          </cell>
        </row>
        <row r="2048">
          <cell r="A2048" t="str">
            <v>Serra AmbientalProjeto 72</v>
          </cell>
          <cell r="B2048" t="str">
            <v>Serra Ambiental</v>
          </cell>
          <cell r="C2048" t="str">
            <v>Projeto 72</v>
          </cell>
          <cell r="D2048" t="str">
            <v>Ampliação de Cobertura Esgoto</v>
          </cell>
          <cell r="E2048" t="str">
            <v>Rede Coletora p/ universalização Serra</v>
          </cell>
          <cell r="F2048" t="str">
            <v>Não Considerado</v>
          </cell>
          <cell r="G2048" t="str">
            <v>jan/22</v>
          </cell>
          <cell r="H2048">
            <v>60</v>
          </cell>
          <cell r="I2048" t="str">
            <v>Sim</v>
          </cell>
          <cell r="J2048" t="str">
            <v>(O) Obras</v>
          </cell>
          <cell r="L2048">
            <v>0</v>
          </cell>
        </row>
        <row r="2049">
          <cell r="A2049" t="str">
            <v>Serra AmbientalProjeto 73</v>
          </cell>
          <cell r="B2049" t="str">
            <v>Serra Ambiental</v>
          </cell>
          <cell r="C2049" t="str">
            <v>Projeto 73</v>
          </cell>
          <cell r="D2049" t="str">
            <v>Outros Projetos</v>
          </cell>
          <cell r="E2049" t="str">
            <v>Equipe de Medições de Contratos</v>
          </cell>
          <cell r="F2049" t="str">
            <v>Não Considerado</v>
          </cell>
          <cell r="G2049" t="str">
            <v>jan/20</v>
          </cell>
          <cell r="H2049">
            <v>0</v>
          </cell>
          <cell r="I2049" t="str">
            <v>Sim</v>
          </cell>
          <cell r="J2049" t="str">
            <v>(U) Unidade</v>
          </cell>
          <cell r="L2049">
            <v>0</v>
          </cell>
        </row>
        <row r="2050">
          <cell r="A2050" t="str">
            <v>Serra AmbientalProjeto 74</v>
          </cell>
          <cell r="B2050" t="str">
            <v>Serra Ambiental</v>
          </cell>
          <cell r="C2050" t="str">
            <v>Projeto 74</v>
          </cell>
          <cell r="D2050" t="str">
            <v>Outros Projetos</v>
          </cell>
          <cell r="E2050" t="str">
            <v>Levantamento Topográfico Cadastral (Modelagem hidráulica)</v>
          </cell>
          <cell r="F2050" t="str">
            <v>Considerado</v>
          </cell>
          <cell r="G2050" t="str">
            <v>jan/20</v>
          </cell>
          <cell r="H2050">
            <v>30</v>
          </cell>
          <cell r="I2050" t="str">
            <v>Sim</v>
          </cell>
          <cell r="J2050" t="str">
            <v>(U) Unidade</v>
          </cell>
          <cell r="L2050" t="str">
            <v>Equipe de topografia para execução de levantamento topográfico e projeto para cadastro de redes novas/antigas, execução de novos trechos de redes, validações de cadastro.</v>
          </cell>
        </row>
        <row r="2051">
          <cell r="A2051" t="str">
            <v>Serra AmbientalProjeto 75</v>
          </cell>
          <cell r="B2051" t="str">
            <v>Serra Ambiental</v>
          </cell>
          <cell r="C2051" t="str">
            <v>Projeto 75</v>
          </cell>
          <cell r="D2051" t="str">
            <v>Outros Projetos</v>
          </cell>
          <cell r="E2051" t="str">
            <v>Projeto Redes Limpas</v>
          </cell>
          <cell r="F2051" t="str">
            <v>Não Considerado</v>
          </cell>
          <cell r="G2051" t="str">
            <v>jan/20</v>
          </cell>
          <cell r="H2051">
            <v>60</v>
          </cell>
          <cell r="I2051" t="str">
            <v>Sim</v>
          </cell>
          <cell r="J2051" t="str">
            <v>(U) Unidade</v>
          </cell>
          <cell r="L2051" t="str">
            <v>Limpeza preventiva das redes coletoras de esgoto, promoção da educação ambiental à população, identificação de ligações irregulares, identificação de imóveis factíveis de esgoto.</v>
          </cell>
        </row>
        <row r="2052">
          <cell r="A2052" t="str">
            <v>Serra AmbientalProjeto 76</v>
          </cell>
          <cell r="B2052" t="str">
            <v>Serra Ambiental</v>
          </cell>
          <cell r="C2052" t="str">
            <v>Projeto 76</v>
          </cell>
          <cell r="D2052" t="str">
            <v>Ampliação de Cobertura Esgoto</v>
          </cell>
          <cell r="E2052" t="str">
            <v>Reversão das ETEs André Carloni e Jardim Carapina</v>
          </cell>
          <cell r="F2052" t="str">
            <v>Considerado</v>
          </cell>
          <cell r="G2052" t="str">
            <v>jan/24</v>
          </cell>
          <cell r="H2052">
            <v>60</v>
          </cell>
          <cell r="I2052" t="str">
            <v>Sim</v>
          </cell>
          <cell r="J2052" t="str">
            <v>(O) Obras</v>
          </cell>
          <cell r="L2052">
            <v>0</v>
          </cell>
        </row>
        <row r="2053">
          <cell r="A2053" t="str">
            <v>Serra AmbientalProjeto 77</v>
          </cell>
          <cell r="B2053" t="str">
            <v>Serra Ambiental</v>
          </cell>
          <cell r="C2053" t="str">
            <v>Projeto 77</v>
          </cell>
          <cell r="D2053" t="str">
            <v>Outros Projetos</v>
          </cell>
          <cell r="E2053" t="str">
            <v>Melhorias Sede</v>
          </cell>
          <cell r="F2053" t="str">
            <v>Considerado</v>
          </cell>
          <cell r="G2053" t="str">
            <v>Jan/20</v>
          </cell>
          <cell r="H2053">
            <v>30</v>
          </cell>
          <cell r="I2053" t="str">
            <v>Não</v>
          </cell>
          <cell r="J2053" t="str">
            <v>(U) Unidade</v>
          </cell>
          <cell r="L2053">
            <v>0</v>
          </cell>
        </row>
        <row r="2054">
          <cell r="A2054" t="str">
            <v>Serra AmbientalProjeto 78</v>
          </cell>
          <cell r="B2054" t="str">
            <v>Serra Ambiental</v>
          </cell>
          <cell r="C2054" t="str">
            <v>Projeto 78</v>
          </cell>
          <cell r="D2054" t="str">
            <v>Outros Projetos</v>
          </cell>
          <cell r="E2054" t="str">
            <v>Substituição e Recuperação de Redes</v>
          </cell>
          <cell r="F2054" t="str">
            <v>Considerado</v>
          </cell>
          <cell r="G2054" t="str">
            <v>jan/21</v>
          </cell>
          <cell r="H2054">
            <v>60</v>
          </cell>
          <cell r="I2054" t="str">
            <v>Não</v>
          </cell>
          <cell r="J2054" t="str">
            <v>(U) Unidade</v>
          </cell>
          <cell r="L2054" t="str">
            <v>Substituição de trechos de rede em áreas verdes para segurança operacional, melhorias e redução de serviços/produtividade. Diagnóstico e correção de extravasores e danos em redes próximas a corpos hídricos.</v>
          </cell>
        </row>
        <row r="2055">
          <cell r="A2055" t="str">
            <v>Serra AmbientalProjeto 79</v>
          </cell>
          <cell r="B2055" t="str">
            <v>Serra Ambiental</v>
          </cell>
          <cell r="C2055" t="str">
            <v>Projeto 79</v>
          </cell>
          <cell r="D2055" t="str">
            <v>Segurança Operacional</v>
          </cell>
          <cell r="E2055" t="str">
            <v>Telemetria em PVs</v>
          </cell>
          <cell r="F2055" t="str">
            <v>Não Considerado</v>
          </cell>
          <cell r="G2055" t="str">
            <v>jan/21</v>
          </cell>
          <cell r="H2055">
            <v>60</v>
          </cell>
          <cell r="I2055" t="str">
            <v>Não</v>
          </cell>
          <cell r="J2055" t="str">
            <v>(U) Unidade</v>
          </cell>
          <cell r="L2055">
            <v>0</v>
          </cell>
        </row>
        <row r="2056">
          <cell r="A2056" t="str">
            <v>Serra AmbientalProjeto 80</v>
          </cell>
          <cell r="B2056" t="str">
            <v>Serra Ambiental</v>
          </cell>
          <cell r="C2056" t="str">
            <v>Projeto 80</v>
          </cell>
          <cell r="D2056" t="str">
            <v>Outros Projetos</v>
          </cell>
          <cell r="E2056" t="str">
            <v>Teste</v>
          </cell>
          <cell r="F2056" t="str">
            <v>Não Considerado</v>
          </cell>
          <cell r="G2056" t="str">
            <v>jan/20</v>
          </cell>
          <cell r="H2056">
            <v>0</v>
          </cell>
          <cell r="I2056" t="str">
            <v>Não</v>
          </cell>
          <cell r="J2056" t="str">
            <v>(U) Unidade</v>
          </cell>
          <cell r="L2056">
            <v>0</v>
          </cell>
        </row>
        <row r="2057">
          <cell r="A2057" t="str">
            <v>Serra AmbientalProjeto 81</v>
          </cell>
          <cell r="B2057" t="str">
            <v>Serra Ambiental</v>
          </cell>
          <cell r="C2057" t="str">
            <v>Projeto 81</v>
          </cell>
          <cell r="D2057" t="str">
            <v>Segurança Operacional</v>
          </cell>
          <cell r="E2057" t="str">
            <v>Inclusão de Serviços - Escopo Comercial Serra</v>
          </cell>
          <cell r="F2057" t="str">
            <v>Não Considerado</v>
          </cell>
          <cell r="G2057" t="str">
            <v>jan/21</v>
          </cell>
          <cell r="H2057">
            <v>60</v>
          </cell>
          <cell r="I2057" t="str">
            <v>Sim</v>
          </cell>
          <cell r="J2057" t="str">
            <v>(U) Unidade</v>
          </cell>
          <cell r="L2057">
            <v>0</v>
          </cell>
        </row>
        <row r="2058">
          <cell r="A2058" t="str">
            <v>Serra AmbientalProjeto 82</v>
          </cell>
          <cell r="B2058" t="str">
            <v>Serra Ambiental</v>
          </cell>
          <cell r="C2058" t="str">
            <v>Projeto 82</v>
          </cell>
          <cell r="D2058" t="str">
            <v>Segurança Operacional</v>
          </cell>
          <cell r="E2058" t="str">
            <v>Inclusão de Serviços - Sistema Hélio Ferraz</v>
          </cell>
          <cell r="F2058" t="str">
            <v>Não Considerado</v>
          </cell>
          <cell r="G2058" t="str">
            <v>jan/21</v>
          </cell>
          <cell r="H2058">
            <v>60</v>
          </cell>
          <cell r="I2058" t="str">
            <v>Sim</v>
          </cell>
          <cell r="J2058" t="str">
            <v>(U) Unidade</v>
          </cell>
          <cell r="L2058">
            <v>0</v>
          </cell>
        </row>
        <row r="2059">
          <cell r="A2059" t="str">
            <v>Serra AmbientalProjeto 83</v>
          </cell>
          <cell r="B2059" t="str">
            <v>Serra Ambiental</v>
          </cell>
          <cell r="C2059" t="str">
            <v>Projeto 83</v>
          </cell>
          <cell r="D2059" t="str">
            <v>Outros Projetos</v>
          </cell>
          <cell r="E2059" t="str">
            <v>Venda de Ligação Intradomiciliar - Serra</v>
          </cell>
          <cell r="F2059" t="str">
            <v>Considerado</v>
          </cell>
          <cell r="G2059" t="str">
            <v>jan/22</v>
          </cell>
          <cell r="H2059">
            <v>60</v>
          </cell>
          <cell r="I2059" t="str">
            <v>Sim</v>
          </cell>
          <cell r="J2059" t="str">
            <v>(U) Unidade</v>
          </cell>
          <cell r="L2059">
            <v>0</v>
          </cell>
        </row>
        <row r="2060">
          <cell r="A2060" t="str">
            <v>Serra AmbientalProjeto 84</v>
          </cell>
          <cell r="B2060" t="str">
            <v>Serra Ambiental</v>
          </cell>
          <cell r="C2060" t="str">
            <v>Projeto 84</v>
          </cell>
          <cell r="D2060" t="str">
            <v>Outros Projetos</v>
          </cell>
          <cell r="E2060" t="str">
            <v>Receita acessória - Limpa Fossa</v>
          </cell>
          <cell r="F2060" t="str">
            <v>Não Considerado</v>
          </cell>
          <cell r="G2060" t="str">
            <v>jan/21</v>
          </cell>
          <cell r="H2060">
            <v>60</v>
          </cell>
          <cell r="I2060" t="str">
            <v>Não</v>
          </cell>
          <cell r="J2060" t="str">
            <v>(U) Unidade</v>
          </cell>
          <cell r="L2060" t="str">
            <v>O projeto contempla o recebimento de efluente de fossa diluído para tratamento na ETE Civit I.</v>
          </cell>
        </row>
        <row r="2061">
          <cell r="A2061" t="str">
            <v>Serra AmbientalProjeto 85</v>
          </cell>
          <cell r="B2061" t="str">
            <v>Serra Ambiental</v>
          </cell>
          <cell r="C2061" t="str">
            <v>Projeto 85</v>
          </cell>
          <cell r="D2061" t="str">
            <v>Continuidade Operacional</v>
          </cell>
          <cell r="E2061" t="str">
            <v>Segurança e Meio Ambiente</v>
          </cell>
          <cell r="F2061" t="str">
            <v>Considerado</v>
          </cell>
          <cell r="G2061" t="str">
            <v>jan/21</v>
          </cell>
          <cell r="H2061">
            <v>60</v>
          </cell>
          <cell r="I2061" t="str">
            <v>Não</v>
          </cell>
          <cell r="J2061" t="str">
            <v>(U) Unidade</v>
          </cell>
          <cell r="L2061">
            <v>0</v>
          </cell>
        </row>
        <row r="2062">
          <cell r="A2062" t="str">
            <v>Serra AmbientalProjeto 86</v>
          </cell>
          <cell r="B2062" t="str">
            <v>Serra Ambiental</v>
          </cell>
          <cell r="C2062" t="str">
            <v>Projeto 86</v>
          </cell>
          <cell r="D2062" t="str">
            <v>Outros Projetos</v>
          </cell>
          <cell r="E2062" t="str">
            <v>Desativações de EEEBs Serra</v>
          </cell>
          <cell r="F2062" t="str">
            <v>Não Considerado</v>
          </cell>
          <cell r="G2062" t="str">
            <v>jan/21</v>
          </cell>
          <cell r="H2062">
            <v>60</v>
          </cell>
          <cell r="I2062" t="str">
            <v>Sim</v>
          </cell>
          <cell r="J2062" t="str">
            <v>(U) Unidade</v>
          </cell>
          <cell r="L2062" t="str">
            <v>Desativação de 7 EEEBs, revertendo para outras unidades.</v>
          </cell>
        </row>
        <row r="2063">
          <cell r="A2063" t="str">
            <v>Serra AmbientalProjeto 87</v>
          </cell>
          <cell r="B2063" t="str">
            <v>Serra Ambiental</v>
          </cell>
          <cell r="C2063" t="str">
            <v>Projeto 87</v>
          </cell>
          <cell r="D2063" t="str">
            <v>Outros Projetos</v>
          </cell>
          <cell r="E2063" t="str">
            <v>Monitoramento e alarme</v>
          </cell>
          <cell r="F2063" t="str">
            <v>Considerado</v>
          </cell>
          <cell r="G2063" t="str">
            <v>jan/22</v>
          </cell>
          <cell r="H2063">
            <v>60</v>
          </cell>
          <cell r="I2063" t="str">
            <v>Não</v>
          </cell>
          <cell r="J2063" t="str">
            <v>(U) Unidade</v>
          </cell>
          <cell r="L2063">
            <v>0</v>
          </cell>
        </row>
        <row r="2064">
          <cell r="A2064" t="str">
            <v>Serra AmbientalProjeto 88</v>
          </cell>
          <cell r="B2064" t="str">
            <v>Serra Ambiental</v>
          </cell>
          <cell r="C2064" t="str">
            <v>Projeto 88</v>
          </cell>
          <cell r="D2064" t="str">
            <v>Eficiência Energética</v>
          </cell>
          <cell r="E2064" t="str">
            <v>Inversores de frequência em EEEBs Serra</v>
          </cell>
          <cell r="F2064" t="str">
            <v>Considerado</v>
          </cell>
          <cell r="G2064" t="str">
            <v>jan/22</v>
          </cell>
          <cell r="H2064">
            <v>60</v>
          </cell>
          <cell r="I2064" t="str">
            <v>Não</v>
          </cell>
          <cell r="J2064" t="str">
            <v>(U) Unidade</v>
          </cell>
          <cell r="L2064">
            <v>0</v>
          </cell>
        </row>
        <row r="2065">
          <cell r="A2065" t="str">
            <v>Serra AmbientalProjeto 89</v>
          </cell>
          <cell r="B2065" t="str">
            <v>Serra Ambiental</v>
          </cell>
          <cell r="C2065" t="str">
            <v>Projeto 89</v>
          </cell>
          <cell r="D2065" t="str">
            <v>Outros Projetos</v>
          </cell>
          <cell r="E2065" t="str">
            <v>Secador de Lodo na ETE Manguinhos</v>
          </cell>
          <cell r="F2065" t="str">
            <v>Considerado</v>
          </cell>
          <cell r="G2065" t="str">
            <v>jan/22</v>
          </cell>
          <cell r="H2065">
            <v>60</v>
          </cell>
          <cell r="I2065" t="str">
            <v>Não</v>
          </cell>
          <cell r="J2065" t="str">
            <v>(U) Unidade</v>
          </cell>
          <cell r="L2065">
            <v>0</v>
          </cell>
        </row>
        <row r="2066">
          <cell r="A2066" t="str">
            <v>Serra AmbientalProjeto 90</v>
          </cell>
          <cell r="B2066" t="str">
            <v>Serra Ambiental</v>
          </cell>
          <cell r="C2066" t="str">
            <v>Projeto 90</v>
          </cell>
          <cell r="D2066" t="str">
            <v>Outros Projetos</v>
          </cell>
          <cell r="E2066" t="str">
            <v>Troca de  Caminhões</v>
          </cell>
          <cell r="F2066" t="str">
            <v>Considerado</v>
          </cell>
          <cell r="G2066" t="str">
            <v>jan/21</v>
          </cell>
          <cell r="H2066">
            <v>60</v>
          </cell>
          <cell r="I2066" t="str">
            <v>Não</v>
          </cell>
          <cell r="J2066" t="str">
            <v>(U) Unidade</v>
          </cell>
          <cell r="L2066" t="str">
            <v>Troca de caminhões que possuem alto custo de manutenção devido ao desgaste vida útil do veículo._x000D_
- 30% economia de borracharia com rodízio de pneus e alinhamento;_x000D_
- Redução com corretiva de implemento.</v>
          </cell>
        </row>
        <row r="2067">
          <cell r="A2067" t="str">
            <v>Serra AmbientalProjeto 91</v>
          </cell>
          <cell r="B2067" t="str">
            <v>Serra Ambiental</v>
          </cell>
          <cell r="C2067" t="str">
            <v>Projeto 91</v>
          </cell>
          <cell r="D2067" t="str">
            <v>Tratamento de Esgoto</v>
          </cell>
          <cell r="E2067" t="str">
            <v>Construção de nova ETE (Jacaraípe) - Continuação Projeto 70</v>
          </cell>
          <cell r="F2067" t="str">
            <v>Considerado</v>
          </cell>
          <cell r="G2067" t="str">
            <v>jan/30</v>
          </cell>
          <cell r="H2067">
            <v>30</v>
          </cell>
          <cell r="I2067" t="str">
            <v>Sim</v>
          </cell>
          <cell r="J2067" t="str">
            <v>(O) Obras</v>
          </cell>
          <cell r="L2067">
            <v>0</v>
          </cell>
        </row>
        <row r="2068">
          <cell r="A2068" t="str">
            <v>Serra AmbientalProjeto 100</v>
          </cell>
          <cell r="B2068" t="str">
            <v>Serra Ambiental</v>
          </cell>
          <cell r="C2068" t="str">
            <v>Projeto 100</v>
          </cell>
          <cell r="D2068" t="str">
            <v>Outros Projetos</v>
          </cell>
          <cell r="E2068" t="str">
            <v>Pagamento de Caução</v>
          </cell>
          <cell r="F2068" t="str">
            <v>Considerado</v>
          </cell>
          <cell r="G2068" t="str">
            <v>jul/18</v>
          </cell>
          <cell r="H2068">
            <v>60</v>
          </cell>
          <cell r="I2068" t="str">
            <v/>
          </cell>
          <cell r="J2068" t="str">
            <v>(U) Unidade</v>
          </cell>
          <cell r="L2068">
            <v>0</v>
          </cell>
        </row>
        <row r="2069">
          <cell r="A2069" t="str">
            <v>Serra AmbientalProjeto 101</v>
          </cell>
          <cell r="B2069" t="str">
            <v>Serra Ambiental</v>
          </cell>
          <cell r="C2069" t="str">
            <v>Projeto 101</v>
          </cell>
          <cell r="D2069" t="str">
            <v>Outros Projetos</v>
          </cell>
          <cell r="E2069" t="str">
            <v>Pagamento Caução</v>
          </cell>
          <cell r="F2069" t="str">
            <v>Considerado</v>
          </cell>
          <cell r="G2069" t="str">
            <v>jan/20</v>
          </cell>
          <cell r="H2069">
            <v>0</v>
          </cell>
          <cell r="I2069" t="str">
            <v/>
          </cell>
          <cell r="J2069" t="str">
            <v>(U) Unidade</v>
          </cell>
          <cell r="L2069">
            <v>0</v>
          </cell>
        </row>
        <row r="2070">
          <cell r="A2070" t="str">
            <v>Serra AmbientalProjeto 120</v>
          </cell>
          <cell r="B2070" t="str">
            <v>Serra Ambiental</v>
          </cell>
          <cell r="C2070" t="str">
            <v>Projeto 120</v>
          </cell>
          <cell r="D2070" t="str">
            <v/>
          </cell>
          <cell r="E2070" t="str">
            <v>AJUSTE ORÇAMENTO PROJETO N</v>
          </cell>
          <cell r="F2070" t="str">
            <v>Não Considerado</v>
          </cell>
          <cell r="G2070" t="str">
            <v/>
          </cell>
          <cell r="H2070">
            <v>0</v>
          </cell>
          <cell r="I2070" t="str">
            <v/>
          </cell>
          <cell r="J2070" t="str">
            <v/>
          </cell>
          <cell r="L2070">
            <v>0</v>
          </cell>
        </row>
        <row r="2071">
          <cell r="A2071" t="str">
            <v>Serra AmbientalProjeto 149</v>
          </cell>
          <cell r="B2071" t="str">
            <v>Serra Ambiental</v>
          </cell>
          <cell r="C2071" t="str">
            <v>Projeto 149</v>
          </cell>
          <cell r="D2071" t="str">
            <v>Outros Projetos</v>
          </cell>
          <cell r="E2071" t="str">
            <v>Nova Marca</v>
          </cell>
          <cell r="F2071" t="str">
            <v>Considerado</v>
          </cell>
          <cell r="G2071" t="str">
            <v>ago/19</v>
          </cell>
          <cell r="H2071">
            <v>30</v>
          </cell>
          <cell r="I2071" t="str">
            <v>Não</v>
          </cell>
          <cell r="J2071" t="str">
            <v>(U) Unidade</v>
          </cell>
          <cell r="L2071">
            <v>0</v>
          </cell>
        </row>
        <row r="2072">
          <cell r="A2072" t="str">
            <v>Serra AmbientalProjeto 999</v>
          </cell>
          <cell r="B2072" t="str">
            <v>Serra Ambiental</v>
          </cell>
          <cell r="C2072" t="str">
            <v>Projeto 999</v>
          </cell>
          <cell r="D2072" t="str">
            <v>Outros Projetos</v>
          </cell>
          <cell r="E2072" t="str">
            <v>Outros Lançamentos / Ajustes Caixa</v>
          </cell>
          <cell r="F2072" t="str">
            <v>Considerado</v>
          </cell>
          <cell r="G2072" t="str">
            <v/>
          </cell>
          <cell r="H2072">
            <v>0</v>
          </cell>
          <cell r="I2072" t="str">
            <v/>
          </cell>
          <cell r="J2072" t="str">
            <v>(U) Unidade</v>
          </cell>
          <cell r="L2072">
            <v>0</v>
          </cell>
        </row>
        <row r="2073">
          <cell r="A2073" t="str">
            <v>Vila Velha AmbientalProjeto 01</v>
          </cell>
          <cell r="B2073" t="str">
            <v>Vila Velha Ambiental</v>
          </cell>
          <cell r="C2073" t="str">
            <v>Projeto 01</v>
          </cell>
          <cell r="D2073" t="str">
            <v/>
          </cell>
          <cell r="E2073" t="str">
            <v>Etes</v>
          </cell>
          <cell r="F2073" t="str">
            <v>Não Considerado</v>
          </cell>
          <cell r="G2073" t="str">
            <v>jan/18</v>
          </cell>
          <cell r="H2073">
            <v>60</v>
          </cell>
          <cell r="I2073" t="str">
            <v>Não</v>
          </cell>
          <cell r="J2073" t="str">
            <v/>
          </cell>
          <cell r="L2073">
            <v>0</v>
          </cell>
        </row>
        <row r="2074">
          <cell r="A2074" t="str">
            <v>Vila Velha AmbientalProjeto 02</v>
          </cell>
          <cell r="B2074" t="str">
            <v>Vila Velha Ambiental</v>
          </cell>
          <cell r="C2074" t="str">
            <v>Projeto 02</v>
          </cell>
          <cell r="D2074" t="str">
            <v/>
          </cell>
          <cell r="E2074" t="str">
            <v>Estações Elevatórias</v>
          </cell>
          <cell r="F2074" t="str">
            <v>Não Considerado</v>
          </cell>
          <cell r="G2074" t="str">
            <v>jan/18</v>
          </cell>
          <cell r="H2074">
            <v>60</v>
          </cell>
          <cell r="I2074" t="str">
            <v>Não</v>
          </cell>
          <cell r="J2074" t="str">
            <v/>
          </cell>
          <cell r="L2074">
            <v>0</v>
          </cell>
        </row>
        <row r="2075">
          <cell r="A2075" t="str">
            <v>Vila Velha AmbientalProjeto 03</v>
          </cell>
          <cell r="B2075" t="str">
            <v>Vila Velha Ambiental</v>
          </cell>
          <cell r="C2075" t="str">
            <v>Projeto 03</v>
          </cell>
          <cell r="D2075" t="str">
            <v/>
          </cell>
          <cell r="E2075" t="str">
            <v>Linhas De Recalque</v>
          </cell>
          <cell r="F2075" t="str">
            <v>Não Considerado</v>
          </cell>
          <cell r="G2075" t="str">
            <v>jan/18</v>
          </cell>
          <cell r="H2075">
            <v>60</v>
          </cell>
          <cell r="I2075" t="str">
            <v>Não</v>
          </cell>
          <cell r="J2075" t="str">
            <v/>
          </cell>
          <cell r="L2075">
            <v>0</v>
          </cell>
        </row>
        <row r="2076">
          <cell r="A2076" t="str">
            <v>Vila Velha AmbientalProjeto 04</v>
          </cell>
          <cell r="B2076" t="str">
            <v>Vila Velha Ambiental</v>
          </cell>
          <cell r="C2076" t="str">
            <v>Projeto 04</v>
          </cell>
          <cell r="D2076" t="str">
            <v/>
          </cell>
          <cell r="E2076" t="str">
            <v>Interceptores</v>
          </cell>
          <cell r="F2076" t="str">
            <v>Não Considerado</v>
          </cell>
          <cell r="G2076" t="str">
            <v>jan/18</v>
          </cell>
          <cell r="H2076">
            <v>60</v>
          </cell>
          <cell r="I2076" t="str">
            <v>Não</v>
          </cell>
          <cell r="J2076" t="str">
            <v/>
          </cell>
          <cell r="L2076">
            <v>0</v>
          </cell>
        </row>
        <row r="2077">
          <cell r="A2077" t="str">
            <v>Vila Velha AmbientalProjeto 05</v>
          </cell>
          <cell r="B2077" t="str">
            <v>Vila Velha Ambiental</v>
          </cell>
          <cell r="C2077" t="str">
            <v>Projeto 05</v>
          </cell>
          <cell r="D2077" t="str">
            <v/>
          </cell>
          <cell r="E2077" t="str">
            <v>Rede Coletora</v>
          </cell>
          <cell r="F2077" t="str">
            <v>Não Considerado</v>
          </cell>
          <cell r="G2077" t="str">
            <v>jan/18</v>
          </cell>
          <cell r="H2077">
            <v>60</v>
          </cell>
          <cell r="I2077" t="str">
            <v>Não</v>
          </cell>
          <cell r="J2077" t="str">
            <v/>
          </cell>
          <cell r="L2077">
            <v>0</v>
          </cell>
        </row>
        <row r="2078">
          <cell r="A2078" t="str">
            <v>Vila Velha AmbientalProjeto 06</v>
          </cell>
          <cell r="B2078" t="str">
            <v>Vila Velha Ambiental</v>
          </cell>
          <cell r="C2078" t="str">
            <v>Projeto 06</v>
          </cell>
          <cell r="D2078" t="str">
            <v/>
          </cell>
          <cell r="E2078" t="str">
            <v>Ligação Domiciliar</v>
          </cell>
          <cell r="F2078" t="str">
            <v>Não Considerado</v>
          </cell>
          <cell r="G2078" t="str">
            <v>jan/18</v>
          </cell>
          <cell r="H2078">
            <v>60</v>
          </cell>
          <cell r="I2078" t="str">
            <v>Não</v>
          </cell>
          <cell r="J2078" t="str">
            <v/>
          </cell>
          <cell r="L2078">
            <v>0</v>
          </cell>
        </row>
        <row r="2079">
          <cell r="A2079" t="str">
            <v>Vila Velha AmbientalProjeto 07</v>
          </cell>
          <cell r="B2079" t="str">
            <v>Vila Velha Ambiental</v>
          </cell>
          <cell r="C2079" t="str">
            <v>Projeto 07</v>
          </cell>
          <cell r="D2079" t="str">
            <v/>
          </cell>
          <cell r="E2079" t="str">
            <v>Projetos De Engenharia</v>
          </cell>
          <cell r="F2079" t="str">
            <v>Não Considerado</v>
          </cell>
          <cell r="G2079" t="str">
            <v>jan/18</v>
          </cell>
          <cell r="H2079">
            <v>60</v>
          </cell>
          <cell r="I2079" t="str">
            <v>Não</v>
          </cell>
          <cell r="J2079" t="str">
            <v/>
          </cell>
          <cell r="L2079">
            <v>0</v>
          </cell>
        </row>
        <row r="2080">
          <cell r="A2080" t="str">
            <v>Vila Velha AmbientalProjeto 08</v>
          </cell>
          <cell r="B2080" t="str">
            <v>Vila Velha Ambiental</v>
          </cell>
          <cell r="C2080" t="str">
            <v>Projeto 08</v>
          </cell>
          <cell r="D2080" t="str">
            <v/>
          </cell>
          <cell r="E2080" t="str">
            <v>Tecnol. e Infra detecção e regularização de fraude</v>
          </cell>
          <cell r="F2080" t="str">
            <v>Não Considerado</v>
          </cell>
          <cell r="G2080" t="str">
            <v>jan/18</v>
          </cell>
          <cell r="H2080">
            <v>60</v>
          </cell>
          <cell r="I2080" t="str">
            <v>Não</v>
          </cell>
          <cell r="J2080" t="str">
            <v/>
          </cell>
          <cell r="L2080">
            <v>0</v>
          </cell>
        </row>
        <row r="2081">
          <cell r="A2081" t="str">
            <v>Vila Velha AmbientalProjeto 09</v>
          </cell>
          <cell r="B2081" t="str">
            <v>Vila Velha Ambiental</v>
          </cell>
          <cell r="C2081" t="str">
            <v>Projeto 09</v>
          </cell>
          <cell r="D2081" t="str">
            <v/>
          </cell>
          <cell r="E2081" t="str">
            <v>micromedição</v>
          </cell>
          <cell r="F2081" t="str">
            <v>Não Considerado</v>
          </cell>
          <cell r="G2081" t="str">
            <v>jan/18</v>
          </cell>
          <cell r="H2081">
            <v>60</v>
          </cell>
          <cell r="I2081" t="str">
            <v>Não</v>
          </cell>
          <cell r="J2081" t="str">
            <v/>
          </cell>
          <cell r="L2081">
            <v>0</v>
          </cell>
        </row>
        <row r="2082">
          <cell r="A2082" t="str">
            <v>Vila Velha AmbientalProjeto 10</v>
          </cell>
          <cell r="B2082" t="str">
            <v>Vila Velha Ambiental</v>
          </cell>
          <cell r="C2082" t="str">
            <v>Projeto 10</v>
          </cell>
          <cell r="D2082" t="str">
            <v/>
          </cell>
          <cell r="E2082" t="str">
            <v>Hidrometração de poços</v>
          </cell>
          <cell r="F2082" t="str">
            <v>Não Considerado</v>
          </cell>
          <cell r="G2082" t="str">
            <v>jan/18</v>
          </cell>
          <cell r="H2082">
            <v>60</v>
          </cell>
          <cell r="I2082" t="str">
            <v>Não</v>
          </cell>
          <cell r="J2082" t="str">
            <v/>
          </cell>
          <cell r="L2082">
            <v>0</v>
          </cell>
        </row>
        <row r="2083">
          <cell r="A2083" t="str">
            <v>Vila Velha AmbientalProjeto 11</v>
          </cell>
          <cell r="B2083" t="str">
            <v>Vila Velha Ambiental</v>
          </cell>
          <cell r="C2083" t="str">
            <v>Projeto 11</v>
          </cell>
          <cell r="D2083" t="str">
            <v/>
          </cell>
          <cell r="E2083" t="str">
            <v>Eficiência Energética e Automação do Sistema (Obrigação Contratual)</v>
          </cell>
          <cell r="F2083" t="str">
            <v>Não Considerado</v>
          </cell>
          <cell r="G2083" t="str">
            <v>jan/18</v>
          </cell>
          <cell r="H2083">
            <v>60</v>
          </cell>
          <cell r="I2083" t="str">
            <v>Não</v>
          </cell>
          <cell r="J2083" t="str">
            <v/>
          </cell>
          <cell r="L2083">
            <v>0</v>
          </cell>
        </row>
        <row r="2084">
          <cell r="A2084" t="str">
            <v>Vila Velha AmbientalProjeto 12</v>
          </cell>
          <cell r="B2084" t="str">
            <v>Vila Velha Ambiental</v>
          </cell>
          <cell r="C2084" t="str">
            <v>Projeto 12</v>
          </cell>
          <cell r="D2084" t="str">
            <v/>
          </cell>
          <cell r="E2084" t="str">
            <v>Reformas Loja e CCO</v>
          </cell>
          <cell r="F2084" t="str">
            <v>Não Considerado</v>
          </cell>
          <cell r="G2084" t="str">
            <v>jan/18</v>
          </cell>
          <cell r="H2084">
            <v>60</v>
          </cell>
          <cell r="I2084" t="str">
            <v>Não</v>
          </cell>
          <cell r="J2084" t="str">
            <v/>
          </cell>
          <cell r="L2084">
            <v>0</v>
          </cell>
        </row>
        <row r="2085">
          <cell r="A2085" t="str">
            <v>Vila Velha AmbientalProjeto 13</v>
          </cell>
          <cell r="B2085" t="str">
            <v>Vila Velha Ambiental</v>
          </cell>
          <cell r="C2085" t="str">
            <v>Projeto 13</v>
          </cell>
          <cell r="D2085" t="str">
            <v/>
          </cell>
          <cell r="E2085" t="str">
            <v>Padronização de Ligação</v>
          </cell>
          <cell r="F2085" t="str">
            <v>Não Considerado</v>
          </cell>
          <cell r="G2085" t="str">
            <v>jan/18</v>
          </cell>
          <cell r="H2085">
            <v>60</v>
          </cell>
          <cell r="I2085" t="str">
            <v>Não</v>
          </cell>
          <cell r="J2085" t="str">
            <v/>
          </cell>
          <cell r="L2085">
            <v>0</v>
          </cell>
        </row>
        <row r="2086">
          <cell r="A2086" t="str">
            <v>Vila Velha AmbientalProjeto 14</v>
          </cell>
          <cell r="B2086" t="str">
            <v>Vila Velha Ambiental</v>
          </cell>
          <cell r="C2086" t="str">
            <v>Projeto 14</v>
          </cell>
          <cell r="D2086" t="str">
            <v/>
          </cell>
          <cell r="E2086" t="str">
            <v>Outros</v>
          </cell>
          <cell r="F2086" t="str">
            <v>Não Considerado</v>
          </cell>
          <cell r="G2086" t="str">
            <v>jan/18</v>
          </cell>
          <cell r="H2086">
            <v>60</v>
          </cell>
          <cell r="I2086" t="str">
            <v>Não</v>
          </cell>
          <cell r="J2086" t="str">
            <v/>
          </cell>
          <cell r="L2086">
            <v>0</v>
          </cell>
        </row>
        <row r="2087">
          <cell r="A2087" t="str">
            <v>Vila Velha AmbientalProjeto 15</v>
          </cell>
          <cell r="B2087" t="str">
            <v>Vila Velha Ambiental</v>
          </cell>
          <cell r="C2087" t="str">
            <v>Projeto 15</v>
          </cell>
          <cell r="D2087" t="str">
            <v/>
          </cell>
          <cell r="E2087" t="str">
            <v>Hidrometração</v>
          </cell>
          <cell r="F2087" t="str">
            <v>Não Considerado</v>
          </cell>
          <cell r="G2087" t="str">
            <v>jan/18</v>
          </cell>
          <cell r="H2087">
            <v>60</v>
          </cell>
          <cell r="I2087" t="str">
            <v>Não</v>
          </cell>
          <cell r="J2087" t="str">
            <v/>
          </cell>
          <cell r="L2087">
            <v>0</v>
          </cell>
        </row>
        <row r="2088">
          <cell r="A2088" t="str">
            <v>Vila Velha AmbientalProjeto 16</v>
          </cell>
          <cell r="B2088" t="str">
            <v>Vila Velha Ambiental</v>
          </cell>
          <cell r="C2088" t="str">
            <v>Projeto 16</v>
          </cell>
          <cell r="D2088" t="str">
            <v/>
          </cell>
          <cell r="E2088" t="str">
            <v>Supervisório ETE Araças</v>
          </cell>
          <cell r="F2088" t="str">
            <v>Não Considerado</v>
          </cell>
          <cell r="G2088" t="str">
            <v>jan/18</v>
          </cell>
          <cell r="H2088">
            <v>60</v>
          </cell>
          <cell r="I2088" t="str">
            <v>Não</v>
          </cell>
          <cell r="J2088" t="str">
            <v/>
          </cell>
          <cell r="L2088">
            <v>0</v>
          </cell>
        </row>
        <row r="2089">
          <cell r="A2089" t="str">
            <v>Vila Velha AmbientalProjeto 17</v>
          </cell>
          <cell r="B2089" t="str">
            <v>Vila Velha Ambiental</v>
          </cell>
          <cell r="C2089" t="str">
            <v>Projeto 17</v>
          </cell>
          <cell r="D2089" t="str">
            <v/>
          </cell>
          <cell r="E2089" t="str">
            <v>Grupo de Geradores + Infra Elevatória P</v>
          </cell>
          <cell r="F2089" t="str">
            <v>Não Considerado</v>
          </cell>
          <cell r="G2089" t="str">
            <v>jan/18</v>
          </cell>
          <cell r="H2089">
            <v>60</v>
          </cell>
          <cell r="I2089" t="str">
            <v>Não</v>
          </cell>
          <cell r="J2089" t="str">
            <v/>
          </cell>
          <cell r="L2089">
            <v>0</v>
          </cell>
        </row>
        <row r="2090">
          <cell r="A2090" t="str">
            <v>Vila Velha AmbientalProjeto 18</v>
          </cell>
          <cell r="B2090" t="str">
            <v>Vila Velha Ambiental</v>
          </cell>
          <cell r="C2090" t="str">
            <v>Projeto 18</v>
          </cell>
          <cell r="D2090" t="str">
            <v>Segurança Operacional</v>
          </cell>
          <cell r="E2090" t="str">
            <v>Substituição de hidrômetros (corretiva/preventiva), padronização de ligações (corretiva/preventiva), lacração de hidrômetros e limpeza de padrões.</v>
          </cell>
          <cell r="F2090" t="str">
            <v>Considerado</v>
          </cell>
          <cell r="G2090" t="str">
            <v>jan/20</v>
          </cell>
          <cell r="H2090">
            <v>30</v>
          </cell>
          <cell r="I2090" t="str">
            <v>Não</v>
          </cell>
          <cell r="J2090" t="str">
            <v>(U) Unidade</v>
          </cell>
          <cell r="L2090" t="str">
            <v>Substituição preventiva e corretiva de medidores. Pesquisa e regularização de fraudes. Tratamento de Ocorrências de Leitura. Padronização de ligações. Lacração de medidores. Fomento da adesão dos clientes, a partir de fiscalização de clientes factíveis, processos da régua de factíveis (notificações, autuações, envio ao MP), recadastro dos clientes, envio de carta circular para adesão._x000D_
Vinculado aos indicadores IDI3 – Idade do parque de hidrômetros, IEO6 – Ligações conectadas, IEC1 – Ocorrências de leitura, IEC2 – Pesquisa e regularização de fraudes e IEC3 – Lacração de hidrômetros._x000D_
Receita garantida com os indicadores vinculados: 8,8 milhões/ano.</v>
          </cell>
        </row>
        <row r="2091">
          <cell r="A2091" t="str">
            <v>Vila Velha AmbientalProjeto 19</v>
          </cell>
          <cell r="B2091" t="str">
            <v>Vila Velha Ambiental</v>
          </cell>
          <cell r="C2091" t="str">
            <v>Projeto 19</v>
          </cell>
          <cell r="D2091" t="str">
            <v>Fiscalização</v>
          </cell>
          <cell r="E2091" t="str">
            <v>Tratamento de Ligações Irregulares</v>
          </cell>
          <cell r="F2091" t="str">
            <v>Considerado</v>
          </cell>
          <cell r="G2091" t="str">
            <v>jan/19</v>
          </cell>
          <cell r="H2091">
            <v>60</v>
          </cell>
          <cell r="I2091" t="str">
            <v>Sim</v>
          </cell>
          <cell r="J2091" t="str">
            <v>(U) Unidade</v>
          </cell>
          <cell r="L2091" t="str">
            <v>Consiste no serviço contratual de pesquisa de fraudes e regularização de ligações irregulares.</v>
          </cell>
        </row>
        <row r="2092">
          <cell r="A2092" t="str">
            <v>Vila Velha AmbientalProjeto 20</v>
          </cell>
          <cell r="B2092" t="str">
            <v>Vila Velha Ambiental</v>
          </cell>
          <cell r="C2092" t="str">
            <v>Projeto 20</v>
          </cell>
          <cell r="D2092" t="str">
            <v>Fiscalização</v>
          </cell>
          <cell r="E2092" t="str">
            <v>Processos, Vistorias 4220, Notificações, Grandes Clientes</v>
          </cell>
          <cell r="F2092" t="str">
            <v>Considerado</v>
          </cell>
          <cell r="G2092" t="str">
            <v>jan/19</v>
          </cell>
          <cell r="H2092">
            <v>60</v>
          </cell>
          <cell r="I2092" t="str">
            <v>Sim</v>
          </cell>
          <cell r="J2092" t="str">
            <v>(U) Unidade</v>
          </cell>
          <cell r="L2092" t="str">
            <v>Este projeto tem como objetivos:_x000D_
- Responder os processos de interligação à rede de esgoto enviados pelo poder concedente, dentro do prazo contratual de resposta;_x000D_
- Realizar vistorias de interligação demandadas pelo poder concedente;_x000D_
- Notificar os clientes factíveis de esgoto, fomentando a interligação;_x000D_
- Realizar vistorias de interligação de Grandes clientes;_x000D_
- Hidrometração de poços.</v>
          </cell>
        </row>
        <row r="2093">
          <cell r="A2093" t="str">
            <v>Vila Velha AmbientalProjeto 21</v>
          </cell>
          <cell r="B2093" t="str">
            <v>Vila Velha Ambiental</v>
          </cell>
          <cell r="C2093" t="str">
            <v>Projeto 21</v>
          </cell>
          <cell r="D2093" t="str">
            <v>Continuidade Operacional</v>
          </cell>
          <cell r="E2093" t="str">
            <v>Equipe de Melhorias nas Estações Operacionais</v>
          </cell>
          <cell r="F2093" t="str">
            <v>Não Considerado</v>
          </cell>
          <cell r="G2093" t="str">
            <v>jan/19</v>
          </cell>
          <cell r="H2093">
            <v>60</v>
          </cell>
          <cell r="I2093" t="str">
            <v>Sim</v>
          </cell>
          <cell r="J2093" t="str">
            <v>(U) Unidade</v>
          </cell>
          <cell r="L2093">
            <v>0</v>
          </cell>
        </row>
        <row r="2094">
          <cell r="A2094" t="str">
            <v>Vila Velha AmbientalProjeto 22</v>
          </cell>
          <cell r="B2094" t="str">
            <v>Vila Velha Ambiental</v>
          </cell>
          <cell r="C2094" t="str">
            <v>Projeto 22</v>
          </cell>
          <cell r="D2094" t="str">
            <v>Crescimento Vegetativo Esgoto</v>
          </cell>
          <cell r="E2094" t="str">
            <v>Crescimento Vegetativo Esgoto</v>
          </cell>
          <cell r="F2094" t="str">
            <v>Considerado</v>
          </cell>
          <cell r="G2094" t="str">
            <v>jan/20</v>
          </cell>
          <cell r="H2094">
            <v>60</v>
          </cell>
          <cell r="I2094" t="str">
            <v>Não</v>
          </cell>
          <cell r="J2094" t="str">
            <v>(U) Unidade</v>
          </cell>
          <cell r="L2094" t="str">
            <v>Visa atendimento contratual de demandas de ligações de esgoto provenientes do usuário por meio de contato direto com a CESAN (Parceiro Público). O atendimento as ligações de esgoto possui prazo contratual de atendimento, bem como reclamações referentes a qualidade das ligações executadas são passíveis de penalização contratual.</v>
          </cell>
        </row>
        <row r="2095">
          <cell r="A2095" t="str">
            <v>Vila Velha AmbientalProjeto 23</v>
          </cell>
          <cell r="B2095" t="str">
            <v>Vila Velha Ambiental</v>
          </cell>
          <cell r="C2095" t="str">
            <v>Projeto 23</v>
          </cell>
          <cell r="D2095" t="str">
            <v>Segurança Operacional</v>
          </cell>
          <cell r="E2095" t="str">
            <v>Adequação Física e Segurança em ETEs</v>
          </cell>
          <cell r="F2095" t="str">
            <v>Considerado</v>
          </cell>
          <cell r="G2095" t="str">
            <v>jan/20</v>
          </cell>
          <cell r="H2095">
            <v>60</v>
          </cell>
          <cell r="I2095" t="str">
            <v>Sim</v>
          </cell>
          <cell r="J2095" t="str">
            <v>(U) Unidade</v>
          </cell>
          <cell r="L2095" t="str">
            <v>Projeto de continuidade operacional para ETEs – Visa segurança operacional e atendimento a condicionantes ambientais e exigências regulatórias e contratuais, e  melhoria de performance do sistema.</v>
          </cell>
        </row>
        <row r="2096">
          <cell r="A2096" t="str">
            <v>Vila Velha AmbientalProjeto 24</v>
          </cell>
          <cell r="B2096" t="str">
            <v>Vila Velha Ambiental</v>
          </cell>
          <cell r="C2096" t="str">
            <v>Projeto 24</v>
          </cell>
          <cell r="D2096" t="str">
            <v>Segurança Operacional</v>
          </cell>
          <cell r="E2096" t="str">
            <v>Adequação Física e Segurança em EEEs</v>
          </cell>
          <cell r="F2096" t="str">
            <v>Considerado</v>
          </cell>
          <cell r="G2096" t="str">
            <v>jan/20</v>
          </cell>
          <cell r="H2096">
            <v>60</v>
          </cell>
          <cell r="I2096" t="str">
            <v>Sim</v>
          </cell>
          <cell r="J2096" t="str">
            <v>(U) Unidade</v>
          </cell>
          <cell r="L2096" t="str">
            <v>Projeto de continuidade operacional para as EEEBs - Visa segurança operacional, atendimento a condicionantes ambientais, exigências regulatórias e contratuais, eficiência energética e  melhoria de performance do sistema.</v>
          </cell>
        </row>
        <row r="2097">
          <cell r="A2097" t="str">
            <v>Vila Velha AmbientalProjeto 25</v>
          </cell>
          <cell r="B2097" t="str">
            <v>Vila Velha Ambiental</v>
          </cell>
          <cell r="C2097" t="str">
            <v>Projeto 25</v>
          </cell>
          <cell r="D2097" t="str">
            <v>Outros Projetos</v>
          </cell>
          <cell r="E2097" t="str">
            <v>Instalação de bomba reserva</v>
          </cell>
          <cell r="F2097" t="str">
            <v>Considerado</v>
          </cell>
          <cell r="G2097" t="str">
            <v>jan/19</v>
          </cell>
          <cell r="H2097">
            <v>60</v>
          </cell>
          <cell r="I2097" t="str">
            <v>Não</v>
          </cell>
          <cell r="J2097" t="str">
            <v>(U) Unidade</v>
          </cell>
          <cell r="L2097">
            <v>0</v>
          </cell>
        </row>
        <row r="2098">
          <cell r="A2098" t="str">
            <v>Vila Velha AmbientalProjeto 26</v>
          </cell>
          <cell r="B2098" t="str">
            <v>Vila Velha Ambiental</v>
          </cell>
          <cell r="C2098" t="str">
            <v>Projeto 26</v>
          </cell>
          <cell r="D2098" t="str">
            <v>Continuidade Operacional</v>
          </cell>
          <cell r="E2098" t="str">
            <v>Melhorias Operacionais nas Redes de Esgoto</v>
          </cell>
          <cell r="F2098" t="str">
            <v>Considerado</v>
          </cell>
          <cell r="G2098" t="str">
            <v>jan/20</v>
          </cell>
          <cell r="H2098">
            <v>30</v>
          </cell>
          <cell r="I2098" t="str">
            <v>Sim</v>
          </cell>
          <cell r="J2098" t="str">
            <v>(U) Unidade</v>
          </cell>
          <cell r="L2098" t="str">
            <v>Equipe dedicada a obras de melhorias operacionais, tais como substituição de pequenos trechos de rede de esgoto, reformas de PV’s, redução de reincidências de extravasamentos, etc.</v>
          </cell>
        </row>
        <row r="2099">
          <cell r="A2099" t="str">
            <v>Vila Velha AmbientalProjeto 27</v>
          </cell>
          <cell r="B2099" t="str">
            <v>Vila Velha Ambiental</v>
          </cell>
          <cell r="C2099" t="str">
            <v>Projeto 27</v>
          </cell>
          <cell r="D2099" t="str">
            <v>Segurança Operacional</v>
          </cell>
          <cell r="E2099" t="str">
            <v>Automação e Telemetria SES</v>
          </cell>
          <cell r="F2099" t="str">
            <v>Considerado</v>
          </cell>
          <cell r="G2099" t="str">
            <v>jan/20</v>
          </cell>
          <cell r="H2099">
            <v>60</v>
          </cell>
          <cell r="I2099" t="str">
            <v>Sim</v>
          </cell>
          <cell r="J2099" t="str">
            <v>(U) Unidade</v>
          </cell>
          <cell r="L2099" t="str">
            <v>Tem por objetivo a automação e controle das unidades operadas pela concessionária, tais como telecomando, eficiência energética, otimização de equipamentos, atuações preventivas e corretivas, bem como atendimento contratual de obrigação de manter um CCO operando com 100% das EEE em operação.</v>
          </cell>
        </row>
        <row r="2100">
          <cell r="A2100" t="str">
            <v>Vila Velha AmbientalProjeto 28</v>
          </cell>
          <cell r="B2100" t="str">
            <v>Vila Velha Ambiental</v>
          </cell>
          <cell r="C2100" t="str">
            <v>Projeto 28</v>
          </cell>
          <cell r="D2100" t="str">
            <v/>
          </cell>
          <cell r="E2100" t="str">
            <v>Programa Afluentes e Saúde Nota 10</v>
          </cell>
          <cell r="F2100" t="str">
            <v>Não Considerado</v>
          </cell>
          <cell r="G2100" t="str">
            <v>jan/18</v>
          </cell>
          <cell r="H2100">
            <v>60</v>
          </cell>
          <cell r="I2100" t="str">
            <v>Não</v>
          </cell>
          <cell r="J2100" t="str">
            <v/>
          </cell>
          <cell r="L2100">
            <v>0</v>
          </cell>
        </row>
        <row r="2101">
          <cell r="A2101" t="str">
            <v>Vila Velha AmbientalProjeto 29</v>
          </cell>
          <cell r="B2101" t="str">
            <v>Vila Velha Ambiental</v>
          </cell>
          <cell r="C2101" t="str">
            <v>Projeto 29</v>
          </cell>
          <cell r="D2101" t="str">
            <v>Outros Projetos</v>
          </cell>
          <cell r="E2101" t="str">
            <v>Aquisição de Ativos</v>
          </cell>
          <cell r="F2101" t="str">
            <v>Não Considerado</v>
          </cell>
          <cell r="G2101" t="str">
            <v>jan/20</v>
          </cell>
          <cell r="H2101">
            <v>30</v>
          </cell>
          <cell r="I2101" t="str">
            <v>Não</v>
          </cell>
          <cell r="J2101" t="str">
            <v>(U) Unidade</v>
          </cell>
          <cell r="L2101" t="str">
            <v>•	Aquisição para manutenção do parque de 24 máquinas existente na unidade, computadores existentes já estão bem antigos.</v>
          </cell>
        </row>
        <row r="2102">
          <cell r="A2102" t="str">
            <v>Vila Velha AmbientalProjeto 30</v>
          </cell>
          <cell r="B2102" t="str">
            <v>Vila Velha Ambiental</v>
          </cell>
          <cell r="C2102" t="str">
            <v>Projeto 30</v>
          </cell>
          <cell r="D2102" t="str">
            <v>Projetos Engenharia</v>
          </cell>
          <cell r="E2102" t="str">
            <v>Projeto Executivo e Licenciamento</v>
          </cell>
          <cell r="F2102" t="str">
            <v>Considerado</v>
          </cell>
          <cell r="G2102" t="str">
            <v>abr/20</v>
          </cell>
          <cell r="H2102">
            <v>30</v>
          </cell>
          <cell r="I2102" t="str">
            <v>Não</v>
          </cell>
          <cell r="J2102" t="str">
            <v>(P) Projetos</v>
          </cell>
          <cell r="L2102">
            <v>0</v>
          </cell>
        </row>
        <row r="2103">
          <cell r="A2103" t="str">
            <v>Vila Velha AmbientalProjeto 31</v>
          </cell>
          <cell r="B2103" t="str">
            <v>Vila Velha Ambiental</v>
          </cell>
          <cell r="C2103" t="str">
            <v>Projeto 31</v>
          </cell>
          <cell r="D2103" t="str">
            <v>Ampliação de Cobertura Esgoto</v>
          </cell>
          <cell r="E2103" t="str">
            <v>Sistema Ulisses Guimarães</v>
          </cell>
          <cell r="F2103" t="str">
            <v>Não Considerado</v>
          </cell>
          <cell r="G2103" t="str">
            <v>jan/18</v>
          </cell>
          <cell r="H2103">
            <v>60</v>
          </cell>
          <cell r="I2103" t="str">
            <v>Não</v>
          </cell>
          <cell r="J2103" t="str">
            <v>(O) Obras</v>
          </cell>
          <cell r="L2103">
            <v>0</v>
          </cell>
        </row>
        <row r="2104">
          <cell r="A2104" t="str">
            <v>Vila Velha AmbientalProjeto 32</v>
          </cell>
          <cell r="B2104" t="str">
            <v>Vila Velha Ambiental</v>
          </cell>
          <cell r="C2104" t="str">
            <v>Projeto 32</v>
          </cell>
          <cell r="D2104" t="str">
            <v>Ampliação de Cobertura Esgoto</v>
          </cell>
          <cell r="E2104" t="str">
            <v>Sistema Araças</v>
          </cell>
          <cell r="F2104" t="str">
            <v>Não Considerado</v>
          </cell>
          <cell r="G2104" t="str">
            <v>jan/18</v>
          </cell>
          <cell r="H2104">
            <v>60</v>
          </cell>
          <cell r="I2104" t="str">
            <v>Não</v>
          </cell>
          <cell r="J2104" t="str">
            <v>(O) Obras</v>
          </cell>
          <cell r="L2104">
            <v>0</v>
          </cell>
        </row>
        <row r="2105">
          <cell r="A2105" t="str">
            <v>Vila Velha AmbientalProjeto 33</v>
          </cell>
          <cell r="B2105" t="str">
            <v>Vila Velha Ambiental</v>
          </cell>
          <cell r="C2105" t="str">
            <v>Projeto 33</v>
          </cell>
          <cell r="D2105" t="str">
            <v>Eficiência Energética</v>
          </cell>
          <cell r="E2105" t="str">
            <v>Inversores de Frequência.</v>
          </cell>
          <cell r="F2105" t="str">
            <v>Considerado</v>
          </cell>
          <cell r="G2105" t="str">
            <v>jan/19</v>
          </cell>
          <cell r="H2105">
            <v>60</v>
          </cell>
          <cell r="I2105" t="str">
            <v>Sim</v>
          </cell>
          <cell r="J2105" t="str">
            <v>(U) Unidade</v>
          </cell>
          <cell r="L2105" t="str">
            <v>Instalação de inversores de frequência para redução do consumo de energia, aumento de vida útil dos equipamentos, redução de custo com manutenção e evitar acionamentos bruscos.</v>
          </cell>
        </row>
        <row r="2106">
          <cell r="A2106" t="str">
            <v>Vila Velha AmbientalProjeto 34</v>
          </cell>
          <cell r="B2106" t="str">
            <v>Vila Velha Ambiental</v>
          </cell>
          <cell r="C2106" t="str">
            <v>Projeto 34</v>
          </cell>
          <cell r="D2106" t="str">
            <v>Continuidade Operacional</v>
          </cell>
          <cell r="E2106" t="str">
            <v>Recuperação de unidades operacionais</v>
          </cell>
          <cell r="F2106" t="str">
            <v>Não Considerado</v>
          </cell>
          <cell r="G2106" t="str">
            <v>jan/19</v>
          </cell>
          <cell r="H2106">
            <v>60</v>
          </cell>
          <cell r="I2106" t="str">
            <v>Sim</v>
          </cell>
          <cell r="J2106" t="str">
            <v>(U) Unidade</v>
          </cell>
          <cell r="L2106" t="str">
            <v>Projeto consiste de intervenções visando manutenção do valor dos ativos da companhia e aumento da performance operacional. Inconformidades nas estações são passíveis de multas por parte do poder concedente, Prefeitura, órgãos ambientais e agencia reguladora._x000D_
As ações consistem de manutenções civis, hidráulicas e mecânicas, limpeza e conservação das áreas entre outras ações.</v>
          </cell>
        </row>
        <row r="2107">
          <cell r="A2107" t="str">
            <v>Vila Velha AmbientalProjeto 35</v>
          </cell>
          <cell r="B2107" t="str">
            <v>Vila Velha Ambiental</v>
          </cell>
          <cell r="C2107" t="str">
            <v>Projeto 35</v>
          </cell>
          <cell r="D2107" t="str">
            <v>Segurança Operacional</v>
          </cell>
          <cell r="E2107" t="str">
            <v>Estudo de Contibuições na rede</v>
          </cell>
          <cell r="F2107" t="str">
            <v>Considerado</v>
          </cell>
          <cell r="G2107" t="str">
            <v>jan/19</v>
          </cell>
          <cell r="H2107">
            <v>60</v>
          </cell>
          <cell r="I2107" t="str">
            <v>Não</v>
          </cell>
          <cell r="J2107" t="str">
            <v>(U) Unidade</v>
          </cell>
          <cell r="L2107" t="str">
            <v>Projeto consiste de uma equipe composta por dois colaboradores, realizando um estudo em áreas com possíveis contribuições no sistema, seja por drenagem ou infiltrações..</v>
          </cell>
        </row>
        <row r="2108">
          <cell r="A2108" t="str">
            <v>Vila Velha AmbientalProjeto 36</v>
          </cell>
          <cell r="B2108" t="str">
            <v>Vila Velha Ambiental</v>
          </cell>
          <cell r="C2108" t="str">
            <v>Projeto 36</v>
          </cell>
          <cell r="D2108" t="str">
            <v>Outros Projetos</v>
          </cell>
          <cell r="E2108" t="str">
            <v>Compensação de estornos de projetos do ano anterior</v>
          </cell>
          <cell r="F2108" t="str">
            <v>Não Considerado</v>
          </cell>
          <cell r="G2108" t="str">
            <v>jan/19</v>
          </cell>
          <cell r="H2108">
            <v>60</v>
          </cell>
          <cell r="I2108" t="str">
            <v>Sim</v>
          </cell>
          <cell r="J2108" t="str">
            <v>(U) Unidade</v>
          </cell>
          <cell r="L2108">
            <v>0</v>
          </cell>
        </row>
        <row r="2109">
          <cell r="A2109" t="str">
            <v>Vila Velha AmbientalProjeto 37</v>
          </cell>
          <cell r="B2109" t="str">
            <v>Vila Velha Ambiental</v>
          </cell>
          <cell r="C2109" t="str">
            <v>Projeto 37</v>
          </cell>
          <cell r="D2109" t="str">
            <v>Ampliação de Cobertura Esgoto</v>
          </cell>
          <cell r="E2109" t="str">
            <v>Projeto Bairro Itapoã</v>
          </cell>
          <cell r="F2109" t="str">
            <v>Não Considerado</v>
          </cell>
          <cell r="G2109" t="str">
            <v>mai/19</v>
          </cell>
          <cell r="H2109">
            <v>60</v>
          </cell>
          <cell r="I2109" t="str">
            <v>Não</v>
          </cell>
          <cell r="J2109" t="str">
            <v>(O) Obras</v>
          </cell>
          <cell r="L2109" t="str">
            <v>Substituição e ampliação de redes no bairro Itapoã, as redes existentes não suportam mais o volume atual devido a verticalização do local, Consessionaria foi multada devido a extravasamentos causados pelo grande volume do local, caso não seja executada a obra corre o risco de novas multas que são no valor para execução a obra.</v>
          </cell>
        </row>
        <row r="2110">
          <cell r="A2110" t="str">
            <v>Vila Velha AmbientalProjeto 38</v>
          </cell>
          <cell r="B2110" t="str">
            <v>Vila Velha Ambiental</v>
          </cell>
          <cell r="C2110" t="str">
            <v>Projeto 38</v>
          </cell>
          <cell r="D2110" t="str">
            <v>Ampliação de Cobertura Esgoto</v>
          </cell>
          <cell r="E2110" t="str">
            <v>Construção de Rede SES Vila Velha/ES</v>
          </cell>
          <cell r="F2110" t="str">
            <v>Não Considerado</v>
          </cell>
          <cell r="G2110" t="str">
            <v>jan/19</v>
          </cell>
          <cell r="H2110">
            <v>60</v>
          </cell>
          <cell r="I2110" t="str">
            <v>Não</v>
          </cell>
          <cell r="J2110" t="str">
            <v>(O) Obras</v>
          </cell>
          <cell r="L2110" t="str">
            <v>Implantação de redes coletora de esgoto para atendimento a metas contratuais e solicitações do poder concedente.</v>
          </cell>
        </row>
        <row r="2111">
          <cell r="A2111" t="str">
            <v>Vila Velha AmbientalProjeto 39</v>
          </cell>
          <cell r="B2111" t="str">
            <v>Vila Velha Ambiental</v>
          </cell>
          <cell r="C2111" t="str">
            <v>Projeto 39</v>
          </cell>
          <cell r="D2111" t="str">
            <v>Segurança Operacional</v>
          </cell>
          <cell r="E2111" t="str">
            <v>Recalque EEEB J 700mm</v>
          </cell>
          <cell r="F2111" t="str">
            <v>Não Considerado</v>
          </cell>
          <cell r="G2111" t="str">
            <v>jan/19</v>
          </cell>
          <cell r="H2111">
            <v>60</v>
          </cell>
          <cell r="I2111" t="str">
            <v>Sim</v>
          </cell>
          <cell r="J2111" t="str">
            <v>(U) Unidade</v>
          </cell>
          <cell r="L2111" t="str">
            <v>Construção de nova linha de recalque DN 700 mm para a Estação Elevatória de Esgoto J, devido ao estado atual de desgaste e rompimentos sofrido no ultimo ano.</v>
          </cell>
        </row>
        <row r="2112">
          <cell r="A2112" t="str">
            <v>Vila Velha AmbientalProjeto 40</v>
          </cell>
          <cell r="B2112" t="str">
            <v>Vila Velha Ambiental</v>
          </cell>
          <cell r="C2112" t="str">
            <v>Projeto 40</v>
          </cell>
          <cell r="D2112" t="str">
            <v>Projetos Engenharia</v>
          </cell>
          <cell r="E2112" t="str">
            <v>Projeto Executivo</v>
          </cell>
          <cell r="F2112" t="str">
            <v>Não Considerado</v>
          </cell>
          <cell r="G2112" t="str">
            <v>jan/19</v>
          </cell>
          <cell r="H2112">
            <v>60</v>
          </cell>
          <cell r="I2112" t="str">
            <v>Não</v>
          </cell>
          <cell r="J2112" t="str">
            <v>(P) Projetos</v>
          </cell>
          <cell r="L2112">
            <v>0</v>
          </cell>
        </row>
        <row r="2113">
          <cell r="A2113" t="str">
            <v>Vila Velha AmbientalProjeto 41</v>
          </cell>
          <cell r="B2113" t="str">
            <v>Vila Velha Ambiental</v>
          </cell>
          <cell r="C2113" t="str">
            <v>Projeto 41</v>
          </cell>
          <cell r="D2113" t="str">
            <v>Segurança Operacional</v>
          </cell>
          <cell r="E2113" t="str">
            <v>SES Vale Encantado</v>
          </cell>
          <cell r="F2113" t="str">
            <v>Considerado</v>
          </cell>
          <cell r="G2113" t="str">
            <v>jan/19</v>
          </cell>
          <cell r="H2113">
            <v>60</v>
          </cell>
          <cell r="I2113" t="str">
            <v>Não</v>
          </cell>
          <cell r="J2113" t="str">
            <v>(U) Unidade</v>
          </cell>
          <cell r="L2113" t="str">
            <v>Implantação de rede coletora de esgoto, linha de recalque e estação elevatória no bairro Vale Encantado em Vila Velha.</v>
          </cell>
        </row>
        <row r="2114">
          <cell r="A2114" t="str">
            <v>Vila Velha AmbientalProjeto 42</v>
          </cell>
          <cell r="B2114" t="str">
            <v>Vila Velha Ambiental</v>
          </cell>
          <cell r="C2114" t="str">
            <v>Projeto 42</v>
          </cell>
          <cell r="D2114" t="str">
            <v>Segurança Operacional</v>
          </cell>
          <cell r="E2114" t="str">
            <v>Melhorias EEEB P</v>
          </cell>
          <cell r="F2114" t="str">
            <v>Não Considerado</v>
          </cell>
          <cell r="G2114" t="str">
            <v>mar/20</v>
          </cell>
          <cell r="H2114">
            <v>30</v>
          </cell>
          <cell r="I2114" t="str">
            <v>Não</v>
          </cell>
          <cell r="J2114" t="str">
            <v>(U) Unidade</v>
          </cell>
          <cell r="L2114">
            <v>0</v>
          </cell>
        </row>
        <row r="2115">
          <cell r="A2115" t="str">
            <v>Vila Velha AmbientalProjeto 43</v>
          </cell>
          <cell r="B2115" t="str">
            <v>Vila Velha Ambiental</v>
          </cell>
          <cell r="C2115" t="str">
            <v>Projeto 43</v>
          </cell>
          <cell r="D2115" t="str">
            <v>Projetos Engenharia</v>
          </cell>
          <cell r="E2115" t="str">
            <v>Projeto e execução do bairro Itaupã - Rua Jair de Andrade</v>
          </cell>
          <cell r="F2115" t="str">
            <v>Considerado</v>
          </cell>
          <cell r="G2115" t="str">
            <v>jan/22</v>
          </cell>
          <cell r="H2115">
            <v>30</v>
          </cell>
          <cell r="I2115" t="str">
            <v>Não</v>
          </cell>
          <cell r="J2115" t="str">
            <v>(O) Obras</v>
          </cell>
          <cell r="L2115">
            <v>0</v>
          </cell>
        </row>
        <row r="2116">
          <cell r="A2116" t="str">
            <v>Vila Velha AmbientalProjeto 44</v>
          </cell>
          <cell r="B2116" t="str">
            <v>Vila Velha Ambiental</v>
          </cell>
          <cell r="C2116" t="str">
            <v>Projeto 44</v>
          </cell>
          <cell r="D2116" t="str">
            <v>Outros Projetos</v>
          </cell>
          <cell r="E2116" t="str">
            <v>Certificação - Adequação de ETEs</v>
          </cell>
          <cell r="F2116" t="str">
            <v>Não Considerado</v>
          </cell>
          <cell r="G2116" t="str">
            <v>jan/20</v>
          </cell>
          <cell r="H2116">
            <v>60</v>
          </cell>
          <cell r="I2116" t="str">
            <v>Não</v>
          </cell>
          <cell r="J2116" t="str">
            <v>(U) Unidade</v>
          </cell>
          <cell r="L2116" t="str">
            <v>Adequação das unidades da Ambiental Vila Velha com o objetivo de se certificarem nas ISO's 9000, 14000 e OHSAS 18000, que são obrigações contratuais. O projeto contempla pequenas reformas, substituição de equipamentos danificados ou furtados, reformas civis, contrução de muros, execução de pavimentação, itens de segurança, etc. Serão substituídas tampas das estações, que por ventura tenham sido danificadas pela ação do tempo, intempéries ou depredação de terceiros. Instalação, manutenção e substituição de gradeamentos, cestos, barriletes e corrimãos, para garantia de segurança dos colaboradores das áreas, preservação das estações e garantias contratuais.</v>
          </cell>
        </row>
        <row r="2117">
          <cell r="A2117" t="str">
            <v>Vila Velha AmbientalProjeto 45</v>
          </cell>
          <cell r="B2117" t="str">
            <v>Vila Velha Ambiental</v>
          </cell>
          <cell r="C2117" t="str">
            <v>Projeto 45</v>
          </cell>
          <cell r="D2117" t="str">
            <v>Outros Projetos</v>
          </cell>
          <cell r="E2117" t="str">
            <v>Certificação – Construção da Sede</v>
          </cell>
          <cell r="F2117" t="str">
            <v>Não Considerado</v>
          </cell>
          <cell r="G2117" t="str">
            <v>jan/20</v>
          </cell>
          <cell r="H2117">
            <v>60</v>
          </cell>
          <cell r="I2117" t="str">
            <v>Sim</v>
          </cell>
          <cell r="J2117" t="str">
            <v>(U) Unidade</v>
          </cell>
          <cell r="L2117" t="str">
            <v>Construção da nova sede visando atender item contratual, que é a certificação nas três ISOs (90001, 14001 e 18001).</v>
          </cell>
        </row>
        <row r="2118">
          <cell r="A2118" t="str">
            <v>Vila Velha AmbientalProjeto 46</v>
          </cell>
          <cell r="B2118" t="str">
            <v>Vila Velha Ambiental</v>
          </cell>
          <cell r="C2118" t="str">
            <v>Projeto 46</v>
          </cell>
          <cell r="D2118" t="str">
            <v>Ampliação de Cobertura Esgoto</v>
          </cell>
          <cell r="E2118" t="str">
            <v>Universalização Vila Velha</v>
          </cell>
          <cell r="F2118" t="str">
            <v>Considerado</v>
          </cell>
          <cell r="G2118" t="str">
            <v>jan/23</v>
          </cell>
          <cell r="H2118">
            <v>60</v>
          </cell>
          <cell r="I2118" t="str">
            <v>Sim</v>
          </cell>
          <cell r="J2118" t="str">
            <v>(O) Obras</v>
          </cell>
          <cell r="L2118">
            <v>0</v>
          </cell>
        </row>
        <row r="2119">
          <cell r="A2119" t="str">
            <v>Vila Velha AmbientalProjeto 47</v>
          </cell>
          <cell r="B2119" t="str">
            <v>Vila Velha Ambiental</v>
          </cell>
          <cell r="C2119" t="str">
            <v>Projeto 47</v>
          </cell>
          <cell r="D2119" t="str">
            <v>Segurança Operacional</v>
          </cell>
          <cell r="E2119" t="str">
            <v>Segurança Operacional - Automação e Telemetria SES</v>
          </cell>
          <cell r="F2119" t="str">
            <v>Não Considerado</v>
          </cell>
          <cell r="G2119" t="str">
            <v>jan/20</v>
          </cell>
          <cell r="H2119">
            <v>60</v>
          </cell>
          <cell r="I2119" t="str">
            <v>Sim</v>
          </cell>
          <cell r="J2119" t="str">
            <v>(U) Unidade</v>
          </cell>
          <cell r="L2119" t="str">
            <v>O projeto de automação e telemetria visa cumprir uma exigência contratual e contempla:_x000D_
- Integração dos status de funcionamento das bombas da elevatória via GPRS _x000D_
- Fornecimento e instalação de CLP com cartão GPRS e 6DI/6DO_x000D_
- Integração dos Status de operação da elevatória ao supervisório do CCO com telecomando_x000D_
- Fornecimento e instalação de lógica PID_x000D_
- Fornecimento e instalação de medidor de nível ultrassônico_x000D_
- Aquisição de inversores de frequência</v>
          </cell>
        </row>
        <row r="2120">
          <cell r="A2120" t="str">
            <v>Vila Velha AmbientalProjeto 48</v>
          </cell>
          <cell r="B2120" t="str">
            <v>Vila Velha Ambiental</v>
          </cell>
          <cell r="C2120" t="str">
            <v>Projeto 48</v>
          </cell>
          <cell r="D2120" t="str">
            <v>Segurança Operacional</v>
          </cell>
          <cell r="E2120" t="str">
            <v>Substituição da Centrífuga ETE Araçás</v>
          </cell>
          <cell r="F2120" t="str">
            <v>Considerado</v>
          </cell>
          <cell r="G2120" t="str">
            <v>jan/20</v>
          </cell>
          <cell r="H2120">
            <v>60</v>
          </cell>
          <cell r="I2120" t="str">
            <v>Não</v>
          </cell>
          <cell r="J2120" t="str">
            <v>(U) Unidade</v>
          </cell>
          <cell r="L2120" t="str">
            <v>Execução de melhorias operacionais que permitirão a ETE Araças tratar vazão de 600 l/s.</v>
          </cell>
        </row>
        <row r="2121">
          <cell r="A2121" t="str">
            <v>Vila Velha AmbientalProjeto 49</v>
          </cell>
          <cell r="B2121" t="str">
            <v>Vila Velha Ambiental</v>
          </cell>
          <cell r="C2121" t="str">
            <v>Projeto 49</v>
          </cell>
          <cell r="D2121" t="str">
            <v>Projetos Engenharia</v>
          </cell>
          <cell r="E2121" t="str">
            <v>Projetos Universalização</v>
          </cell>
          <cell r="F2121" t="str">
            <v>Não Considerado</v>
          </cell>
          <cell r="G2121" t="str">
            <v>jan/20</v>
          </cell>
          <cell r="H2121">
            <v>30</v>
          </cell>
          <cell r="I2121" t="str">
            <v>Sim</v>
          </cell>
          <cell r="J2121" t="str">
            <v>(P) Projetos</v>
          </cell>
          <cell r="L2121">
            <v>0</v>
          </cell>
        </row>
        <row r="2122">
          <cell r="A2122" t="str">
            <v>Vila Velha AmbientalProjeto 50</v>
          </cell>
          <cell r="B2122" t="str">
            <v>Vila Velha Ambiental</v>
          </cell>
          <cell r="C2122" t="str">
            <v>Projeto 50</v>
          </cell>
          <cell r="D2122" t="str">
            <v>Outros Projetos</v>
          </cell>
          <cell r="E2122" t="str">
            <v>Redes Limpas - Vila Velha</v>
          </cell>
          <cell r="F2122" t="str">
            <v>Não Considerado</v>
          </cell>
          <cell r="G2122" t="str">
            <v>jan/20</v>
          </cell>
          <cell r="H2122">
            <v>60</v>
          </cell>
          <cell r="I2122" t="str">
            <v>Sim</v>
          </cell>
          <cell r="J2122" t="str">
            <v>(U) Unidade</v>
          </cell>
          <cell r="L2122" t="str">
            <v>Limpeza preventiva das redes coletoras de esgoto, promoção da educação ambiental à população, identificação de ligações irregulares, identificação de imóveis factíveis de esgoto.</v>
          </cell>
        </row>
        <row r="2123">
          <cell r="A2123" t="str">
            <v>Vila Velha AmbientalProjeto 51</v>
          </cell>
          <cell r="B2123" t="str">
            <v>Vila Velha Ambiental</v>
          </cell>
          <cell r="C2123" t="str">
            <v>Projeto 51</v>
          </cell>
          <cell r="D2123" t="str">
            <v>Outros Projetos</v>
          </cell>
          <cell r="E2123" t="str">
            <v>Aquisição de Ativos</v>
          </cell>
          <cell r="F2123" t="str">
            <v>Considerado</v>
          </cell>
          <cell r="G2123" t="str">
            <v>jan/22</v>
          </cell>
          <cell r="H2123">
            <v>60</v>
          </cell>
          <cell r="I2123" t="str">
            <v>Sim</v>
          </cell>
          <cell r="J2123" t="str">
            <v>(U) Unidade</v>
          </cell>
          <cell r="L2123" t="str">
            <v>Aquisição de bens ativos para manutenção/substituição dos ativos atuais que estão depreciados.</v>
          </cell>
        </row>
        <row r="2124">
          <cell r="A2124" t="str">
            <v>Vila Velha AmbientalProjeto 52</v>
          </cell>
          <cell r="B2124" t="str">
            <v>Vila Velha Ambiental</v>
          </cell>
          <cell r="C2124" t="str">
            <v>Projeto 52</v>
          </cell>
          <cell r="D2124" t="str">
            <v>Eficiência Energética</v>
          </cell>
          <cell r="E2124" t="str">
            <v>Eficiência Energética - Mercado Livre de Energia</v>
          </cell>
          <cell r="F2124" t="str">
            <v>Considerado</v>
          </cell>
          <cell r="G2124" t="str">
            <v>jan/21</v>
          </cell>
          <cell r="H2124">
            <v>60</v>
          </cell>
          <cell r="I2124" t="str">
            <v>Não</v>
          </cell>
          <cell r="J2124" t="str">
            <v>(G) GCP</v>
          </cell>
          <cell r="L2124" t="str">
            <v>O projeto de Adequação na medição para mercado Livre de energia contempla:_x000D_
- Adequação física das Unidades Consumidoras que irão aderir ao sistema de Geração distribuída.</v>
          </cell>
        </row>
        <row r="2125">
          <cell r="A2125" t="str">
            <v>Vila Velha AmbientalProjeto 53</v>
          </cell>
          <cell r="B2125" t="str">
            <v>Vila Velha Ambiental</v>
          </cell>
          <cell r="C2125" t="str">
            <v>Projeto 53</v>
          </cell>
          <cell r="D2125" t="str">
            <v>Segurança Operacional</v>
          </cell>
          <cell r="E2125" t="str">
            <v>Melhorias na ETE Araçás para Atendimento a Outorga</v>
          </cell>
          <cell r="F2125" t="str">
            <v>Considerado</v>
          </cell>
          <cell r="G2125" t="str">
            <v>jan/20</v>
          </cell>
          <cell r="H2125">
            <v>60</v>
          </cell>
          <cell r="I2125" t="str">
            <v>Não</v>
          </cell>
          <cell r="J2125" t="str">
            <v>(U) Unidade</v>
          </cell>
          <cell r="L2125" t="str">
            <v>Execução de melhorias operacionais que permitirão a ETE Araças atender à concentração de DBO requerida em outorga.</v>
          </cell>
        </row>
        <row r="2126">
          <cell r="A2126" t="str">
            <v>Vila Velha AmbientalProjeto 54</v>
          </cell>
          <cell r="B2126" t="str">
            <v>Vila Velha Ambiental</v>
          </cell>
          <cell r="C2126" t="str">
            <v>Projeto 54</v>
          </cell>
          <cell r="D2126" t="str">
            <v>Segurança Operacional</v>
          </cell>
          <cell r="E2126" t="str">
            <v>Reversão da  ETE Riviera Park</v>
          </cell>
          <cell r="F2126" t="str">
            <v>Considerado</v>
          </cell>
          <cell r="G2126" t="str">
            <v>jan/21</v>
          </cell>
          <cell r="H2126">
            <v>60</v>
          </cell>
          <cell r="I2126" t="str">
            <v>Sim</v>
          </cell>
          <cell r="J2126" t="str">
            <v>(O) Obras</v>
          </cell>
          <cell r="L2126" t="str">
            <v>Após estudos foram levantados a necessidade de ampliação da EEEB Jacarenema e Ampliação de capacidade da ETE Riviera Park para atendimento a novos empreendimentos na região. Também é necessário realizar as adequações para a certificação que ocorre em 2021. Desta forma, o custo de melhorias e certificação é compatível com a reversão do sistema, além de ficar com menos duas estruturas  e incremento de 250 novas economias.</v>
          </cell>
        </row>
        <row r="2127">
          <cell r="A2127" t="str">
            <v>Vila Velha AmbientalProjeto 55</v>
          </cell>
          <cell r="B2127" t="str">
            <v>Vila Velha Ambiental</v>
          </cell>
          <cell r="C2127" t="str">
            <v>Projeto 55</v>
          </cell>
          <cell r="D2127" t="str">
            <v>Ampliação de Cobertura Esgoto</v>
          </cell>
          <cell r="E2127" t="str">
            <v>Redes Vila Velha</v>
          </cell>
          <cell r="F2127" t="str">
            <v>Considerado</v>
          </cell>
          <cell r="G2127" t="str">
            <v>jan/21</v>
          </cell>
          <cell r="H2127">
            <v>60</v>
          </cell>
          <cell r="I2127" t="str">
            <v>Sim</v>
          </cell>
          <cell r="J2127" t="str">
            <v>(O) Obras</v>
          </cell>
          <cell r="L2127" t="str">
            <v>Construção de redes para operar áreas de “só coleta” existente ._x000D_
Execução de redes, estação elevatórias e linha de recalque para operar área de clientes com rede executadas porém sem tratamento.</v>
          </cell>
        </row>
        <row r="2128">
          <cell r="A2128" t="str">
            <v>Vila Velha AmbientalProjeto 56</v>
          </cell>
          <cell r="B2128" t="str">
            <v>Vila Velha Ambiental</v>
          </cell>
          <cell r="C2128" t="str">
            <v>Projeto 56</v>
          </cell>
          <cell r="D2128" t="str">
            <v>Segurança Operacional</v>
          </cell>
          <cell r="E2128" t="str">
            <v>Execução de recalque da EEEB J</v>
          </cell>
          <cell r="F2128" t="str">
            <v>Considerado</v>
          </cell>
          <cell r="G2128" t="str">
            <v>jan/22</v>
          </cell>
          <cell r="H2128">
            <v>60</v>
          </cell>
          <cell r="I2128" t="str">
            <v>Sim</v>
          </cell>
          <cell r="J2128" t="str">
            <v>(O) Obras</v>
          </cell>
          <cell r="L2128">
            <v>0</v>
          </cell>
        </row>
        <row r="2129">
          <cell r="A2129" t="str">
            <v>Vila Velha AmbientalProjeto 57</v>
          </cell>
          <cell r="B2129" t="str">
            <v>Vila Velha Ambiental</v>
          </cell>
          <cell r="C2129" t="str">
            <v>Projeto 57</v>
          </cell>
          <cell r="D2129" t="str">
            <v>Outros Projetos</v>
          </cell>
          <cell r="E2129" t="str">
            <v>Licenciamento e execução de área em novas ETEs para raspagem de caminhões (Vila Velha)</v>
          </cell>
          <cell r="F2129" t="str">
            <v>Não Considerado</v>
          </cell>
          <cell r="G2129" t="str">
            <v>jan/21</v>
          </cell>
          <cell r="H2129">
            <v>60</v>
          </cell>
          <cell r="I2129" t="str">
            <v>Sim</v>
          </cell>
          <cell r="J2129" t="str">
            <v>(U) Unidade</v>
          </cell>
          <cell r="L2129">
            <v>0</v>
          </cell>
        </row>
        <row r="2130">
          <cell r="A2130" t="str">
            <v>Vila Velha AmbientalProjeto 58</v>
          </cell>
          <cell r="B2130" t="str">
            <v>Vila Velha Ambiental</v>
          </cell>
          <cell r="C2130" t="str">
            <v>Projeto 58</v>
          </cell>
          <cell r="D2130" t="str">
            <v>Outros Projetos</v>
          </cell>
          <cell r="E2130" t="str">
            <v>Factíveis com PI Vila Velha</v>
          </cell>
          <cell r="F2130" t="str">
            <v>Considerado</v>
          </cell>
          <cell r="G2130" t="str">
            <v>jan/21</v>
          </cell>
          <cell r="H2130">
            <v>60</v>
          </cell>
          <cell r="I2130" t="str">
            <v>Sim</v>
          </cell>
          <cell r="J2130" t="str">
            <v>(U) Unidade</v>
          </cell>
          <cell r="L2130" t="str">
            <v>Interligação de clientes factíveis com PI, aumentando a base de faturamento.</v>
          </cell>
        </row>
        <row r="2131">
          <cell r="A2131" t="str">
            <v>Vila Velha AmbientalProjeto 59</v>
          </cell>
          <cell r="B2131" t="str">
            <v>Vila Velha Ambiental</v>
          </cell>
          <cell r="C2131" t="str">
            <v>Projeto 59</v>
          </cell>
          <cell r="D2131" t="str">
            <v>Segurança Operacional</v>
          </cell>
          <cell r="E2131" t="str">
            <v>Melhorias em locais de manutenção frequente - redes e PVs</v>
          </cell>
          <cell r="F2131" t="str">
            <v>Considerado</v>
          </cell>
          <cell r="G2131" t="str">
            <v>jan/21</v>
          </cell>
          <cell r="H2131">
            <v>60</v>
          </cell>
          <cell r="I2131" t="str">
            <v>Sim</v>
          </cell>
          <cell r="J2131" t="str">
            <v>(U) Unidade</v>
          </cell>
          <cell r="L2131">
            <v>0</v>
          </cell>
        </row>
        <row r="2132">
          <cell r="A2132" t="str">
            <v>Vila Velha AmbientalProjeto 60</v>
          </cell>
          <cell r="B2132" t="str">
            <v>Vila Velha Ambiental</v>
          </cell>
          <cell r="C2132" t="str">
            <v>Projeto 60</v>
          </cell>
          <cell r="D2132" t="str">
            <v>Outros Projetos</v>
          </cell>
          <cell r="E2132" t="str">
            <v>Poços para Abastecimento de Água</v>
          </cell>
          <cell r="F2132" t="str">
            <v>Não Considerado</v>
          </cell>
          <cell r="G2132" t="str">
            <v>jan/21</v>
          </cell>
          <cell r="H2132">
            <v>60</v>
          </cell>
          <cell r="I2132" t="str">
            <v>Sim</v>
          </cell>
          <cell r="J2132" t="str">
            <v>(U) Unidade</v>
          </cell>
          <cell r="L2132">
            <v>0</v>
          </cell>
        </row>
        <row r="2133">
          <cell r="A2133" t="str">
            <v>Vila Velha AmbientalProjeto 61</v>
          </cell>
          <cell r="B2133" t="str">
            <v>Vila Velha Ambiental</v>
          </cell>
          <cell r="C2133" t="str">
            <v>Projeto 61</v>
          </cell>
          <cell r="D2133" t="str">
            <v>Outros Projetos</v>
          </cell>
          <cell r="E2133" t="str">
            <v>Receita Acessória - Chorume</v>
          </cell>
          <cell r="F2133" t="str">
            <v>Não Considerado</v>
          </cell>
          <cell r="G2133" t="str">
            <v>jan/21</v>
          </cell>
          <cell r="H2133">
            <v>60</v>
          </cell>
          <cell r="I2133" t="str">
            <v>Não</v>
          </cell>
          <cell r="J2133" t="str">
            <v>(U) Unidade</v>
          </cell>
          <cell r="L2133" t="str">
            <v>O projeto contempla o recebimento de chorume da empresa Marca Ambiental de forma diluída para tratamento na ETE Araçás.</v>
          </cell>
        </row>
        <row r="2134">
          <cell r="A2134" t="str">
            <v>Vila Velha AmbientalProjeto 62</v>
          </cell>
          <cell r="B2134" t="str">
            <v>Vila Velha Ambiental</v>
          </cell>
          <cell r="C2134" t="str">
            <v>Projeto 62</v>
          </cell>
          <cell r="D2134" t="str">
            <v>Segurança Operacional</v>
          </cell>
          <cell r="E2134" t="str">
            <v>Melhorias na ETE Vale Encantado para Atendimento a Outorga</v>
          </cell>
          <cell r="F2134" t="str">
            <v>Considerado</v>
          </cell>
          <cell r="G2134" t="str">
            <v>jan/21</v>
          </cell>
          <cell r="H2134">
            <v>60</v>
          </cell>
          <cell r="I2134" t="str">
            <v>Não</v>
          </cell>
          <cell r="J2134" t="str">
            <v>(U) Unidade</v>
          </cell>
          <cell r="L2134" t="str">
            <v>Projeto contempla a melhoria na ETE Vale Encantado para regularização do ponto de lançamento do efluente para obtenção da Outorga e atendimento a Licença Ambiental.</v>
          </cell>
        </row>
        <row r="2135">
          <cell r="A2135" t="str">
            <v>Vila Velha AmbientalProjeto 63</v>
          </cell>
          <cell r="B2135" t="str">
            <v>Vila Velha Ambiental</v>
          </cell>
          <cell r="C2135" t="str">
            <v>Projeto 63</v>
          </cell>
          <cell r="D2135" t="str">
            <v>Outros Projetos</v>
          </cell>
          <cell r="E2135" t="str">
            <v>Secador de Lodo na ETE Araçás</v>
          </cell>
          <cell r="F2135" t="str">
            <v>Considerado</v>
          </cell>
          <cell r="G2135" t="str">
            <v>jan/22</v>
          </cell>
          <cell r="H2135">
            <v>60</v>
          </cell>
          <cell r="I2135" t="str">
            <v>Não</v>
          </cell>
          <cell r="J2135" t="str">
            <v>(U) Unidade</v>
          </cell>
          <cell r="L2135">
            <v>0</v>
          </cell>
        </row>
        <row r="2136">
          <cell r="A2136" t="str">
            <v>Vila Velha AmbientalProjeto 64</v>
          </cell>
          <cell r="B2136" t="str">
            <v>Vila Velha Ambiental</v>
          </cell>
          <cell r="C2136" t="str">
            <v>Projeto 64</v>
          </cell>
          <cell r="D2136" t="str">
            <v>Eficiência Energética</v>
          </cell>
          <cell r="E2136" t="str">
            <v>Inversores de frequência em EEEBs Vila Velha</v>
          </cell>
          <cell r="F2136" t="str">
            <v>Considerado</v>
          </cell>
          <cell r="G2136" t="str">
            <v>jan/22</v>
          </cell>
          <cell r="H2136">
            <v>60</v>
          </cell>
          <cell r="I2136" t="str">
            <v>Não</v>
          </cell>
          <cell r="J2136" t="str">
            <v>(U) Unidade</v>
          </cell>
          <cell r="L2136">
            <v>0</v>
          </cell>
        </row>
        <row r="2137">
          <cell r="A2137" t="str">
            <v>Vila Velha AmbientalProjeto 65</v>
          </cell>
          <cell r="B2137" t="str">
            <v>Vila Velha Ambiental</v>
          </cell>
          <cell r="C2137" t="str">
            <v>Projeto 65</v>
          </cell>
          <cell r="D2137" t="str">
            <v>Segurança Operacional</v>
          </cell>
          <cell r="E2137" t="str">
            <v>Apoio a Gestão Comercial - Continuação Projeto 18</v>
          </cell>
          <cell r="F2137" t="str">
            <v>Considerado</v>
          </cell>
          <cell r="G2137" t="str">
            <v>jan/25</v>
          </cell>
          <cell r="H2137">
            <v>30</v>
          </cell>
          <cell r="I2137" t="str">
            <v>Sim</v>
          </cell>
          <cell r="J2137" t="str">
            <v>(U) Unidade</v>
          </cell>
          <cell r="L2137">
            <v>0</v>
          </cell>
        </row>
        <row r="2138">
          <cell r="A2138" t="str">
            <v>Vila Velha AmbientalProjeto 66</v>
          </cell>
          <cell r="B2138" t="str">
            <v>Vila Velha Ambiental</v>
          </cell>
          <cell r="C2138" t="str">
            <v>Projeto 66</v>
          </cell>
          <cell r="D2138" t="str">
            <v>Crescimento Vegetativo Esgoto</v>
          </cell>
          <cell r="E2138" t="str">
            <v>Crescimento Vegetativo - Continuação Projeto 22</v>
          </cell>
          <cell r="F2138" t="str">
            <v>Considerado</v>
          </cell>
          <cell r="G2138" t="str">
            <v>jan/25</v>
          </cell>
          <cell r="H2138">
            <v>60</v>
          </cell>
          <cell r="I2138" t="str">
            <v>Sim</v>
          </cell>
          <cell r="J2138" t="str">
            <v>(U) Unidade</v>
          </cell>
          <cell r="L2138">
            <v>0</v>
          </cell>
        </row>
        <row r="2139">
          <cell r="A2139" t="str">
            <v>Vila Velha AmbientalProjeto 67</v>
          </cell>
          <cell r="B2139" t="str">
            <v>Vila Velha Ambiental</v>
          </cell>
          <cell r="C2139" t="str">
            <v>Projeto 67</v>
          </cell>
          <cell r="D2139" t="str">
            <v>Ampliação de Cobertura Esgoto</v>
          </cell>
          <cell r="E2139" t="str">
            <v>Universalização Vila Velha - Continuação Projeto 46</v>
          </cell>
          <cell r="F2139" t="str">
            <v>Considerado</v>
          </cell>
          <cell r="G2139" t="str">
            <v>jan/28</v>
          </cell>
          <cell r="H2139">
            <v>60</v>
          </cell>
          <cell r="I2139" t="str">
            <v>Sim</v>
          </cell>
          <cell r="J2139" t="str">
            <v>(O) Obras</v>
          </cell>
          <cell r="L2139">
            <v>0</v>
          </cell>
        </row>
        <row r="2140">
          <cell r="A2140" t="str">
            <v>Vila Velha AmbientalProjeto 100</v>
          </cell>
          <cell r="B2140" t="str">
            <v>Vila Velha Ambiental</v>
          </cell>
          <cell r="C2140" t="str">
            <v>Projeto 100</v>
          </cell>
          <cell r="D2140" t="str">
            <v>Outros Projetos</v>
          </cell>
          <cell r="E2140" t="str">
            <v>Pagamento de Caução</v>
          </cell>
          <cell r="F2140" t="str">
            <v>Considerado</v>
          </cell>
          <cell r="G2140" t="str">
            <v>jul/18</v>
          </cell>
          <cell r="H2140">
            <v>60</v>
          </cell>
          <cell r="I2140" t="str">
            <v/>
          </cell>
          <cell r="J2140" t="str">
            <v>(U) Unidade</v>
          </cell>
          <cell r="L2140">
            <v>0</v>
          </cell>
        </row>
        <row r="2141">
          <cell r="A2141" t="str">
            <v>Vila Velha AmbientalProjeto 101</v>
          </cell>
          <cell r="B2141" t="str">
            <v>Vila Velha Ambiental</v>
          </cell>
          <cell r="C2141" t="str">
            <v>Projeto 101</v>
          </cell>
          <cell r="D2141" t="str">
            <v>Outros Projetos</v>
          </cell>
          <cell r="E2141" t="str">
            <v>Pagamento Caução</v>
          </cell>
          <cell r="F2141" t="str">
            <v>Considerado</v>
          </cell>
          <cell r="G2141" t="str">
            <v>jan/20</v>
          </cell>
          <cell r="H2141">
            <v>0</v>
          </cell>
          <cell r="I2141" t="str">
            <v/>
          </cell>
          <cell r="J2141" t="str">
            <v>(U) Unidade</v>
          </cell>
          <cell r="L2141">
            <v>0</v>
          </cell>
        </row>
        <row r="2142">
          <cell r="A2142" t="str">
            <v>Vila Velha AmbientalProjeto 999</v>
          </cell>
          <cell r="B2142" t="str">
            <v>Vila Velha Ambiental</v>
          </cell>
          <cell r="C2142" t="str">
            <v>Projeto 999</v>
          </cell>
          <cell r="D2142" t="str">
            <v>Outros Projetos</v>
          </cell>
          <cell r="E2142" t="str">
            <v>Outros Lançamentos / Ajustes Caixa</v>
          </cell>
          <cell r="F2142" t="str">
            <v>Considerado</v>
          </cell>
          <cell r="G2142" t="str">
            <v/>
          </cell>
          <cell r="H2142">
            <v>0</v>
          </cell>
          <cell r="I2142" t="str">
            <v/>
          </cell>
          <cell r="J2142" t="str">
            <v>(U) Unidade</v>
          </cell>
          <cell r="L2142">
            <v>0</v>
          </cell>
        </row>
        <row r="2143">
          <cell r="A2143" t="str">
            <v>Vila Velha AmbientalProjeto LVE</v>
          </cell>
          <cell r="B2143" t="str">
            <v>Vila Velha Ambiental</v>
          </cell>
          <cell r="C2143" t="str">
            <v>Projeto LVE</v>
          </cell>
          <cell r="D2143" t="str">
            <v>Outros Projetos</v>
          </cell>
          <cell r="E2143" t="str">
            <v>Carros - Projeto 18</v>
          </cell>
          <cell r="F2143" t="str">
            <v>Considerado</v>
          </cell>
          <cell r="G2143" t="str">
            <v>jan/19</v>
          </cell>
          <cell r="H2143">
            <v>0</v>
          </cell>
          <cell r="I2143" t="str">
            <v/>
          </cell>
          <cell r="J2143" t="str">
            <v/>
          </cell>
          <cell r="L2143">
            <v>0</v>
          </cell>
        </row>
        <row r="2144">
          <cell r="A2144" t="str">
            <v>Águas do MiranteProjeto 01</v>
          </cell>
          <cell r="B2144" t="str">
            <v>Águas do Mirante</v>
          </cell>
          <cell r="C2144" t="str">
            <v>Projeto 01</v>
          </cell>
          <cell r="D2144" t="str">
            <v>Fiscalização</v>
          </cell>
          <cell r="E2144" t="str">
            <v>Fiscalização</v>
          </cell>
          <cell r="F2144" t="str">
            <v>Considerado</v>
          </cell>
          <cell r="G2144" t="str">
            <v>jan/19</v>
          </cell>
          <cell r="H2144">
            <v>0</v>
          </cell>
          <cell r="I2144" t="str">
            <v>Sim</v>
          </cell>
          <cell r="J2144" t="str">
            <v>(U) Unidade</v>
          </cell>
          <cell r="L2144" t="str">
            <v>Equipes de fiscalização para atendimento de item contratual, conforme previsto no item 4.1.1 do contrato PPP.</v>
          </cell>
        </row>
        <row r="2145">
          <cell r="A2145" t="str">
            <v>Águas do MiranteProjeto 02</v>
          </cell>
          <cell r="B2145" t="str">
            <v>Águas do Mirante</v>
          </cell>
          <cell r="C2145" t="str">
            <v>Projeto 02</v>
          </cell>
          <cell r="D2145" t="str">
            <v>Outros Projetos</v>
          </cell>
          <cell r="E2145" t="str">
            <v>Construção de Nova Pátio de Manutenção</v>
          </cell>
          <cell r="F2145" t="str">
            <v>Considerado</v>
          </cell>
          <cell r="G2145" t="str">
            <v>jan/20</v>
          </cell>
          <cell r="H2145">
            <v>30</v>
          </cell>
          <cell r="I2145" t="str">
            <v>Não</v>
          </cell>
          <cell r="J2145" t="str">
            <v>(U) Unidade</v>
          </cell>
          <cell r="L2145" t="str">
            <v>O investimento tem como objetivo a construção de nova sede para a central de serviços (pátio de manutenção), dentro da unidade operacional Ponte do Caixão, o que tratá redução no custo com aluguel para a sede de manutenção, além de melhor localização, visto que o atual pátio de manutenção está localizado no extremo leste da cidade, reduzindo deslocamento das equipes e aumentando a produtividade das mesmas.</v>
          </cell>
        </row>
        <row r="2146">
          <cell r="A2146" t="str">
            <v>Águas do MiranteProjeto 03</v>
          </cell>
          <cell r="B2146" t="str">
            <v>Águas do Mirante</v>
          </cell>
          <cell r="C2146" t="str">
            <v>Projeto 03</v>
          </cell>
          <cell r="D2146" t="str">
            <v>Outros Projetos</v>
          </cell>
          <cell r="E2146" t="str">
            <v>Aquisição de Equipamentos</v>
          </cell>
          <cell r="F2146" t="str">
            <v>Considerado</v>
          </cell>
          <cell r="G2146" t="str">
            <v>jan/22</v>
          </cell>
          <cell r="H2146">
            <v>30</v>
          </cell>
          <cell r="I2146" t="str">
            <v>Sim</v>
          </cell>
          <cell r="J2146" t="str">
            <v>(U) Unidade</v>
          </cell>
          <cell r="L2146" t="str">
            <v>O projeto contempla a aquisição de equipamentos para as equipes de serviços e de eletromecânica. Os equipamentos compactadores de solo e cortadoras de piso (serra clipper) serão utilizadas pelas equipes de serviços da unidade, que atualmente possuem idade avançada, apresentando constantes quebras e acarretando em custos com manutenção e custo com locação para suprir a demanda dos equipamentos em manutenção. Os equipamentos medidor de vibração e alinhador à laser serão utilizados pelas equipes de eletromecânica. O medidor de vibração, será utilizado na identificação e localização integrada das falhas mecânicas mais comuns (problemas com rolamentos, desalinhamento, desbalanceamento e folgas) e concentrar os esforços da manutenção na causa principal, reduzindo tempos de interrupção não planejados, reduzindo custos e garantindo a segurança operacional dos sistemas da Regional SP. O alinhador à laser será utilizado no alinhamento dos motores e bombas. Com a tecnologia do alinhamento a laser, será possível mensurar, corrigir e melhorar o alinhamento dos eixos, reduzindo consideravelmente o risco de desgaste dos rolamentos, eixos e mancais, além do tempo médio de manutenções.</v>
          </cell>
        </row>
        <row r="2147">
          <cell r="A2147" t="str">
            <v>Águas do MiranteProjeto 04</v>
          </cell>
          <cell r="B2147" t="str">
            <v>Águas do Mirante</v>
          </cell>
          <cell r="C2147" t="str">
            <v>Projeto 04</v>
          </cell>
          <cell r="D2147" t="str">
            <v>Outros Projetos</v>
          </cell>
          <cell r="E2147" t="str">
            <v>Ampliação do laboratório ETE Piracicamirim</v>
          </cell>
          <cell r="F2147" t="str">
            <v>Considerado</v>
          </cell>
          <cell r="G2147" t="str">
            <v>jan/19</v>
          </cell>
          <cell r="H2147">
            <v>30</v>
          </cell>
          <cell r="I2147" t="str">
            <v>Sim</v>
          </cell>
          <cell r="J2147" t="str">
            <v>(U) Unidade</v>
          </cell>
          <cell r="L2147">
            <v>0</v>
          </cell>
        </row>
        <row r="2148">
          <cell r="A2148" t="str">
            <v>Águas do MiranteProjeto 05</v>
          </cell>
          <cell r="B2148" t="str">
            <v>Águas do Mirante</v>
          </cell>
          <cell r="C2148" t="str">
            <v>Projeto 05</v>
          </cell>
          <cell r="D2148" t="str">
            <v>Segurança Operacional</v>
          </cell>
          <cell r="E2148" t="str">
            <v>Recuperação Estrutural da EEE Balbo, EEE Bongue e EEE Dois Córregos</v>
          </cell>
          <cell r="F2148" t="str">
            <v>Considerado</v>
          </cell>
          <cell r="G2148" t="str">
            <v>jan/21</v>
          </cell>
          <cell r="H2148">
            <v>30</v>
          </cell>
          <cell r="I2148" t="str">
            <v>Sim</v>
          </cell>
          <cell r="J2148" t="str">
            <v>(O) Obras</v>
          </cell>
          <cell r="L2148" t="str">
            <v>Execução de laudo para avaliação das condições atuais das EEE Balbo, Bongue e Dois Córregos. Atualmente as unidades citadas apresentam diversos problemas como trincas, fissuras e infiltrações nos poços de sucção. Posteriormente à execução do laudo, deverá ser realizados os  serviços necessários para recuperação das patologias e impermeabilização do poço seco das Estações Elevatórias de Esgoto.</v>
          </cell>
        </row>
        <row r="2149">
          <cell r="A2149" t="str">
            <v>Águas do MiranteProjeto 06</v>
          </cell>
          <cell r="B2149" t="str">
            <v>Águas do Mirante</v>
          </cell>
          <cell r="C2149" t="str">
            <v>Projeto 06</v>
          </cell>
          <cell r="D2149" t="str">
            <v>Segurança Operacional</v>
          </cell>
          <cell r="E2149" t="str">
            <v>Desativação Sistema Santana e Santa Olímpia</v>
          </cell>
          <cell r="F2149" t="str">
            <v>Considerado</v>
          </cell>
          <cell r="G2149" t="str">
            <v>jan/22</v>
          </cell>
          <cell r="H2149">
            <v>30</v>
          </cell>
          <cell r="I2149" t="str">
            <v>Não</v>
          </cell>
          <cell r="J2149" t="str">
            <v>(U) Unidade</v>
          </cell>
          <cell r="L2149" t="str">
            <v>Desativação das ETE's do distrito Santana e Santa Olímpia através da construção de 6 unidades elevatórios, 3 km de linha de recalque em DN 100 mm, 1,5 km de rede coletora em DN 150 mm e a destinação do efluente para a ETE Santa Olímpia, que necessita passar por uma ampliação para comportar o incremento de vazão.</v>
          </cell>
        </row>
        <row r="2150">
          <cell r="A2150" t="str">
            <v>Águas do MiranteProjeto 07</v>
          </cell>
          <cell r="B2150" t="str">
            <v>Águas do Mirante</v>
          </cell>
          <cell r="C2150" t="str">
            <v>Projeto 07</v>
          </cell>
          <cell r="D2150" t="str">
            <v>Tratamento de Esgoto</v>
          </cell>
          <cell r="E2150" t="str">
            <v>Melhorias Lagoas</v>
          </cell>
          <cell r="F2150" t="str">
            <v>Considerado</v>
          </cell>
          <cell r="G2150" t="str">
            <v>jan/19</v>
          </cell>
          <cell r="H2150">
            <v>30</v>
          </cell>
          <cell r="I2150" t="str">
            <v>Não</v>
          </cell>
          <cell r="J2150" t="str">
            <v>(O) Obras</v>
          </cell>
          <cell r="L2150" t="str">
            <v>Melhoria das lagoas facultativas das ETE's Santa Olímpia II, São Jorge e Tanquinho, visando a melhoria de eficiência operacional, garantindo o atendimento à legislação ambiental (eficiência mínima) e o plano de investimento.</v>
          </cell>
        </row>
        <row r="2151">
          <cell r="A2151" t="str">
            <v>Águas do MiranteProjeto 08</v>
          </cell>
          <cell r="B2151" t="str">
            <v>Águas do Mirante</v>
          </cell>
          <cell r="C2151" t="str">
            <v>Projeto 08</v>
          </cell>
          <cell r="D2151" t="str">
            <v>Segurança Operacional</v>
          </cell>
          <cell r="E2151" t="str">
            <v>Secador de Lodo</v>
          </cell>
          <cell r="F2151" t="str">
            <v>Considerado</v>
          </cell>
          <cell r="G2151" t="str">
            <v>jan/19</v>
          </cell>
          <cell r="H2151">
            <v>30</v>
          </cell>
          <cell r="I2151" t="str">
            <v>Sim</v>
          </cell>
          <cell r="J2151" t="str">
            <v>(O) Obras</v>
          </cell>
          <cell r="L2151" t="str">
            <v>O projeto do secador de lodo consiste na construção de uma base de concreto e implantação de uma estufa, que será utilizada para secagem do lodo. O lodo será disposto em  com teor de sólidos de 20% e será retirado após 30 dias com 60% de umidade. Para manter a cama de lodo homogênea será utilizado um trator agrícola com um implemento de revolvimento. Durante o ano de 2019 foram realizadas as obras civis e instalação da estufa agrícola. Para o ano de 2020 e operação do sistema, é necessária a aquisição do trator agrícola e enxada rotativa, além da construção de área para manejo de lodo, visando não avariar as estufas agrícolas durante o descarregamento do lodo.</v>
          </cell>
        </row>
        <row r="2152">
          <cell r="A2152" t="str">
            <v>Águas do MiranteProjeto 09</v>
          </cell>
          <cell r="B2152" t="str">
            <v>Águas do Mirante</v>
          </cell>
          <cell r="C2152" t="str">
            <v>Projeto 09</v>
          </cell>
          <cell r="D2152" t="str">
            <v>Segurança Operacional</v>
          </cell>
          <cell r="E2152" t="str">
            <v>Substituição de Rede Coletora</v>
          </cell>
          <cell r="F2152" t="str">
            <v>Considerado</v>
          </cell>
          <cell r="G2152" t="str">
            <v>jan/19</v>
          </cell>
          <cell r="H2152">
            <v>30</v>
          </cell>
          <cell r="I2152" t="str">
            <v>Sim</v>
          </cell>
          <cell r="J2152" t="str">
            <v>(U) Unidade</v>
          </cell>
          <cell r="L2152" t="str">
            <v>Execução dos serviços de substituição de redes coletoras de esgoto, conforme previsão contratual no item 4.2 da proposta comercial.</v>
          </cell>
        </row>
        <row r="2153">
          <cell r="A2153" t="str">
            <v>Águas do MiranteProjeto 10</v>
          </cell>
          <cell r="B2153" t="str">
            <v>Águas do Mirante</v>
          </cell>
          <cell r="C2153" t="str">
            <v>Projeto 10</v>
          </cell>
          <cell r="D2153" t="str">
            <v>Segurança Operacional</v>
          </cell>
          <cell r="E2153" t="str">
            <v>Desidratação de lodo ETE Bela vista</v>
          </cell>
          <cell r="F2153" t="str">
            <v>Considerado</v>
          </cell>
          <cell r="G2153" t="str">
            <v>jan/22</v>
          </cell>
          <cell r="H2153">
            <v>30</v>
          </cell>
          <cell r="I2153" t="str">
            <v>Não</v>
          </cell>
          <cell r="J2153" t="str">
            <v>(U) Unidade</v>
          </cell>
          <cell r="L2153" t="str">
            <v>"Compra de equipamento para desidratação de lodo (centrífuga) ETE Bela Vista (Q=387 l/s) para redução de custo com locação de equipamentos, além de trazer maior segurança operacional para o processo. Lançamentos de cargas difusas na ETE Piracicamirim, demandam maior extração de lodo em alguns períodos do ano. Incremento de receita com recebimento de chorume das empresas Essencial e Piracicaba Ambiental. Com isso a quantidade de sólidos aumenta consideravelmente na ETE Bela Vista, havendo necessidade de maior extração de sólidos</v>
          </cell>
        </row>
        <row r="2154">
          <cell r="A2154" t="str">
            <v>Águas do MiranteProjeto 11</v>
          </cell>
          <cell r="B2154" t="str">
            <v>Águas do Mirante</v>
          </cell>
          <cell r="C2154" t="str">
            <v>Projeto 11</v>
          </cell>
          <cell r="D2154" t="str">
            <v>Segurança Operacional</v>
          </cell>
          <cell r="E2154" t="str">
            <v>Substituição de Ligações de Esgoto</v>
          </cell>
          <cell r="F2154" t="str">
            <v>Considerado</v>
          </cell>
          <cell r="G2154" t="str">
            <v>jan/19</v>
          </cell>
          <cell r="H2154">
            <v>30</v>
          </cell>
          <cell r="I2154" t="str">
            <v>Sim</v>
          </cell>
          <cell r="J2154" t="str">
            <v>(U) Unidade</v>
          </cell>
          <cell r="L2154" t="str">
            <v>Execução dos serviços de substituição de redes coletoras de esgoto, conforme previsão contratual no item 5.2 da proposta comercial.</v>
          </cell>
        </row>
        <row r="2155">
          <cell r="A2155" t="str">
            <v>Águas do MiranteProjeto 12</v>
          </cell>
          <cell r="B2155" t="str">
            <v>Águas do Mirante</v>
          </cell>
          <cell r="C2155" t="str">
            <v>Projeto 12</v>
          </cell>
          <cell r="D2155" t="str">
            <v>Outros Projetos</v>
          </cell>
          <cell r="E2155" t="str">
            <v>Aquisição de Usina Asfáltica</v>
          </cell>
          <cell r="F2155" t="str">
            <v>Não Considerado</v>
          </cell>
          <cell r="G2155" t="str">
            <v>jan/22</v>
          </cell>
          <cell r="H2155">
            <v>60</v>
          </cell>
          <cell r="I2155" t="str">
            <v>Não</v>
          </cell>
          <cell r="J2155" t="str">
            <v>(U) Unidade</v>
          </cell>
          <cell r="L2155" t="str">
            <v>Aquisição de mini usina asfáltica para produção de massa asfáltica (CBUQ) no pátio de manutenção, com capacidade de produção de 20 ton/h, para utilização da equipe de reposição asfáltica. A usina possui um sistema de controle automático, que faz toda a gestão de insumos seguindo os parâmetros de uma receita pré-determinada, sendo possível, portanto, ser operada pelos colaboradores já existentes, não sendo necessária a contratação de pessoal.</v>
          </cell>
        </row>
        <row r="2156">
          <cell r="A2156" t="str">
            <v>Águas do MiranteProjeto 13</v>
          </cell>
          <cell r="B2156" t="str">
            <v>Águas do Mirante</v>
          </cell>
          <cell r="C2156" t="str">
            <v>Projeto 13</v>
          </cell>
          <cell r="D2156" t="str">
            <v>Segurança Operacional</v>
          </cell>
          <cell r="E2156" t="str">
            <v>Aquisição de Geradores</v>
          </cell>
          <cell r="F2156" t="str">
            <v>Considerado</v>
          </cell>
          <cell r="G2156" t="str">
            <v>jan/20</v>
          </cell>
          <cell r="H2156">
            <v>30</v>
          </cell>
          <cell r="I2156" t="str">
            <v>Sim</v>
          </cell>
          <cell r="J2156" t="str">
            <v>(U) Unidade</v>
          </cell>
          <cell r="L2156" t="str">
            <v>Aquisição de gerador para Estações Elevatórias conforme obrigação contratual (firmado com o poder concedente) de instalação de geradores em todas as unidades até o fim do contrato, sendo necessária a compra de 1 gerador por ano. Para o ano de 2020 estão previstos a compra de 2 geradores, devido à não aprovação do projeto para aquisição de 2019.</v>
          </cell>
        </row>
        <row r="2157">
          <cell r="A2157" t="str">
            <v>Águas do MiranteProjeto 14</v>
          </cell>
          <cell r="B2157" t="str">
            <v>Águas do Mirante</v>
          </cell>
          <cell r="C2157" t="str">
            <v>Projeto 14</v>
          </cell>
          <cell r="D2157" t="str">
            <v>Segurança Operacional</v>
          </cell>
          <cell r="E2157" t="str">
            <v>Gradeamento EEE Bongue</v>
          </cell>
          <cell r="F2157" t="str">
            <v>Considerado</v>
          </cell>
          <cell r="G2157" t="str">
            <v>jan/22</v>
          </cell>
          <cell r="H2157">
            <v>60</v>
          </cell>
          <cell r="I2157" t="str">
            <v>Não</v>
          </cell>
          <cell r="J2157" t="str">
            <v>(U) Unidade</v>
          </cell>
          <cell r="L2157" t="str">
            <v>Gradeamento EEE Bongue - Melhoria do sistema de gradeamento fino, a fim de reduzir a passagem de sólidos que são succionados pelas bombas, reduzindo as perdas de rendimento das 4 bombas existentes no sistema. Com a melhoria também não será necessária as intervenções para limpeza de poço de sucção da referida elevatória.</v>
          </cell>
        </row>
        <row r="2158">
          <cell r="A2158" t="str">
            <v>Águas do MiranteProjeto 15</v>
          </cell>
          <cell r="B2158" t="str">
            <v>Águas do Mirante</v>
          </cell>
          <cell r="C2158" t="str">
            <v>Projeto 15</v>
          </cell>
          <cell r="D2158" t="str">
            <v>Ampliação de Cobertura Esgoto</v>
          </cell>
          <cell r="E2158" t="str">
            <v>Comunidades (TAC)</v>
          </cell>
          <cell r="F2158" t="str">
            <v>Considerado</v>
          </cell>
          <cell r="G2158" t="str">
            <v>jan/20</v>
          </cell>
          <cell r="H2158">
            <v>30</v>
          </cell>
          <cell r="I2158" t="str">
            <v>Sim</v>
          </cell>
          <cell r="J2158" t="str">
            <v>(U) Unidade</v>
          </cell>
          <cell r="L2158" t="str">
            <v>Implantação de redes, estação elevatória de esgoto e execução de ligações de esgoto para Urbanização das Comunidades: Eugênio Quintino, Sabiás, 3 Porquinhos, Jatobás, Belvedere, Macaco Molhado, Pereirinha e Santa Rosa, para atendimento do TAC firmado entre a Prefeitura e Ministério Público.</v>
          </cell>
        </row>
        <row r="2159">
          <cell r="A2159" t="str">
            <v>Águas do MiranteProjeto 16</v>
          </cell>
          <cell r="B2159" t="str">
            <v>Águas do Mirante</v>
          </cell>
          <cell r="C2159" t="str">
            <v>Projeto 16</v>
          </cell>
          <cell r="D2159" t="str">
            <v>Segurança Operacional</v>
          </cell>
          <cell r="E2159" t="str">
            <v>Interligações para sanar pontos de esgoto in natura</v>
          </cell>
          <cell r="F2159" t="str">
            <v>Considerado</v>
          </cell>
          <cell r="G2159" t="str">
            <v>jan/20</v>
          </cell>
          <cell r="H2159">
            <v>30</v>
          </cell>
          <cell r="I2159" t="str">
            <v>Não</v>
          </cell>
          <cell r="J2159" t="str">
            <v>(O) Obras</v>
          </cell>
          <cell r="L2159" t="str">
            <v>Execução de obras com o objetivo de sanar os pontos de lançamento in natura nos córregos e rios da cidade. Salientamos que tratam-se de determinadas regiões antigas da cidade que possuem sistema de coleta, mas não possuem o devido afastamento e tratamento do esgoto e que são faturadas desde 2012. _x000D_
Para o ano de 2021, estão consideradas à execução das obras:_x000D_
- Construção de EEE e LR Corumbataí V, para eliminar descarte de esgoto na Rua Enok Morgado;_x000D_
- Implantação de rede coletora na Avenida Marechal Castelo Branco, para eliminar descarte de esgoto no Zoológico de Piracicaba;_x000D_
- Substituição de rede na Comunidade Frederico, para sanar ponto de extravasamento frequente;_x000D_
- Implantação de rede no Pasto Bacural, Rua Bela Vista, José Alcarde Correa e Rua Raul Ataíde, para eliminar pontos de lançamento de esgoto.</v>
          </cell>
        </row>
        <row r="2160">
          <cell r="A2160" t="str">
            <v>Águas do MiranteProjeto 17</v>
          </cell>
          <cell r="B2160" t="str">
            <v>Águas do Mirante</v>
          </cell>
          <cell r="C2160" t="str">
            <v>Projeto 17</v>
          </cell>
          <cell r="D2160" t="str">
            <v>Ampliação de Cobertura Esgoto</v>
          </cell>
          <cell r="E2160" t="str">
            <v>Projeto Bairros Atendidos por Fossas</v>
          </cell>
          <cell r="F2160" t="str">
            <v>Considerado</v>
          </cell>
          <cell r="G2160" t="str">
            <v>jan/24</v>
          </cell>
          <cell r="H2160">
            <v>30</v>
          </cell>
          <cell r="I2160" t="str">
            <v>Sim</v>
          </cell>
          <cell r="J2160" t="str">
            <v>(O) Obras</v>
          </cell>
          <cell r="L2160" t="str">
            <v>Obras para interligação de 8 novos bairros da cidade de Piracicaba que não possuem rede para interligação. Serão implantadas 26,5 km de rede, 987 novas ligações, 5 estações elevatórias, 4.170 metros de linha de recalque e 1 nova estação de esgoto.</v>
          </cell>
        </row>
        <row r="2161">
          <cell r="A2161" t="str">
            <v>Águas do MiranteProjeto 18</v>
          </cell>
          <cell r="B2161" t="str">
            <v>Águas do Mirante</v>
          </cell>
          <cell r="C2161" t="str">
            <v>Projeto 18</v>
          </cell>
          <cell r="D2161" t="str">
            <v>Outros Projetos</v>
          </cell>
          <cell r="E2161" t="str">
            <v>Licenciamento Santana</v>
          </cell>
          <cell r="F2161" t="str">
            <v>Considerado</v>
          </cell>
          <cell r="G2161" t="str">
            <v>jan/20</v>
          </cell>
          <cell r="H2161">
            <v>30</v>
          </cell>
          <cell r="I2161" t="str">
            <v>Não</v>
          </cell>
          <cell r="J2161" t="str">
            <v>(U) Unidade</v>
          </cell>
          <cell r="L2161">
            <v>0</v>
          </cell>
        </row>
        <row r="2162">
          <cell r="A2162" t="str">
            <v>Águas do MiranteProjeto 19</v>
          </cell>
          <cell r="B2162" t="str">
            <v>Águas do Mirante</v>
          </cell>
          <cell r="C2162" t="str">
            <v>Projeto 19</v>
          </cell>
          <cell r="D2162" t="str">
            <v>Segurança Operacional</v>
          </cell>
          <cell r="E2162" t="str">
            <v>Melhorias EEE Santo Antônio I e EEE Glebas Califórnia</v>
          </cell>
          <cell r="F2162" t="str">
            <v>Considerado</v>
          </cell>
          <cell r="G2162" t="str">
            <v>jan/20</v>
          </cell>
          <cell r="H2162">
            <v>30</v>
          </cell>
          <cell r="I2162" t="str">
            <v>Não</v>
          </cell>
          <cell r="J2162" t="str">
            <v>(U) Unidade</v>
          </cell>
          <cell r="L2162" t="str">
            <v>O projeto contempla melhorias nas EEE's Santo Antônio e Glebas Califórnia. A EEE Santo Antonio II trabalha atualmente com duas soft starters. Esse tipo de equipamento não permite o controle de velocidade das bombas. Na unidade em questão, há um elevado número de partidas da bomba (1 a cada 3 minutos, aproximadamente) o que causa um grande desgaste mecânico nos equipamentos devido aos choques mecânicos na partida e parada. Com os inversores de frequência, poderíamos reduzir a velocidade da bomba, reduzindo o número de partidas e paradas do equipamento. A EEE Glebas Califórnia, opera pela concepção de poço seco com bomba submersível refrigerada à óleo. A bomba principal foi dimensionada para atender a altura manométrica e vazões de projeto. Já a bomba reserva (objeto de substituição), opera com duas bombas em linha, sendo 1 situada no poço seco e a outra em sua linha de recalque. O projeto contempla a aquisição da nova bomba para substituição da mesma.</v>
          </cell>
        </row>
        <row r="2163">
          <cell r="A2163" t="str">
            <v>Águas do MiranteProjeto 20</v>
          </cell>
          <cell r="B2163" t="str">
            <v>Águas do Mirante</v>
          </cell>
          <cell r="C2163" t="str">
            <v>Projeto 20</v>
          </cell>
          <cell r="D2163" t="str">
            <v>Segurança Operacional</v>
          </cell>
          <cell r="E2163" t="str">
            <v>Recuperação estrutural EEE Piracicaba 2</v>
          </cell>
          <cell r="F2163" t="str">
            <v>Considerado</v>
          </cell>
          <cell r="G2163" t="str">
            <v>jan/19</v>
          </cell>
          <cell r="H2163">
            <v>30</v>
          </cell>
          <cell r="I2163" t="str">
            <v>Não</v>
          </cell>
          <cell r="J2163" t="str">
            <v>(U) Unidade</v>
          </cell>
          <cell r="L2163" t="str">
            <v>Reforma estrutural da EEE Piracicaba 2 devido a trincas e fissuras ocorridas no abrigo do gerador de energia, no abrigo dos quadros elétricos e no poço de sucção da elevatória.</v>
          </cell>
        </row>
        <row r="2164">
          <cell r="A2164" t="str">
            <v>Águas do MiranteProjeto 21</v>
          </cell>
          <cell r="B2164" t="str">
            <v>Águas do Mirante</v>
          </cell>
          <cell r="C2164" t="str">
            <v>Projeto 21</v>
          </cell>
          <cell r="D2164" t="str">
            <v>Segurança Operacional</v>
          </cell>
          <cell r="E2164" t="str">
            <v>Recuperação estrutural EEE Piracicamirim</v>
          </cell>
          <cell r="F2164" t="str">
            <v>Considerado</v>
          </cell>
          <cell r="G2164" t="str">
            <v>jan/20</v>
          </cell>
          <cell r="H2164">
            <v>30</v>
          </cell>
          <cell r="I2164" t="str">
            <v>Não</v>
          </cell>
          <cell r="J2164" t="str">
            <v>(U) Unidade</v>
          </cell>
          <cell r="L2164">
            <v>0</v>
          </cell>
        </row>
        <row r="2165">
          <cell r="A2165" t="str">
            <v>Águas do MiranteProjeto 22</v>
          </cell>
          <cell r="B2165" t="str">
            <v>Águas do Mirante</v>
          </cell>
          <cell r="C2165" t="str">
            <v>Projeto 22</v>
          </cell>
          <cell r="D2165" t="str">
            <v>Segurança Operacional</v>
          </cell>
          <cell r="E2165" t="str">
            <v>Projeto Executivo EEE Itapeva</v>
          </cell>
          <cell r="F2165" t="str">
            <v>Não Considerado</v>
          </cell>
          <cell r="G2165" t="str">
            <v>jan/20</v>
          </cell>
          <cell r="H2165">
            <v>30</v>
          </cell>
          <cell r="I2165" t="str">
            <v>Não</v>
          </cell>
          <cell r="J2165" t="str">
            <v>(U) Unidade</v>
          </cell>
          <cell r="L2165">
            <v>0</v>
          </cell>
        </row>
        <row r="2166">
          <cell r="A2166" t="str">
            <v>Águas do MiranteProjeto 23</v>
          </cell>
          <cell r="B2166" t="str">
            <v>Águas do Mirante</v>
          </cell>
          <cell r="C2166" t="str">
            <v>Projeto 23</v>
          </cell>
          <cell r="D2166" t="str">
            <v>Projetos Engenharia</v>
          </cell>
          <cell r="E2166" t="str">
            <v>Projetos Executivos Mirante</v>
          </cell>
          <cell r="F2166" t="str">
            <v>Considerado</v>
          </cell>
          <cell r="G2166" t="str">
            <v>jan/20</v>
          </cell>
          <cell r="H2166">
            <v>30</v>
          </cell>
          <cell r="I2166" t="str">
            <v>Sim</v>
          </cell>
          <cell r="J2166" t="str">
            <v>(P) Projetos</v>
          </cell>
          <cell r="L2166" t="str">
            <v>Elaboração de alternativas de processos para ampliação da ETE Santa Olímpia e projetos executivos de estações elevatórias de esgoto, necessários para atender ao programa de adequação do sistema de esgotamento sanitário e desativação das estações de tratamento de esgoto do distrito de Santana e Santa Olímpia que atualmente não atingem a eficiência operacional. Trata-se de 9 estações de tratamento de esgoto na referida região, todas com a concepção de tratamento tipo fossa filtro, que alcançam eficiência máxima de 60%. Destaca-se que as referidas estações de tratamento atuais não possuem licença de operação.</v>
          </cell>
        </row>
        <row r="2167">
          <cell r="A2167" t="str">
            <v>Águas do MiranteProjeto 24</v>
          </cell>
          <cell r="B2167" t="str">
            <v>Águas do Mirante</v>
          </cell>
          <cell r="C2167" t="str">
            <v>Projeto 24</v>
          </cell>
          <cell r="D2167" t="str">
            <v>Segurança Operacional</v>
          </cell>
          <cell r="E2167" t="str">
            <v>Laudo de Desativação - ETE Engenho</v>
          </cell>
          <cell r="F2167" t="str">
            <v>Considerado</v>
          </cell>
          <cell r="G2167" t="str">
            <v>jan/19</v>
          </cell>
          <cell r="H2167">
            <v>30</v>
          </cell>
          <cell r="I2167" t="str">
            <v>Não</v>
          </cell>
          <cell r="J2167" t="str">
            <v>(U) Unidade</v>
          </cell>
          <cell r="L2167" t="str">
            <v>No ano de 2019 foi realizada a avaliação preliminar e análise confirmatória da área da ETE Engenho, para elaboração do plano de desativação da referida ETE, conforme padrões da CETESB. O resultado dos primeiros estudos foi de contaminação nos 4 poços de água instalados. Diante disso, faz-se necessária a execução da investigação detalhada e análise de risco, além da remediação dos danos para devolução da área da ETE ao Poder Concedente. Destaca-se que a devolução da área faz parte do plano de desativação da ETE Engenho e que consta como obrigação de execução pela concessionária.</v>
          </cell>
        </row>
        <row r="2168">
          <cell r="A2168" t="str">
            <v>Águas do MiranteProjeto 25</v>
          </cell>
          <cell r="B2168" t="str">
            <v>Águas do Mirante</v>
          </cell>
          <cell r="C2168" t="str">
            <v>Projeto 25</v>
          </cell>
          <cell r="D2168" t="str">
            <v>Segurança Operacional</v>
          </cell>
          <cell r="E2168" t="str">
            <v>Sistema de Desidratação de Lodo da ETE Piracicamirim</v>
          </cell>
          <cell r="F2168" t="str">
            <v>Considerado</v>
          </cell>
          <cell r="G2168" t="str">
            <v>jan/23</v>
          </cell>
          <cell r="H2168">
            <v>30</v>
          </cell>
          <cell r="I2168" t="str">
            <v>Não</v>
          </cell>
          <cell r="J2168" t="str">
            <v>(U) Unidade</v>
          </cell>
          <cell r="L2168" t="str">
            <v>O projeto contempla a compra de equipamento para desidratação de lodo (centrífuga) na ETE Piracicamirim para redução de custo com locação de equipamentos, além de trazer maior segurança operacional para o processo.</v>
          </cell>
        </row>
        <row r="2169">
          <cell r="A2169" t="str">
            <v>Águas do MiranteProjeto 26</v>
          </cell>
          <cell r="B2169" t="str">
            <v>Águas do Mirante</v>
          </cell>
          <cell r="C2169" t="str">
            <v>Projeto 26</v>
          </cell>
          <cell r="D2169" t="str">
            <v>Eficiência Energética</v>
          </cell>
          <cell r="E2169" t="str">
            <v>MCH Piracicamirim</v>
          </cell>
          <cell r="F2169" t="str">
            <v>Não Considerado</v>
          </cell>
          <cell r="G2169" t="str">
            <v>jan/21</v>
          </cell>
          <cell r="H2169">
            <v>30</v>
          </cell>
          <cell r="I2169" t="str">
            <v>Não</v>
          </cell>
          <cell r="J2169" t="str">
            <v>(G) GCP</v>
          </cell>
          <cell r="L2169">
            <v>0</v>
          </cell>
        </row>
        <row r="2170">
          <cell r="A2170" t="str">
            <v>Águas do MiranteProjeto 27</v>
          </cell>
          <cell r="B2170" t="str">
            <v>Águas do Mirante</v>
          </cell>
          <cell r="C2170" t="str">
            <v>Projeto 27</v>
          </cell>
          <cell r="D2170" t="str">
            <v>Segurança Operacional</v>
          </cell>
          <cell r="E2170" t="str">
            <v>Aquisição de Macromedidores</v>
          </cell>
          <cell r="F2170" t="str">
            <v>Considerado</v>
          </cell>
          <cell r="G2170" t="str">
            <v>jan/22</v>
          </cell>
          <cell r="H2170">
            <v>30</v>
          </cell>
          <cell r="I2170" t="str">
            <v>Não</v>
          </cell>
          <cell r="J2170" t="str">
            <v>(U) Unidade</v>
          </cell>
          <cell r="L2170" t="str">
            <v>Instalação de medidores eletromagnéticos para real medição de vazão de esgoto nas EEE's existentes, objetivando um maior controle e precisão dos custos, principalmente com energia elétrica das unidades. Com a instalação dos macromedidores, será possível mensurar a eficiência dos equipamentos em operação (kwh/m³) diariamente e trabalhar com ações para redução de gastos com energia elétrica.</v>
          </cell>
        </row>
        <row r="2171">
          <cell r="A2171" t="str">
            <v>Águas do MiranteProjeto 28</v>
          </cell>
          <cell r="B2171" t="str">
            <v>Águas do Mirante</v>
          </cell>
          <cell r="C2171" t="str">
            <v>Projeto 28</v>
          </cell>
          <cell r="D2171" t="str">
            <v>Projetos Engenharia</v>
          </cell>
          <cell r="E2171" t="str">
            <v>Projetos Esgoto</v>
          </cell>
          <cell r="F2171" t="str">
            <v>Não Considerado</v>
          </cell>
          <cell r="G2171" t="str">
            <v>jan/19</v>
          </cell>
          <cell r="H2171">
            <v>30</v>
          </cell>
          <cell r="I2171" t="str">
            <v>Não</v>
          </cell>
          <cell r="J2171" t="str">
            <v>(P) Projetos</v>
          </cell>
          <cell r="L2171">
            <v>0</v>
          </cell>
        </row>
        <row r="2172">
          <cell r="A2172" t="str">
            <v>Águas do MiranteProjeto 29</v>
          </cell>
          <cell r="B2172" t="str">
            <v>Águas do Mirante</v>
          </cell>
          <cell r="C2172" t="str">
            <v>Projeto 29</v>
          </cell>
          <cell r="D2172" t="str">
            <v>Segurança Operacional</v>
          </cell>
          <cell r="E2172" t="str">
            <v>Aquisição Peneira Rotativa - ETE Piracicamirim</v>
          </cell>
          <cell r="F2172" t="str">
            <v>Considerado</v>
          </cell>
          <cell r="G2172" t="str">
            <v>jan/22</v>
          </cell>
          <cell r="H2172">
            <v>60</v>
          </cell>
          <cell r="I2172" t="str">
            <v>Não</v>
          </cell>
          <cell r="J2172" t="str">
            <v>(U) Unidade</v>
          </cell>
          <cell r="L2172" t="str">
            <v>Atualmente, o sistema de gradeamento é realizado através de gradeamento automatizado modelo step screen, sendo que o mesmo danifica-se periodicamente. Ressalta-se que foi realizado sistemas de intertravamento, implantação de sistemas de monitoramento de torque pelo próprio fabricando, sendo que o mesmo não surtiu efeito. Desta forma, é necessária aquisição de uma nova peneira, além das adequações estruturais necessárias para instalação da mesma.</v>
          </cell>
        </row>
        <row r="2173">
          <cell r="A2173" t="str">
            <v>Águas do MiranteProjeto 30</v>
          </cell>
          <cell r="B2173" t="str">
            <v>Águas do Mirante</v>
          </cell>
          <cell r="C2173" t="str">
            <v>Projeto 30</v>
          </cell>
          <cell r="D2173" t="str">
            <v>Segurança Operacional</v>
          </cell>
          <cell r="E2173" t="str">
            <v>Aquisição de Peneira Rotativa - ETE Bela Vista</v>
          </cell>
          <cell r="F2173" t="str">
            <v>Considerado</v>
          </cell>
          <cell r="G2173" t="str">
            <v>jan/20</v>
          </cell>
          <cell r="H2173">
            <v>30</v>
          </cell>
          <cell r="I2173" t="str">
            <v>Não</v>
          </cell>
          <cell r="J2173" t="str">
            <v>(U) Unidade</v>
          </cell>
          <cell r="L2173" t="str">
            <v>Atualmente, o sistema de gradeamento é realizado através de gradeamento automatizado modelo step screen, sendo que o mesmo danifica-se periodicamente. Ressalta-se que foi realizado sistemas de intertravamento, implantação de sistemas de monitoramento de torque pelo próprio fabricando, sendo que o mesmo não surtiu efeito. Desta forma, é necessária aquisição de uma nova peneira, além das adequações estruturais necessárias para instalação da mesma.</v>
          </cell>
        </row>
        <row r="2174">
          <cell r="A2174" t="str">
            <v>Águas do MiranteProjeto 31</v>
          </cell>
          <cell r="B2174" t="str">
            <v>Águas do Mirante</v>
          </cell>
          <cell r="C2174" t="str">
            <v>Projeto 31</v>
          </cell>
          <cell r="D2174" t="str">
            <v>Segurança Operacional</v>
          </cell>
          <cell r="E2174" t="str">
            <v>Aquisição de Peneira Rotativa - ETE Ponte do Caixão</v>
          </cell>
          <cell r="F2174" t="str">
            <v>Considerado</v>
          </cell>
          <cell r="G2174" t="str">
            <v>jan/23</v>
          </cell>
          <cell r="H2174">
            <v>60</v>
          </cell>
          <cell r="I2174" t="str">
            <v>Não</v>
          </cell>
          <cell r="J2174" t="str">
            <v>(U) Unidade</v>
          </cell>
          <cell r="L2174" t="str">
            <v>Atualmente, o sistema de gradeamento é realizado através de gradeamento automatizado modelo step screen, sendo que o mesmo danifica-se periodicamente. Ressalta-se que foi realizado sistemas de intertravamento, implantação de sistemas de monitoramento de torque pelo próprio fabricando, sendo que o mesmo não surtiu efeito. Desta forma, é necessária aquisição de uma nova peneira, além das adequações estruturais necessárias para instalação da mesma.</v>
          </cell>
        </row>
        <row r="2175">
          <cell r="A2175" t="str">
            <v>Águas do MiranteProjeto 33</v>
          </cell>
          <cell r="B2175" t="str">
            <v>Águas do Mirante</v>
          </cell>
          <cell r="C2175" t="str">
            <v>Projeto 33</v>
          </cell>
          <cell r="D2175" t="str">
            <v>Segurança Operacional</v>
          </cell>
          <cell r="E2175" t="str">
            <v>Melhoria EEE Itapeva</v>
          </cell>
          <cell r="F2175" t="str">
            <v>Considerado</v>
          </cell>
          <cell r="G2175" t="str">
            <v>jan/21</v>
          </cell>
          <cell r="H2175">
            <v>30</v>
          </cell>
          <cell r="I2175" t="str">
            <v>Não</v>
          </cell>
          <cell r="J2175" t="str">
            <v>(O) Obras</v>
          </cell>
          <cell r="L2175" t="str">
            <v>Ampliação da EEE Itapeva para 125 l/s, para suprir a demanda de aumento de vazão na região. Na situação atual, qualquer problema operacional no conjunto motobomba, o esgoto bruto extravasa no ribeirão Itapeva.</v>
          </cell>
        </row>
        <row r="2176">
          <cell r="A2176" t="str">
            <v>Águas do MiranteProjeto 34</v>
          </cell>
          <cell r="B2176" t="str">
            <v>Águas do Mirante</v>
          </cell>
          <cell r="C2176" t="str">
            <v>Projeto 34</v>
          </cell>
          <cell r="D2176" t="str">
            <v>Segurança Operacional</v>
          </cell>
          <cell r="E2176" t="str">
            <v>Implantação de Telemetria</v>
          </cell>
          <cell r="F2176" t="str">
            <v>Considerado</v>
          </cell>
          <cell r="G2176" t="str">
            <v>jan/22</v>
          </cell>
          <cell r="H2176">
            <v>30</v>
          </cell>
          <cell r="I2176" t="str">
            <v>Sim</v>
          </cell>
          <cell r="J2176" t="str">
            <v>(U) Unidade</v>
          </cell>
          <cell r="L2176" t="str">
            <v>O Centro de Controle Operacional (CCO) da unidade de Mirante, realiza o monitoramento em tempo real das EEE's e ETE's do município. As unidades recebidas pela Autarquia não possui sistema de telemetria, sendo que qualquer problema operacional só será notado após vistoria do operador volante. Em caso de problemas operacionais, o esgoto bruto será lançado in natura nos córregos próximos às unidades, até a referida visita. Sendo assim, com a implantação da telemetria, os problemas serão detectados com prontidão. O projeto contempla a aquisição dos equipamentos (quadros, CLP, módulos e cabos) e os serviços para comunicação da unidade. Para 2020 é previsto a implantação da telemetria nas unidades: EEE Campestre 3, EEE Curtume, EEE Jupiá, EEE Vida Nova, EEE Taquaral, EEE Itapeva, EEE Anhumas I, e outras 6 unidades para 2021.</v>
          </cell>
        </row>
        <row r="2177">
          <cell r="A2177" t="str">
            <v>Águas do MiranteProjeto 35</v>
          </cell>
          <cell r="B2177" t="str">
            <v>Águas do Mirante</v>
          </cell>
          <cell r="C2177" t="str">
            <v>Projeto 35</v>
          </cell>
          <cell r="D2177" t="str">
            <v>Crescimento Vegetativo Esgoto</v>
          </cell>
          <cell r="E2177" t="str">
            <v>Crescimento Vegetativo - Esgoto</v>
          </cell>
          <cell r="F2177" t="str">
            <v>Considerado</v>
          </cell>
          <cell r="G2177" t="str">
            <v>jan/19</v>
          </cell>
          <cell r="H2177">
            <v>30</v>
          </cell>
          <cell r="I2177" t="str">
            <v>Sim</v>
          </cell>
          <cell r="J2177" t="str">
            <v>(U) Unidade</v>
          </cell>
          <cell r="L2177">
            <v>0</v>
          </cell>
        </row>
        <row r="2178">
          <cell r="A2178" t="str">
            <v>Águas do MiranteProjeto 36</v>
          </cell>
          <cell r="B2178" t="str">
            <v>Águas do Mirante</v>
          </cell>
          <cell r="C2178" t="str">
            <v>Projeto 36</v>
          </cell>
          <cell r="D2178" t="str">
            <v>Outros Projetos</v>
          </cell>
          <cell r="E2178" t="str">
            <v>Aquisição de Drone e GPS</v>
          </cell>
          <cell r="F2178" t="str">
            <v>Considerado</v>
          </cell>
          <cell r="G2178" t="str">
            <v>jan/21</v>
          </cell>
          <cell r="H2178">
            <v>30</v>
          </cell>
          <cell r="I2178" t="str">
            <v>Não</v>
          </cell>
          <cell r="J2178" t="str">
            <v>(U) Unidade</v>
          </cell>
          <cell r="L2178">
            <v>0</v>
          </cell>
        </row>
        <row r="2179">
          <cell r="A2179" t="str">
            <v>Águas do MiranteProjeto 37</v>
          </cell>
          <cell r="B2179" t="str">
            <v>Águas do Mirante</v>
          </cell>
          <cell r="C2179" t="str">
            <v>Projeto 37</v>
          </cell>
          <cell r="D2179" t="str">
            <v>Segurança Operacional</v>
          </cell>
          <cell r="E2179" t="str">
            <v>Automação dos Decantadores da ETE Piracicamirim</v>
          </cell>
          <cell r="F2179" t="str">
            <v>Considerado</v>
          </cell>
          <cell r="G2179" t="str">
            <v>jan/23</v>
          </cell>
          <cell r="H2179">
            <v>30</v>
          </cell>
          <cell r="I2179" t="str">
            <v>Não</v>
          </cell>
          <cell r="J2179" t="str">
            <v>(U) Unidade</v>
          </cell>
          <cell r="L2179" t="str">
            <v>A ETE Piracicamirim opera pelo sistema de lodos ativados, o qual possui sistema de decantador secundário retangular de alta taxa. Em seu processo de decantação, tem-se como subproduto escuma sobrenadante, qual é retirada manualmente pelos operadores de campo. O projeto em questão contempla a instalação de 1 raspador superficial em cada decantador, para que o mesmo opere de forma automatizada.</v>
          </cell>
        </row>
        <row r="2180">
          <cell r="A2180" t="str">
            <v>Águas do MiranteProjeto 38</v>
          </cell>
          <cell r="B2180" t="str">
            <v>Águas do Mirante</v>
          </cell>
          <cell r="C2180" t="str">
            <v>Projeto 38</v>
          </cell>
          <cell r="D2180" t="str">
            <v>Segurança Operacional</v>
          </cell>
          <cell r="E2180" t="str">
            <v>Intervenções Operacionais ETE's</v>
          </cell>
          <cell r="F2180" t="str">
            <v>Considerado</v>
          </cell>
          <cell r="G2180" t="str">
            <v>jan/22</v>
          </cell>
          <cell r="H2180">
            <v>30</v>
          </cell>
          <cell r="I2180" t="str">
            <v>Sim</v>
          </cell>
          <cell r="J2180" t="str">
            <v>(U) Unidade</v>
          </cell>
          <cell r="L2180" t="str">
            <v>O projeto contempla intervenções para melhorias operacionais em ETE's existentes, sendo elas:_x000D_
Para 2020:_x000D_
1) Troca das telas dos adensadores da ETE Ponte do Caixão e Piracicamirim: O sistema de desaguamento de lodo consiste em receber o lodo bruto dos tanques de aeração, com uma concentração de 0,5% de sólidos, sendo ele necessário passar pelo sistema de adensador mecânico. Tal sistema é composto por uma tela rotativa a qual através de bicos aspersores mantém a mesma desobstruída/sem sólidos. Com isso, o líquido percola e retorna para o processo e o lodo, o qual recebeu a adição de polímero, sai do equipamento com uma concentração de 3% de sólidos. Pelo fato de a tela estar danificada em alguns pontos, o processo de adensamento não está ocorrendo da forma correta. A concentração de sólidos máxima que sai do equipamento atualmente é de 1,6%._x000D_
2) Aquisição de inversores de frequência para a ETE Ponte do Caixão: Devido aos constantes furtos de equipamentos no município de Piracicaba, fez-se necessário a remoção dos inversores de frequência da ETE Ponte do Caixão para substituição nos referidos locais furtados, sendo os mesmos substituídos por sofstarters. Desta forma, é necessária aquisição de novos inversores para substituição das softstarters. _x000D_
_x000D_
Para 2021:_x000D_
1) Substituição da tubulação dos tanques: As saídas do efluente tratado dos tanques 1, 2 e 3 da ETE Piracicamirim, são interligados através de tubos de PRFV DN 600 mm, sendo que os mesmos são remanescentes do projeto original da ETE (UASB). Tal tubulação está danificada devido ao ataque do gás sulfídrico, pois quando opera com seção cheia extravasa em alguns pontos. Mediante a isso, faz-se necessária a substituição do mesmo por tubos PVC._x000D_
2) Aquisição de inversores para a ETE Piracicamirim: Devido aos constantes furtos de equipamentos no município de Piracicaba, fez-se necessário a remoção dos inversores de frequência da ETE Piracicamirim para substituição nos referidos locais furtados. Desta forma, é necessária aquisição de novos inversores para suprir tal défict._x000D_
3)  Substituição das válvulas de recírculo de lodo anaeróbio do reator UBOX da ETE Tupi, que estão danificadas, sendo que as mesmas estão impossibilitadas de operar. Diariamente faz-se necessário o recírculo do lodo anaeróbio para incremento de eficiência operacional. _x000D_
4) Aquisição de extrusora de lodo para a ETE Ártemis: Devido à furto realizado na unidade ETE Ártemis, faz-se necessária a aquisição de extrusoras de lodo para reposição das mesmas. _x000D_
5) Substituição escada reservatório ETE Ponte do Caixão: O reservatório elevado da ETE Ponte do Caixão é subdividido em água potável e água de reúso. Para acesso/higienização das repartições do reservatório, faz-se necessário subir através de escada de PRFV. As condições de conservação da referida escada estão em péssimo estado, colocando em risco o acesso do colaborador. _x000D_
6) Aquisição de macromedidores para a ETE Capim Fino: O sistema de alimentação dos tanques da ETE Capim Fino não possui medidores de vazão, fazendo com que a distribuição de esgoto bruto entre os 3 tanques seja de forma visual. Com isso, em determinados momentos, ocorre desiquilíbrios operacionais decorrentes de sobrecarga hidráulica no sistema, sedo necessária a aquisição de instalação dos medidores para maior segurança operacional. _x000D_
7) Troca de bicos dos adensadores da ETE Ponte do Caixão, Piracicamirim e Bela Vista: O sistema de desaguamento de lodo consiste em receber o lodo bruto dos tanques de aeração, com uma concentração de 0,5% de sólidos, sendo ele necessário passar pelo sistema de adensador mecânico. Tal sistema é composto por uma tela rotativa a qual através de bicos aspersores mantém a mesma desobstruída/sem sólidos. Com isso, o líquido percola e retorna para o processo e o lodo, o qual recebeu a adição de polímero, sai do equipamento com uma concentração de 3% de sólidos. Pelo fato de os bicos estarem avariados, o processo de adensamento não está ocorrendo da forma correta.</v>
          </cell>
        </row>
        <row r="2181">
          <cell r="A2181" t="str">
            <v>Águas do MiranteProjeto 39</v>
          </cell>
          <cell r="B2181" t="str">
            <v>Águas do Mirante</v>
          </cell>
          <cell r="C2181" t="str">
            <v>Projeto 39</v>
          </cell>
          <cell r="D2181" t="str">
            <v>Outros Projetos</v>
          </cell>
          <cell r="E2181" t="str">
            <v>Aquisição equipamento retro acoplada</v>
          </cell>
          <cell r="F2181" t="str">
            <v>Considerado</v>
          </cell>
          <cell r="G2181" t="str">
            <v>jan/21</v>
          </cell>
          <cell r="H2181">
            <v>30</v>
          </cell>
          <cell r="I2181" t="str">
            <v>Sim</v>
          </cell>
          <cell r="J2181" t="str">
            <v>(U) Unidade</v>
          </cell>
          <cell r="L2181">
            <v>0</v>
          </cell>
        </row>
        <row r="2182">
          <cell r="A2182" t="str">
            <v>Águas do MiranteProjeto 40</v>
          </cell>
          <cell r="B2182" t="str">
            <v>Águas do Mirante</v>
          </cell>
          <cell r="C2182" t="str">
            <v>Projeto 40</v>
          </cell>
          <cell r="D2182" t="str">
            <v>Tratamento de Esgoto</v>
          </cell>
          <cell r="E2182" t="str">
            <v>Melhorias ETE Ibitiruna</v>
          </cell>
          <cell r="F2182" t="str">
            <v>Considerado</v>
          </cell>
          <cell r="G2182" t="str">
            <v>jan/20</v>
          </cell>
          <cell r="H2182">
            <v>30</v>
          </cell>
          <cell r="I2182" t="str">
            <v>Não</v>
          </cell>
          <cell r="J2182" t="str">
            <v>(U) Unidade</v>
          </cell>
          <cell r="L2182" t="str">
            <v>A ETE Ibitiruna, atende o bairro de Ibitiruna, situado no município de Piracicaba. A unidade opera na concepção de Tanque Séptico seguido de Filtro Anaeróbio, sendo que a mesma possui capacidade de tratamento limitada. A obra consiste em remoção da laje de concreto superficial para acessar os filtros internamente e realizar a remoção do elemento filtrante colmatado. Deverá ser recomposto todo elemento filtrante, bem como reposição da laje superior.</v>
          </cell>
        </row>
        <row r="2183">
          <cell r="A2183" t="str">
            <v>Águas do MiranteProjeto 41</v>
          </cell>
          <cell r="B2183" t="str">
            <v>Águas do Mirante</v>
          </cell>
          <cell r="C2183" t="str">
            <v>Projeto 41</v>
          </cell>
          <cell r="D2183" t="str">
            <v>Outros Projetos</v>
          </cell>
          <cell r="E2183" t="str">
            <v>Aquisição de equipamento desobstrução de ramal</v>
          </cell>
          <cell r="F2183" t="str">
            <v>Considerado</v>
          </cell>
          <cell r="G2183" t="str">
            <v>jan/21</v>
          </cell>
          <cell r="H2183">
            <v>30</v>
          </cell>
          <cell r="I2183" t="str">
            <v>Sim</v>
          </cell>
          <cell r="J2183" t="str">
            <v>(U) Unidade</v>
          </cell>
          <cell r="L2183">
            <v>0</v>
          </cell>
        </row>
        <row r="2184">
          <cell r="A2184" t="str">
            <v>Águas do MiranteProjeto 42</v>
          </cell>
          <cell r="B2184" t="str">
            <v>Águas do Mirante</v>
          </cell>
          <cell r="C2184" t="str">
            <v>Projeto 42</v>
          </cell>
          <cell r="D2184" t="str">
            <v>Segurança Operacional</v>
          </cell>
          <cell r="E2184" t="str">
            <v>Aplicação de Revestimento Polimérico em Bombas</v>
          </cell>
          <cell r="F2184" t="str">
            <v>Não Considerado</v>
          </cell>
          <cell r="G2184" t="str">
            <v>jan/22</v>
          </cell>
          <cell r="H2184">
            <v>30</v>
          </cell>
          <cell r="I2184" t="str">
            <v>Não</v>
          </cell>
          <cell r="J2184" t="str">
            <v>(U) Unidade</v>
          </cell>
          <cell r="L2184" t="str">
            <v>O projeto contempla a aplicação de polímero bi-componente utilizado como revestimento, hidrófobo, resistente corrosão e que minimiza os efeitos da cavitação. A superfície final é quinze (15) vezes mais suave que a do aço inox 316 polido. Esta superfície ultra suave reduz a camada limite do fluido bombeado, reduzindo a turbulência interna, aumentando a eficiência hidráulica.</v>
          </cell>
        </row>
        <row r="2185">
          <cell r="A2185" t="str">
            <v>Águas do MiranteProjeto 43</v>
          </cell>
          <cell r="B2185" t="str">
            <v>Águas do Mirante</v>
          </cell>
          <cell r="C2185" t="str">
            <v>Projeto 43</v>
          </cell>
          <cell r="D2185" t="str">
            <v>Outros Projetos</v>
          </cell>
          <cell r="E2185" t="str">
            <v>Substituição de motores (Bônus motor CPFL/WEG)</v>
          </cell>
          <cell r="F2185" t="str">
            <v>Considerado</v>
          </cell>
          <cell r="G2185" t="str">
            <v>jan/22</v>
          </cell>
          <cell r="H2185">
            <v>60</v>
          </cell>
          <cell r="I2185" t="str">
            <v>Não</v>
          </cell>
          <cell r="J2185" t="str">
            <v>(U) Unidade</v>
          </cell>
          <cell r="L2185" t="str">
            <v>Substituições dos motores das unidades: EEE Piracicamirim, EEE Bongue, EEE Bela Vista, EEE Corumbataí 3, 2 Córregos, Santo Antonio 1 e 2; recirculo de lodo ETE Piracicamirim. Trata-se de projeto no qual a CPFL subsidia em até 40% a aquisição de motores de alto rendimento (IR 3), para a substituição de motores anteriores à 2009.</v>
          </cell>
        </row>
        <row r="2186">
          <cell r="A2186" t="str">
            <v>Águas do MiranteProjeto 44</v>
          </cell>
          <cell r="B2186" t="str">
            <v>Águas do Mirante</v>
          </cell>
          <cell r="C2186" t="str">
            <v>Projeto 44</v>
          </cell>
          <cell r="D2186" t="str">
            <v>Outros Projetos</v>
          </cell>
          <cell r="E2186" t="str">
            <v>Substituição de HD's Grandes Clientes</v>
          </cell>
          <cell r="F2186" t="str">
            <v>Não Considerado</v>
          </cell>
          <cell r="G2186" t="str">
            <v>jan/20</v>
          </cell>
          <cell r="H2186">
            <v>60</v>
          </cell>
          <cell r="I2186" t="str">
            <v>Não</v>
          </cell>
          <cell r="J2186" t="str">
            <v>(U) Unidade</v>
          </cell>
          <cell r="L2186">
            <v>0</v>
          </cell>
        </row>
        <row r="2187">
          <cell r="A2187" t="str">
            <v>Águas do MiranteProjeto 46</v>
          </cell>
          <cell r="B2187" t="str">
            <v>Águas do Mirante</v>
          </cell>
          <cell r="C2187" t="str">
            <v>Projeto 46</v>
          </cell>
          <cell r="D2187" t="str">
            <v>Eficiência Energética</v>
          </cell>
          <cell r="E2187" t="str">
            <v>Desativação da Lagoa da ETE Piracicamirim</v>
          </cell>
          <cell r="F2187" t="str">
            <v>Não Considerado</v>
          </cell>
          <cell r="G2187" t="str">
            <v>jan/22</v>
          </cell>
          <cell r="H2187">
            <v>30</v>
          </cell>
          <cell r="I2187" t="str">
            <v>Sim</v>
          </cell>
          <cell r="J2187" t="str">
            <v>(G) GCP</v>
          </cell>
          <cell r="L2187" t="str">
            <v>A ETE Piracicamirim possui uma lagoa de aeração, que opera no sistema de lodos ativados, que possui profundidade de 3,00 metros. Para alimentação do sistema de ar difuso, é utilizado um soprador lobular de 225CV. O intuito do projeto é a operação do sistema sem a referida lagoa, sendo que o efluente será tratado nos 4 reatores situados na parte superior da ETE. Com a operação dos tanques, estima-se operar com 3 sopradores de 37CV, totalizando 111CV. Para a realização da obra, faz-se necessário a construção de 1 rack pipe, o qual coletará o efluente proveniente dos tanques, direcionando-o para o decantador secundário, sem que haja a necessidade de passar pela lagoa de aeração e consequentemente desligando o soprador que opera na atual condição. Ressalta-se que tal projeto foi dimensionado na época do retrofit da unidade, porém o mesmo não foi concluído.</v>
          </cell>
        </row>
        <row r="2188">
          <cell r="A2188" t="str">
            <v>Águas do MiranteProjeto 47</v>
          </cell>
          <cell r="B2188" t="str">
            <v>Águas do Mirante</v>
          </cell>
          <cell r="C2188" t="str">
            <v>Projeto 47</v>
          </cell>
          <cell r="D2188" t="str">
            <v>Segurança Operacional</v>
          </cell>
          <cell r="E2188" t="str">
            <v>Substituição do Emissário Final Piracicamirim</v>
          </cell>
          <cell r="F2188" t="str">
            <v>Considerado</v>
          </cell>
          <cell r="G2188" t="str">
            <v>jan/23</v>
          </cell>
          <cell r="H2188">
            <v>30</v>
          </cell>
          <cell r="I2188" t="str">
            <v>Sim</v>
          </cell>
          <cell r="J2188" t="str">
            <v>(U) Unidade</v>
          </cell>
          <cell r="L2188" t="str">
            <v>O atual emissário foi construído na implantação da ETE Piracicamirim (1996). A unidade operava pela concepção UASB seguida de lagoa aerada. Devido à grande solubilidade/concentração de gás sulfídrico no efluente, o mesmo possuía grande poder de corrosão em estruturas de concreto. No turbilhonamento do líquido na parte interna do emissário, a estrutura de concreto do tubo danificou-se, fazendo com que a geratriz superior do tubo, deixasse de existir. Sendo assim, há a necessidade de substituição de 380,0 metros de emissário em DN 800 mm. Para 2020, é solicitado o valor para licenciamento ambiental para execução da obra em 2021.</v>
          </cell>
        </row>
        <row r="2189">
          <cell r="A2189" t="str">
            <v>Águas do MiranteProjeto 48</v>
          </cell>
          <cell r="B2189" t="str">
            <v>Águas do Mirante</v>
          </cell>
          <cell r="C2189" t="str">
            <v>Projeto 48</v>
          </cell>
          <cell r="D2189" t="str">
            <v>Eficiência Energética</v>
          </cell>
          <cell r="E2189" t="str">
            <v>Troca de Sopradores - ETE Capim Fino</v>
          </cell>
          <cell r="F2189" t="str">
            <v>Não Considerado</v>
          </cell>
          <cell r="G2189" t="str">
            <v>jan/21</v>
          </cell>
          <cell r="H2189">
            <v>60</v>
          </cell>
          <cell r="I2189" t="str">
            <v>Não</v>
          </cell>
          <cell r="J2189" t="str">
            <v>(G) GCP</v>
          </cell>
          <cell r="L2189">
            <v>0</v>
          </cell>
        </row>
        <row r="2190">
          <cell r="A2190" t="str">
            <v>Águas do MiranteProjeto 49</v>
          </cell>
          <cell r="B2190" t="str">
            <v>Águas do Mirante</v>
          </cell>
          <cell r="C2190" t="str">
            <v>Projeto 49</v>
          </cell>
          <cell r="D2190" t="str">
            <v>Outros Projetos</v>
          </cell>
          <cell r="E2190" t="str">
            <v>Desativação de EEE Piracicaba 123 e EEE Eugênio Montebello</v>
          </cell>
          <cell r="F2190" t="str">
            <v>Considerado</v>
          </cell>
          <cell r="G2190" t="str">
            <v>jan/23</v>
          </cell>
          <cell r="H2190">
            <v>30</v>
          </cell>
          <cell r="I2190" t="str">
            <v>Sim</v>
          </cell>
          <cell r="J2190" t="str">
            <v>(U) Unidade</v>
          </cell>
          <cell r="L2190">
            <v>0</v>
          </cell>
        </row>
        <row r="2191">
          <cell r="A2191" t="str">
            <v>Águas do MiranteProjeto 50</v>
          </cell>
          <cell r="B2191" t="str">
            <v>Águas do Mirante</v>
          </cell>
          <cell r="C2191" t="str">
            <v>Projeto 50</v>
          </cell>
          <cell r="D2191" t="str">
            <v>Eficiência Energética</v>
          </cell>
          <cell r="E2191" t="str">
            <v>Iluminação de LED</v>
          </cell>
          <cell r="F2191" t="str">
            <v>Não Considerado</v>
          </cell>
          <cell r="G2191" t="str">
            <v>jan/21</v>
          </cell>
          <cell r="H2191">
            <v>60</v>
          </cell>
          <cell r="I2191" t="str">
            <v>Sim</v>
          </cell>
          <cell r="J2191" t="str">
            <v>(G) GCP</v>
          </cell>
          <cell r="L2191">
            <v>0</v>
          </cell>
        </row>
        <row r="2192">
          <cell r="A2192" t="str">
            <v>Águas do MiranteProjeto 51</v>
          </cell>
          <cell r="B2192" t="str">
            <v>Águas do Mirante</v>
          </cell>
          <cell r="C2192" t="str">
            <v>Projeto 51</v>
          </cell>
          <cell r="D2192" t="str">
            <v>Eficiência Energética</v>
          </cell>
          <cell r="E2192" t="str">
            <v>Trocas de Bombas de EEE's</v>
          </cell>
          <cell r="F2192" t="str">
            <v>Não Considerado</v>
          </cell>
          <cell r="G2192" t="str">
            <v>jan/20</v>
          </cell>
          <cell r="H2192">
            <v>60</v>
          </cell>
          <cell r="I2192" t="str">
            <v>Sim</v>
          </cell>
          <cell r="J2192" t="str">
            <v>(G) GCP</v>
          </cell>
          <cell r="L2192">
            <v>0</v>
          </cell>
        </row>
        <row r="2193">
          <cell r="A2193" t="str">
            <v>Águas do MiranteProjeto 52</v>
          </cell>
          <cell r="B2193" t="str">
            <v>Águas do Mirante</v>
          </cell>
          <cell r="C2193" t="str">
            <v>Projeto 52</v>
          </cell>
          <cell r="D2193" t="str">
            <v>Segurança Operacional</v>
          </cell>
          <cell r="E2193" t="str">
            <v>Equipes de Melhorias</v>
          </cell>
          <cell r="F2193" t="str">
            <v>Considerado</v>
          </cell>
          <cell r="G2193" t="str">
            <v>jan/19</v>
          </cell>
          <cell r="H2193">
            <v>30</v>
          </cell>
          <cell r="I2193" t="str">
            <v>Não</v>
          </cell>
          <cell r="J2193" t="str">
            <v>(U) Unidade</v>
          </cell>
          <cell r="L2193">
            <v>0</v>
          </cell>
        </row>
        <row r="2194">
          <cell r="A2194" t="str">
            <v>Águas do MiranteProjeto 53</v>
          </cell>
          <cell r="B2194" t="str">
            <v>Águas do Mirante</v>
          </cell>
          <cell r="C2194" t="str">
            <v>Projeto 53</v>
          </cell>
          <cell r="D2194" t="str">
            <v>Outros Projetos</v>
          </cell>
          <cell r="E2194" t="str">
            <v>Melhorias em EEE's Existentes</v>
          </cell>
          <cell r="F2194" t="str">
            <v>Considerado</v>
          </cell>
          <cell r="G2194" t="str">
            <v>jan/20</v>
          </cell>
          <cell r="H2194">
            <v>30</v>
          </cell>
          <cell r="I2194" t="str">
            <v>Sim</v>
          </cell>
          <cell r="J2194" t="str">
            <v>(U) Unidade</v>
          </cell>
          <cell r="L2194" t="str">
            <v>O projeto contempla as atividades necessárias para melhorias nas estações elevatórias de esgoto, garantindo o cumprimento de contrato conforme obrigação contratual para melhoria no sistema existente, prevista no Item “7.” da Proposta Comercial. Contempla os serviços de construção de muros para segurança patrimonial, pintura das unidades para conservação das mesmas,confecção e instalação de tampas de inox, instalação de grades de segurança, instalação de cestos com trilhos nos poços de sucção, serviços de melhorias em conjuntos motobombas, locação de munck para execução dos serviços de melhorias nas unidades.</v>
          </cell>
        </row>
        <row r="2195">
          <cell r="A2195" t="str">
            <v>Águas do MiranteProjeto 54</v>
          </cell>
          <cell r="B2195" t="str">
            <v>Águas do Mirante</v>
          </cell>
          <cell r="C2195" t="str">
            <v>Projeto 54</v>
          </cell>
          <cell r="D2195" t="str">
            <v>Outros Projetos</v>
          </cell>
          <cell r="E2195" t="str">
            <v>Melhorias em ETE's Existentes</v>
          </cell>
          <cell r="F2195" t="str">
            <v>Considerado</v>
          </cell>
          <cell r="G2195" t="str">
            <v>jan/20</v>
          </cell>
          <cell r="H2195">
            <v>30</v>
          </cell>
          <cell r="I2195" t="str">
            <v>Sim</v>
          </cell>
          <cell r="J2195" t="str">
            <v>(U) Unidade</v>
          </cell>
          <cell r="L2195" t="str">
            <v>O projeto contempla as atividades necessárias para melhorias nas estações tratamento de esgoto, garantindo o cumprimento de contrato conforme obrigação contratual para melhoria no sistema existente, prevista no Item “7.” da Proposta Comercial. Contempla os serviços de construção de muros para segurança patrimonial, pintura das unidades para conservação das mesmas,confecção e instalação pórticos, instalação de grades de segurança, serviços de melhorias em equipamentos (centrífuga, bombas, rolamentos, peneiras, roscas transportadoras), locação de caminão para execução dos serviços de melhorias nas unidades.</v>
          </cell>
        </row>
        <row r="2196">
          <cell r="A2196" t="str">
            <v>Águas do MiranteProjeto 55</v>
          </cell>
          <cell r="B2196" t="str">
            <v>Águas do Mirante</v>
          </cell>
          <cell r="C2196" t="str">
            <v>Projeto 55</v>
          </cell>
          <cell r="D2196" t="str">
            <v/>
          </cell>
          <cell r="E2196" t="str">
            <v>Receita Acessória - Chorume</v>
          </cell>
          <cell r="F2196" t="str">
            <v>Não Considerado</v>
          </cell>
          <cell r="G2196" t="str">
            <v>jan/19</v>
          </cell>
          <cell r="H2196">
            <v>30</v>
          </cell>
          <cell r="I2196" t="str">
            <v>Sim</v>
          </cell>
          <cell r="J2196" t="str">
            <v/>
          </cell>
          <cell r="L2196">
            <v>0</v>
          </cell>
        </row>
        <row r="2197">
          <cell r="A2197" t="str">
            <v>Águas do MiranteProjeto 56</v>
          </cell>
          <cell r="B2197" t="str">
            <v>Águas do Mirante</v>
          </cell>
          <cell r="C2197" t="str">
            <v>Projeto 56</v>
          </cell>
          <cell r="D2197" t="str">
            <v>Outros Projetos</v>
          </cell>
          <cell r="E2197" t="str">
            <v>Hidrometria</v>
          </cell>
          <cell r="F2197" t="str">
            <v>Considerado</v>
          </cell>
          <cell r="G2197" t="str">
            <v>jan/19</v>
          </cell>
          <cell r="H2197">
            <v>30</v>
          </cell>
          <cell r="I2197" t="str">
            <v>Sim</v>
          </cell>
          <cell r="J2197" t="str">
            <v>(U) Unidade</v>
          </cell>
          <cell r="L2197" t="str">
            <v>Substituição do parque de hidrômetros, visando manter a idade média do mesmo em 5 anos.</v>
          </cell>
        </row>
        <row r="2198">
          <cell r="A2198" t="str">
            <v>Águas do MiranteProjeto 57</v>
          </cell>
          <cell r="B2198" t="str">
            <v>Águas do Mirante</v>
          </cell>
          <cell r="C2198" t="str">
            <v>Projeto 57</v>
          </cell>
          <cell r="D2198" t="str">
            <v>Outros Projetos</v>
          </cell>
          <cell r="E2198" t="str">
            <v>Atendimento Novos Clientes</v>
          </cell>
          <cell r="F2198" t="str">
            <v>Não Considerado</v>
          </cell>
          <cell r="G2198" t="str">
            <v>jan/25</v>
          </cell>
          <cell r="H2198">
            <v>30</v>
          </cell>
          <cell r="I2198" t="str">
            <v>Sim</v>
          </cell>
          <cell r="J2198" t="str">
            <v>(U) Unidade</v>
          </cell>
          <cell r="L2198">
            <v>0</v>
          </cell>
        </row>
        <row r="2199">
          <cell r="A2199" t="str">
            <v>Águas do MiranteProjeto 58</v>
          </cell>
          <cell r="B2199" t="str">
            <v>Águas do Mirante</v>
          </cell>
          <cell r="C2199" t="str">
            <v>Projeto 58</v>
          </cell>
          <cell r="D2199" t="str">
            <v>Outros Projetos</v>
          </cell>
          <cell r="E2199" t="str">
            <v>Ampliação do Almoxarifado de Eletromecânica</v>
          </cell>
          <cell r="F2199" t="str">
            <v>Não Considerado</v>
          </cell>
          <cell r="G2199" t="str">
            <v>jan/21</v>
          </cell>
          <cell r="H2199">
            <v>30</v>
          </cell>
          <cell r="I2199" t="str">
            <v>Não</v>
          </cell>
          <cell r="J2199" t="str">
            <v>(U) Unidade</v>
          </cell>
          <cell r="L2199" t="str">
            <v>A equipe de eletromecânica fica instalada nas dependências internas da ETE Piracicamirim. Devido ao espaço de armazenamento dos equipamentos eletromecânicos ser reduzido faz-se necessária a redistribuição nas demais ETE's. O projeto contempla a implantação de um almoxarifado de estrutura metálica paralelo ao prédio atual de eletromecânica, fazendo com que os materiais possam ser armazenados/controlados de forma mais organizada, além de proporcionar maior segurança para armazenamento dos equipamentos e produtos.</v>
          </cell>
        </row>
        <row r="2200">
          <cell r="A2200" t="str">
            <v>Águas do MiranteProjeto 59</v>
          </cell>
          <cell r="B2200" t="str">
            <v>Águas do Mirante</v>
          </cell>
          <cell r="C2200" t="str">
            <v>Projeto 59</v>
          </cell>
          <cell r="D2200" t="str">
            <v/>
          </cell>
          <cell r="E2200" t="str">
            <v>Implantação Sistema de Energia Solar</v>
          </cell>
          <cell r="F2200" t="str">
            <v/>
          </cell>
          <cell r="G2200" t="str">
            <v/>
          </cell>
          <cell r="H2200">
            <v>0</v>
          </cell>
          <cell r="I2200" t="str">
            <v/>
          </cell>
          <cell r="J2200" t="str">
            <v/>
          </cell>
          <cell r="L2200">
            <v>0</v>
          </cell>
        </row>
        <row r="2201">
          <cell r="A2201" t="str">
            <v>Águas do MiranteProjeto 60</v>
          </cell>
          <cell r="B2201" t="str">
            <v>Águas do Mirante</v>
          </cell>
          <cell r="C2201" t="str">
            <v>Projeto 60</v>
          </cell>
          <cell r="D2201" t="str">
            <v>Continuidade Operacional</v>
          </cell>
          <cell r="E2201" t="str">
            <v>Atualização cadastral</v>
          </cell>
          <cell r="F2201" t="str">
            <v>Considerado</v>
          </cell>
          <cell r="G2201" t="str">
            <v>jan/21</v>
          </cell>
          <cell r="H2201">
            <v>30</v>
          </cell>
          <cell r="I2201" t="str">
            <v>Sim</v>
          </cell>
          <cell r="J2201" t="str">
            <v>(U) Unidade</v>
          </cell>
          <cell r="L2201" t="str">
            <v>Atualização cadastral de 152.040 ligações ativas no sistema do SEMAE.</v>
          </cell>
        </row>
        <row r="2202">
          <cell r="A2202" t="str">
            <v>Águas do MiranteProjeto 61</v>
          </cell>
          <cell r="B2202" t="str">
            <v>Águas do Mirante</v>
          </cell>
          <cell r="C2202" t="str">
            <v>Projeto 61</v>
          </cell>
          <cell r="D2202" t="str">
            <v>Segurança Operacional</v>
          </cell>
          <cell r="E2202" t="str">
            <v>Adequações para atendimento ao EHS</v>
          </cell>
          <cell r="F2202" t="str">
            <v>Considerado</v>
          </cell>
          <cell r="G2202" t="str">
            <v>jan/22</v>
          </cell>
          <cell r="H2202">
            <v>30</v>
          </cell>
          <cell r="I2202" t="str">
            <v>Não</v>
          </cell>
          <cell r="J2202" t="str">
            <v>(U) Unidade</v>
          </cell>
          <cell r="L2202" t="str">
            <v>O projeto contempla adequações nas unidades existentes, para atendimento ao EHS, com a execução das atividades de: _x000D_
a) implantação de linha de vida nos taludes da ETE Piracicamirim e reservatórios de água das ETE's Bela Vista e Ponte do Caixão; _x000D_
b) execução de laudo para avaliação das condições de aterramentos das unidades existentes; _x000D_
c) serviço de serralheria para adequações em guarda corpos, grades, tampas e demais itens apontados em inspeção dos ativos pelo EHS Corporativo;_x000D_
d) execução das adequações SPDA (sistema de proteção contra descargas elétricas); _x000D_
e) execução de diagramas unifilares nas unidades recebidas pela Autarquia; _x000D_
f) aquisição de insuflador para espaço confinado e escoramento para valas.</v>
          </cell>
        </row>
        <row r="2203">
          <cell r="A2203" t="str">
            <v>Águas do MiranteProjeto 64</v>
          </cell>
          <cell r="B2203" t="str">
            <v>Águas do Mirante</v>
          </cell>
          <cell r="C2203" t="str">
            <v>Projeto 64</v>
          </cell>
          <cell r="D2203" t="str">
            <v>Outros Projetos</v>
          </cell>
          <cell r="E2203" t="str">
            <v>TCRA ETE UNINORTE</v>
          </cell>
          <cell r="F2203" t="str">
            <v>Considerado</v>
          </cell>
          <cell r="G2203" t="str">
            <v>jan/20</v>
          </cell>
          <cell r="H2203">
            <v>30</v>
          </cell>
          <cell r="I2203" t="str">
            <v>Sim</v>
          </cell>
          <cell r="J2203" t="str">
            <v>(U) Unidade</v>
          </cell>
          <cell r="L2203" t="str">
            <v>Execução de plantio compensatório referente ao TCRA 17661/2019, emitido supressão vegetal e execução de obra para a desativação da ETE UNINORTE.</v>
          </cell>
        </row>
        <row r="2204">
          <cell r="A2204" t="str">
            <v>Águas do MiranteProjeto 69</v>
          </cell>
          <cell r="B2204" t="str">
            <v>Águas do Mirante</v>
          </cell>
          <cell r="C2204" t="str">
            <v>Projeto 69</v>
          </cell>
          <cell r="D2204" t="str">
            <v>Outros Projetos</v>
          </cell>
          <cell r="E2204" t="str">
            <v>Mudança da Sede Administrativa</v>
          </cell>
          <cell r="F2204" t="str">
            <v>Considerado</v>
          </cell>
          <cell r="G2204" t="str">
            <v>jan/19</v>
          </cell>
          <cell r="H2204">
            <v>0</v>
          </cell>
          <cell r="I2204" t="str">
            <v>Sim</v>
          </cell>
          <cell r="J2204" t="str">
            <v>(U) Unidade</v>
          </cell>
          <cell r="L2204" t="str">
            <v>O imóvel atual da sede administrativa não comporta os colaboradores e possui apenas 2 salas de reuniões, sendo necessária por muitas vezes o agendamento de reuniões em unidades operacionais da unidade (como a ETE Bela Vista, distante 15 km da sede atual). Com a mudança da sede administrativa, os colaboradores poderão contar com maior espaço físico, além de trazer redução de custo com aluguel.</v>
          </cell>
        </row>
        <row r="2205">
          <cell r="A2205" t="str">
            <v>Águas do MiranteProjeto 70</v>
          </cell>
          <cell r="B2205" t="str">
            <v>Águas do Mirante</v>
          </cell>
          <cell r="C2205" t="str">
            <v>Projeto 70</v>
          </cell>
          <cell r="D2205" t="str">
            <v>Outros Projetos</v>
          </cell>
          <cell r="E2205" t="str">
            <v>Aquisição Equipamentos Comunicação e Responsabilidade Ambiental</v>
          </cell>
          <cell r="F2205" t="str">
            <v>Considerado</v>
          </cell>
          <cell r="G2205" t="str">
            <v>jan/22</v>
          </cell>
          <cell r="H2205">
            <v>30</v>
          </cell>
          <cell r="I2205" t="str">
            <v>Não</v>
          </cell>
          <cell r="J2205" t="str">
            <v>(U) Unidade</v>
          </cell>
          <cell r="L2205">
            <v>0</v>
          </cell>
        </row>
        <row r="2206">
          <cell r="A2206" t="str">
            <v>Águas do MiranteProjeto 71</v>
          </cell>
          <cell r="B2206" t="str">
            <v>Águas do Mirante</v>
          </cell>
          <cell r="C2206" t="str">
            <v>Projeto 71</v>
          </cell>
          <cell r="D2206" t="str">
            <v>Outros Projetos</v>
          </cell>
          <cell r="E2206" t="str">
            <v>Reconstrução Viveiro Educador</v>
          </cell>
          <cell r="F2206" t="str">
            <v>Considerado</v>
          </cell>
          <cell r="G2206" t="str">
            <v>jan/22</v>
          </cell>
          <cell r="H2206">
            <v>30</v>
          </cell>
          <cell r="I2206" t="str">
            <v>Não</v>
          </cell>
          <cell r="J2206" t="str">
            <v>(U) Unidade</v>
          </cell>
          <cell r="L2206">
            <v>0</v>
          </cell>
        </row>
        <row r="2207">
          <cell r="A2207" t="str">
            <v>Águas do MiranteProjeto 72</v>
          </cell>
          <cell r="B2207" t="str">
            <v>Águas do Mirante</v>
          </cell>
          <cell r="C2207" t="str">
            <v>Projeto 72</v>
          </cell>
          <cell r="D2207" t="str">
            <v>Eficiência Energética</v>
          </cell>
          <cell r="E2207" t="str">
            <v>Adequações Mercado Livre</v>
          </cell>
          <cell r="F2207" t="str">
            <v>Considerado</v>
          </cell>
          <cell r="G2207" t="str">
            <v>jan/20</v>
          </cell>
          <cell r="H2207">
            <v>30</v>
          </cell>
          <cell r="I2207" t="str">
            <v>Sim</v>
          </cell>
          <cell r="J2207" t="str">
            <v>(G) GCP</v>
          </cell>
          <cell r="L2207" t="str">
            <v>A equipe de eficiência energética  da AEGEA, está em tramites para firmar o contrato para aquisição de energia através do mercado livre. O cronograma de implantação nas unidades da Regional SP está para 2020. Para a implantação do sistema faz-se necessário a substituição do medidor de energia atual, para receber a tecnologia a ser implantada. Destaca-se que trata-se de um projeto sob gestão da equipe de Energia e Eficiência Energética.</v>
          </cell>
        </row>
        <row r="2208">
          <cell r="A2208" t="str">
            <v>Águas do MiranteProjeto 73</v>
          </cell>
          <cell r="B2208" t="str">
            <v>Águas do Mirante</v>
          </cell>
          <cell r="C2208" t="str">
            <v>Projeto 73</v>
          </cell>
          <cell r="D2208" t="str">
            <v>Segurança Operacional</v>
          </cell>
          <cell r="E2208" t="str">
            <v>Substituição das Membranas - ETE Piracicamirim</v>
          </cell>
          <cell r="F2208" t="str">
            <v>Considerado</v>
          </cell>
          <cell r="G2208" t="str">
            <v>jan/20</v>
          </cell>
          <cell r="H2208">
            <v>30</v>
          </cell>
          <cell r="I2208" t="str">
            <v>Não</v>
          </cell>
          <cell r="J2208" t="str">
            <v>(U) Unidade</v>
          </cell>
          <cell r="L2208" t="str">
            <v>O projeto consiste na substituição das membranas dos difusores da ETE Ponte do Caixão. Para a aeração prolongada, é aplicado o sistema de ar difuso por difusores circulares de fundo. A vida média das membranas dos difusores construídas em EPDM é de aproximadamente 05 anos e atualmente as membranas da unidade apesentam rompimento em diversos pontos, sendo necessária a substituição das mesmas.</v>
          </cell>
        </row>
        <row r="2209">
          <cell r="A2209" t="str">
            <v>Águas do MiranteProjeto 74</v>
          </cell>
          <cell r="B2209" t="str">
            <v>Águas do Mirante</v>
          </cell>
          <cell r="C2209" t="str">
            <v>Projeto 74</v>
          </cell>
          <cell r="D2209" t="str">
            <v>Segurança Operacional</v>
          </cell>
          <cell r="E2209" t="str">
            <v>Desativação ETE Vila Belém</v>
          </cell>
          <cell r="F2209" t="str">
            <v>Considerado</v>
          </cell>
          <cell r="G2209" t="str">
            <v>jan/23</v>
          </cell>
          <cell r="H2209">
            <v>30</v>
          </cell>
          <cell r="I2209" t="str">
            <v>Não</v>
          </cell>
          <cell r="J2209" t="str">
            <v>(U) Unidade</v>
          </cell>
          <cell r="L2209">
            <v>0</v>
          </cell>
        </row>
        <row r="2210">
          <cell r="A2210" t="str">
            <v>Águas do MiranteProjeto 75</v>
          </cell>
          <cell r="B2210" t="str">
            <v>Águas do Mirante</v>
          </cell>
          <cell r="C2210" t="str">
            <v>Projeto 75</v>
          </cell>
          <cell r="D2210" t="str">
            <v>Outros Projetos</v>
          </cell>
          <cell r="E2210" t="str">
            <v>Aquisição Rolo Compactador</v>
          </cell>
          <cell r="F2210" t="str">
            <v>Considerado</v>
          </cell>
          <cell r="G2210" t="str">
            <v>jan/21</v>
          </cell>
          <cell r="H2210">
            <v>60</v>
          </cell>
          <cell r="I2210" t="str">
            <v>Sim</v>
          </cell>
          <cell r="J2210" t="str">
            <v>(U) Unidade</v>
          </cell>
          <cell r="L2210" t="str">
            <v>Aquisição de rolo compactador para utilização da equipe de reposição asfáltica.</v>
          </cell>
        </row>
        <row r="2211">
          <cell r="A2211" t="str">
            <v>Águas do MiranteProjeto 76</v>
          </cell>
          <cell r="B2211" t="str">
            <v>Águas do Mirante</v>
          </cell>
          <cell r="C2211" t="str">
            <v>Projeto 76</v>
          </cell>
          <cell r="D2211" t="str">
            <v>Segurança Operacional</v>
          </cell>
          <cell r="E2211" t="str">
            <v>Desativação Unidades Baixa Eficiência (ETE Vale do Sol I, ETE Vale do Sol II, ETE Chácaras Unidas, ETE Santa Silvia)</v>
          </cell>
          <cell r="F2211" t="str">
            <v>Considerado</v>
          </cell>
          <cell r="G2211" t="str">
            <v>jan/22</v>
          </cell>
          <cell r="H2211">
            <v>30</v>
          </cell>
          <cell r="I2211" t="str">
            <v>Não</v>
          </cell>
          <cell r="J2211" t="str">
            <v>(O) Obras</v>
          </cell>
          <cell r="L2211">
            <v>0</v>
          </cell>
        </row>
        <row r="2212">
          <cell r="A2212" t="str">
            <v>Águas do MiranteProjeto 77</v>
          </cell>
          <cell r="B2212" t="str">
            <v>Águas do Mirante</v>
          </cell>
          <cell r="C2212" t="str">
            <v>Projeto 77</v>
          </cell>
          <cell r="D2212" t="str">
            <v>Tratamento de Esgoto</v>
          </cell>
          <cell r="E2212" t="str">
            <v>Desativação ETE Ibitiruna</v>
          </cell>
          <cell r="F2212" t="str">
            <v>Considerado</v>
          </cell>
          <cell r="G2212" t="str">
            <v>jan/22</v>
          </cell>
          <cell r="H2212">
            <v>30</v>
          </cell>
          <cell r="I2212" t="str">
            <v>Não</v>
          </cell>
          <cell r="J2212" t="str">
            <v>(O) Obras</v>
          </cell>
          <cell r="L2212" t="str">
            <v>Construção de uma nova ETE, com alteração na concepção da mesma (fossa filtro para ETE Compacta).</v>
          </cell>
        </row>
        <row r="2213">
          <cell r="A2213" t="str">
            <v>Águas do MiranteProjeto 78</v>
          </cell>
          <cell r="B2213" t="str">
            <v>Águas do Mirante</v>
          </cell>
          <cell r="C2213" t="str">
            <v>Projeto 78</v>
          </cell>
          <cell r="D2213" t="str">
            <v>Outros Projetos</v>
          </cell>
          <cell r="E2213" t="str">
            <v>Passagem com PIG em LR</v>
          </cell>
          <cell r="F2213" t="str">
            <v>Considerado</v>
          </cell>
          <cell r="G2213" t="str">
            <v>jan/21</v>
          </cell>
          <cell r="H2213">
            <v>30</v>
          </cell>
          <cell r="I2213" t="str">
            <v>Não</v>
          </cell>
          <cell r="J2213" t="str">
            <v>(U) Unidade</v>
          </cell>
          <cell r="L2213">
            <v>0</v>
          </cell>
        </row>
        <row r="2214">
          <cell r="A2214" t="str">
            <v>Águas do MiranteProjeto 79</v>
          </cell>
          <cell r="B2214" t="str">
            <v>Águas do Mirante</v>
          </cell>
          <cell r="C2214" t="str">
            <v>Projeto 79</v>
          </cell>
          <cell r="D2214" t="str">
            <v>Outros Projetos</v>
          </cell>
          <cell r="E2214" t="str">
            <v>Pagamento Avarias Ouro Verde</v>
          </cell>
          <cell r="F2214" t="str">
            <v>Considerado</v>
          </cell>
          <cell r="G2214" t="str">
            <v>jan/20</v>
          </cell>
          <cell r="H2214">
            <v>30</v>
          </cell>
          <cell r="I2214" t="str">
            <v>Não</v>
          </cell>
          <cell r="J2214" t="str">
            <v>(U) Unidade</v>
          </cell>
          <cell r="L2214">
            <v>0</v>
          </cell>
        </row>
        <row r="2215">
          <cell r="A2215" t="str">
            <v>Águas do MiranteProjeto 80</v>
          </cell>
          <cell r="B2215" t="str">
            <v>Águas do Mirante</v>
          </cell>
          <cell r="C2215" t="str">
            <v>Projeto 80</v>
          </cell>
          <cell r="D2215" t="str">
            <v>Outros Projetos</v>
          </cell>
          <cell r="E2215" t="str">
            <v>Equipamentos TI</v>
          </cell>
          <cell r="F2215" t="str">
            <v>Considerado</v>
          </cell>
          <cell r="G2215" t="str">
            <v>jan/20</v>
          </cell>
          <cell r="H2215">
            <v>30</v>
          </cell>
          <cell r="I2215" t="str">
            <v>Não</v>
          </cell>
          <cell r="J2215" t="str">
            <v>(U) Unidade</v>
          </cell>
          <cell r="L2215">
            <v>0</v>
          </cell>
        </row>
        <row r="2216">
          <cell r="A2216" t="str">
            <v>Águas do MiranteProjeto 81</v>
          </cell>
          <cell r="B2216" t="str">
            <v>Águas do Mirante</v>
          </cell>
          <cell r="C2216" t="str">
            <v>Projeto 81</v>
          </cell>
          <cell r="D2216" t="str">
            <v>Outros Projetos</v>
          </cell>
          <cell r="E2216" t="str">
            <v>Reforma de Leito Hospitalar Santa Casa</v>
          </cell>
          <cell r="F2216" t="str">
            <v>Considerado</v>
          </cell>
          <cell r="G2216" t="str">
            <v>jan/20</v>
          </cell>
          <cell r="H2216">
            <v>30</v>
          </cell>
          <cell r="I2216" t="str">
            <v>Não</v>
          </cell>
          <cell r="J2216" t="str">
            <v>(U) Unidade</v>
          </cell>
          <cell r="L2216">
            <v>0</v>
          </cell>
        </row>
        <row r="2217">
          <cell r="A2217" t="str">
            <v>Águas do MiranteProjeto 82</v>
          </cell>
          <cell r="B2217" t="str">
            <v>Águas do Mirante</v>
          </cell>
          <cell r="C2217" t="str">
            <v>Projeto 82</v>
          </cell>
          <cell r="D2217" t="str">
            <v>Tratamento de Esgoto</v>
          </cell>
          <cell r="E2217" t="str">
            <v>Aquisição de Válvulas</v>
          </cell>
          <cell r="F2217" t="str">
            <v>Considerado</v>
          </cell>
          <cell r="G2217" t="str">
            <v>jan/20</v>
          </cell>
          <cell r="H2217">
            <v>60</v>
          </cell>
          <cell r="I2217" t="str">
            <v>Não</v>
          </cell>
          <cell r="J2217" t="str">
            <v>(O) Obras</v>
          </cell>
          <cell r="L2217">
            <v>0</v>
          </cell>
        </row>
        <row r="2218">
          <cell r="A2218" t="str">
            <v>Águas do MiranteProjeto 83</v>
          </cell>
          <cell r="B2218" t="str">
            <v>Águas do Mirante</v>
          </cell>
          <cell r="C2218" t="str">
            <v>Projeto 83</v>
          </cell>
          <cell r="D2218" t="str">
            <v>Eficiência Energética</v>
          </cell>
          <cell r="E2218" t="str">
            <v>Troca de Bombas EEE Piracicamirim</v>
          </cell>
          <cell r="F2218" t="str">
            <v>Considerado</v>
          </cell>
          <cell r="G2218" t="str">
            <v>jan/22</v>
          </cell>
          <cell r="H2218">
            <v>60</v>
          </cell>
          <cell r="I2218" t="str">
            <v>Não</v>
          </cell>
          <cell r="J2218" t="str">
            <v>(G) GCP</v>
          </cell>
          <cell r="L2218">
            <v>0</v>
          </cell>
        </row>
        <row r="2219">
          <cell r="A2219" t="str">
            <v>Águas do MiranteProjeto 84</v>
          </cell>
          <cell r="B2219" t="str">
            <v>Águas do Mirante</v>
          </cell>
          <cell r="C2219" t="str">
            <v>Projeto 84</v>
          </cell>
          <cell r="D2219" t="str">
            <v>Eficiência Energética</v>
          </cell>
          <cell r="E2219" t="str">
            <v>Troca de Bombas EEE Bongue</v>
          </cell>
          <cell r="F2219" t="str">
            <v>Não Considerado</v>
          </cell>
          <cell r="G2219" t="str">
            <v>jan/21</v>
          </cell>
          <cell r="H2219">
            <v>60</v>
          </cell>
          <cell r="I2219" t="str">
            <v>Não</v>
          </cell>
          <cell r="J2219" t="str">
            <v>(G) GCP</v>
          </cell>
          <cell r="L2219">
            <v>0</v>
          </cell>
        </row>
        <row r="2220">
          <cell r="A2220" t="str">
            <v>Águas do MiranteProjeto 85</v>
          </cell>
          <cell r="B2220" t="str">
            <v>Águas do Mirante</v>
          </cell>
          <cell r="C2220" t="str">
            <v>Projeto 85</v>
          </cell>
          <cell r="D2220" t="str">
            <v>Outros Projetos</v>
          </cell>
          <cell r="E2220" t="str">
            <v>Projeto Piloto Fibra</v>
          </cell>
          <cell r="F2220" t="str">
            <v>Considerado</v>
          </cell>
          <cell r="G2220" t="str">
            <v>jan/21</v>
          </cell>
          <cell r="H2220">
            <v>0</v>
          </cell>
          <cell r="I2220" t="str">
            <v>Não</v>
          </cell>
          <cell r="J2220" t="str">
            <v>(U) Unidade</v>
          </cell>
          <cell r="L2220">
            <v>0</v>
          </cell>
        </row>
        <row r="2221">
          <cell r="A2221" t="str">
            <v>Águas do MiranteProjeto 100</v>
          </cell>
          <cell r="B2221" t="str">
            <v>Águas do Mirante</v>
          </cell>
          <cell r="C2221" t="str">
            <v>Projeto 100</v>
          </cell>
          <cell r="D2221" t="str">
            <v>Eficiência Energética</v>
          </cell>
          <cell r="E2221" t="str">
            <v>Geração Distribuída</v>
          </cell>
          <cell r="F2221" t="str">
            <v>Considerado</v>
          </cell>
          <cell r="G2221" t="str">
            <v>jan/21</v>
          </cell>
          <cell r="H2221">
            <v>30</v>
          </cell>
          <cell r="I2221" t="str">
            <v>Sim</v>
          </cell>
          <cell r="J2221" t="str">
            <v>(G) GCP</v>
          </cell>
          <cell r="L2221">
            <v>0</v>
          </cell>
        </row>
        <row r="2222">
          <cell r="A2222" t="str">
            <v>Águas do MiranteProjeto 104</v>
          </cell>
          <cell r="B2222" t="str">
            <v>Águas do Mirante</v>
          </cell>
          <cell r="C2222" t="str">
            <v>Projeto 104</v>
          </cell>
          <cell r="D2222" t="str">
            <v>Continuidade Operacional</v>
          </cell>
          <cell r="E2222" t="str">
            <v>Complemento Projetos Executivos</v>
          </cell>
          <cell r="F2222" t="str">
            <v>Considerado</v>
          </cell>
          <cell r="G2222" t="str">
            <v>jan/19</v>
          </cell>
          <cell r="H2222">
            <v>0</v>
          </cell>
          <cell r="I2222" t="str">
            <v>Não</v>
          </cell>
          <cell r="J2222" t="str">
            <v>(U) Unidade</v>
          </cell>
          <cell r="L2222">
            <v>0</v>
          </cell>
        </row>
        <row r="2223">
          <cell r="A2223" t="str">
            <v>Águas do MiranteProjeto 149</v>
          </cell>
          <cell r="B2223" t="str">
            <v>Águas do Mirante</v>
          </cell>
          <cell r="C2223" t="str">
            <v>Projeto 149</v>
          </cell>
          <cell r="D2223" t="str">
            <v>Outros Projetos</v>
          </cell>
          <cell r="E2223" t="str">
            <v>Nova Marca</v>
          </cell>
          <cell r="F2223" t="str">
            <v>Considerado</v>
          </cell>
          <cell r="G2223" t="str">
            <v>jan/20</v>
          </cell>
          <cell r="H2223">
            <v>30</v>
          </cell>
          <cell r="I2223" t="str">
            <v>Não</v>
          </cell>
          <cell r="J2223" t="str">
            <v>(U) Unidade</v>
          </cell>
          <cell r="L2223">
            <v>0</v>
          </cell>
        </row>
        <row r="2224">
          <cell r="A2224" t="str">
            <v>Águas do MiranteProjeto 150</v>
          </cell>
          <cell r="B2224" t="str">
            <v>Águas do Mirante</v>
          </cell>
          <cell r="C2224" t="str">
            <v>Projeto 150</v>
          </cell>
          <cell r="D2224" t="str">
            <v>Outros Projetos</v>
          </cell>
          <cell r="E2224" t="str">
            <v>Pagamento de Retenções</v>
          </cell>
          <cell r="F2224" t="str">
            <v>Considerado</v>
          </cell>
          <cell r="G2224" t="str">
            <v>jan/19</v>
          </cell>
          <cell r="H2224">
            <v>365</v>
          </cell>
          <cell r="I2224" t="str">
            <v>Sim</v>
          </cell>
          <cell r="J2224" t="str">
            <v/>
          </cell>
          <cell r="L2224">
            <v>0</v>
          </cell>
        </row>
        <row r="2225">
          <cell r="A2225" t="str">
            <v>Águas do MiranteProjeto 999</v>
          </cell>
          <cell r="B2225" t="str">
            <v>Águas do Mirante</v>
          </cell>
          <cell r="C2225" t="str">
            <v>Projeto 999</v>
          </cell>
          <cell r="D2225" t="str">
            <v>Outros Projetos</v>
          </cell>
          <cell r="E2225" t="str">
            <v>Outros Lançamentos / Ajustes Caixa</v>
          </cell>
          <cell r="F2225" t="str">
            <v>Considerado</v>
          </cell>
          <cell r="G2225" t="str">
            <v/>
          </cell>
          <cell r="H2225">
            <v>0</v>
          </cell>
          <cell r="I2225" t="str">
            <v/>
          </cell>
          <cell r="J2225" t="str">
            <v>(U) Unidade</v>
          </cell>
          <cell r="L2225">
            <v>0</v>
          </cell>
        </row>
        <row r="2226">
          <cell r="A2226" t="str">
            <v>Águas de MatãoProjeto 01</v>
          </cell>
          <cell r="B2226" t="str">
            <v>Águas de Matão</v>
          </cell>
          <cell r="C2226" t="str">
            <v>Projeto 01</v>
          </cell>
          <cell r="D2226" t="str">
            <v>Segurança Operacional</v>
          </cell>
          <cell r="E2226" t="str">
            <v>Substituição de rede e ligações de água</v>
          </cell>
          <cell r="F2226" t="str">
            <v>Considerado</v>
          </cell>
          <cell r="G2226" t="str">
            <v>jan/19</v>
          </cell>
          <cell r="H2226">
            <v>30</v>
          </cell>
          <cell r="I2226" t="str">
            <v>Sim</v>
          </cell>
          <cell r="J2226" t="str">
            <v>(U) Unidade</v>
          </cell>
          <cell r="L2226" t="str">
            <v>Execução dos serviços de substituições de redes de distribuição e de ligações de água, conforme previsão contratual.</v>
          </cell>
        </row>
        <row r="2227">
          <cell r="A2227" t="str">
            <v>Águas de MatãoProjeto 02</v>
          </cell>
          <cell r="B2227" t="str">
            <v>Águas de Matão</v>
          </cell>
          <cell r="C2227" t="str">
            <v>Projeto 02</v>
          </cell>
          <cell r="D2227" t="str">
            <v>Segurança Operacional</v>
          </cell>
          <cell r="E2227" t="str">
            <v>Melhorias Reservatórios Existentes</v>
          </cell>
          <cell r="F2227" t="str">
            <v>Considerado</v>
          </cell>
          <cell r="G2227" t="str">
            <v>jan/19</v>
          </cell>
          <cell r="H2227">
            <v>30</v>
          </cell>
          <cell r="I2227" t="str">
            <v>Sim</v>
          </cell>
          <cell r="J2227" t="str">
            <v>(U) Unidade</v>
          </cell>
          <cell r="L2227" t="str">
            <v>O projeto contempla a melhoria das unidades operacionais de Matão, visando segurança e continuidade operacional, incluindo: contratação de terceiro para pintura e reparos estruturais; construção de abrigos para produto químico; aquisição de bombas dosadoras; aquisição de materiais (válvulas, registros, extremidades) e contratação de serviço de serralheria para adequações em tampas, grades e portões.</v>
          </cell>
        </row>
        <row r="2228">
          <cell r="A2228" t="str">
            <v>Águas de MatãoProjeto 03</v>
          </cell>
          <cell r="B2228" t="str">
            <v>Águas de Matão</v>
          </cell>
          <cell r="C2228" t="str">
            <v>Projeto 03</v>
          </cell>
          <cell r="D2228" t="str">
            <v>Segurança Operacional</v>
          </cell>
          <cell r="E2228" t="str">
            <v>Contingência Vila Cardim x Portal Terra da Saudade</v>
          </cell>
          <cell r="F2228" t="str">
            <v>Considerado</v>
          </cell>
          <cell r="G2228" t="str">
            <v>jan/25</v>
          </cell>
          <cell r="H2228">
            <v>30</v>
          </cell>
          <cell r="I2228" t="str">
            <v>Não</v>
          </cell>
          <cell r="J2228" t="str">
            <v>(U) Unidade</v>
          </cell>
          <cell r="L2228" t="str">
            <v>Intervenções necessária para contingenciamento dos reservatórios Vila Cardim e Terra da Saudade, para reservação de água tratada em caso de manutenções corretivas, com o intuito de não ocorrer desabastecimento nos referidos reservatórios. Serão realizadas as intervenções na saída do reservatório apoiado Cardim e chegada do reservatório apoiado Portal Terra da Saudade, com aquisição e instalação de bombas, reparos estruturais nos referidos reservatórios, pintura das peças conforme padrão da unidade, melhorias em linha adutora existente e implantação de quadro elétrico para acionamento dos conjuntos motobombas.</v>
          </cell>
        </row>
        <row r="2229">
          <cell r="A2229" t="str">
            <v>Águas de MatãoProjeto 04</v>
          </cell>
          <cell r="B2229" t="str">
            <v>Águas de Matão</v>
          </cell>
          <cell r="C2229" t="str">
            <v>Projeto 04</v>
          </cell>
          <cell r="D2229" t="str">
            <v>Segurança Operacional</v>
          </cell>
          <cell r="E2229" t="str">
            <v>Substituição de rede e ligações de esgoto</v>
          </cell>
          <cell r="F2229" t="str">
            <v>Considerado</v>
          </cell>
          <cell r="G2229" t="str">
            <v>jan/19</v>
          </cell>
          <cell r="H2229">
            <v>30</v>
          </cell>
          <cell r="I2229" t="str">
            <v>Sim</v>
          </cell>
          <cell r="J2229" t="str">
            <v>(U) Unidade</v>
          </cell>
          <cell r="L2229" t="str">
            <v>Execução dos serviços de substituição de redes coletoras DN 150 mm e de ligações de esgoto, conforme previsão contratual.</v>
          </cell>
        </row>
        <row r="2230">
          <cell r="A2230" t="str">
            <v>Águas de MatãoProjeto 05</v>
          </cell>
          <cell r="B2230" t="str">
            <v>Águas de Matão</v>
          </cell>
          <cell r="C2230" t="str">
            <v>Projeto 05</v>
          </cell>
          <cell r="D2230" t="str">
            <v>Outros Projetos</v>
          </cell>
          <cell r="E2230" t="str">
            <v>Aquisição de Máquinas e Equipamentos</v>
          </cell>
          <cell r="F2230" t="str">
            <v>Considerado</v>
          </cell>
          <cell r="G2230" t="str">
            <v>jan/19</v>
          </cell>
          <cell r="H2230">
            <v>30</v>
          </cell>
          <cell r="I2230" t="str">
            <v>Não</v>
          </cell>
          <cell r="J2230" t="str">
            <v>(U) Unidade</v>
          </cell>
          <cell r="L2230" t="str">
            <v>Aquisição de compactador de solo (sapo) e serra clipper (cortador de asfalto). O objetivo é adquirir os equipamentos, que atualmente são locados.</v>
          </cell>
        </row>
        <row r="2231">
          <cell r="A2231" t="str">
            <v>Águas de MatãoProjeto 06</v>
          </cell>
          <cell r="B2231" t="str">
            <v>Águas de Matão</v>
          </cell>
          <cell r="C2231" t="str">
            <v>Projeto 06</v>
          </cell>
          <cell r="D2231" t="str">
            <v>Fiscalização</v>
          </cell>
          <cell r="E2231" t="str">
            <v>Fiscalização</v>
          </cell>
          <cell r="F2231" t="str">
            <v>Considerado</v>
          </cell>
          <cell r="G2231" t="str">
            <v>jan/19</v>
          </cell>
          <cell r="H2231">
            <v>0</v>
          </cell>
          <cell r="I2231" t="str">
            <v>Sim</v>
          </cell>
          <cell r="J2231" t="str">
            <v>(U) Unidade</v>
          </cell>
          <cell r="L2231" t="str">
            <v>Equipes de fiscalização para combate à irregularidade e fraudes, visando aumentar o índice de adimplência da base de clientes, bem como ganho em receita indireta através dos serviços de água e esgoto.</v>
          </cell>
        </row>
        <row r="2232">
          <cell r="A2232" t="str">
            <v>Águas de MatãoProjeto 07</v>
          </cell>
          <cell r="B2232" t="str">
            <v>Águas de Matão</v>
          </cell>
          <cell r="C2232" t="str">
            <v>Projeto 07</v>
          </cell>
          <cell r="D2232" t="str">
            <v>Outros Projetos</v>
          </cell>
          <cell r="E2232" t="str">
            <v>Hidrometria</v>
          </cell>
          <cell r="F2232" t="str">
            <v>Considerado</v>
          </cell>
          <cell r="G2232" t="str">
            <v>jan/20</v>
          </cell>
          <cell r="H2232">
            <v>30</v>
          </cell>
          <cell r="I2232" t="str">
            <v>Sim</v>
          </cell>
          <cell r="J2232" t="str">
            <v>(U) Unidade</v>
          </cell>
          <cell r="L2232" t="str">
            <v>O projeto contempla aquisição dos materiais e contratação dos serviços necessários para a atualização do parque de hidrometros, para manter a idade média do mesmo inferior à 5 anos, conforme previsto em contrato.</v>
          </cell>
        </row>
        <row r="2233">
          <cell r="A2233" t="str">
            <v>Águas de MatãoProjeto 08</v>
          </cell>
          <cell r="B2233" t="str">
            <v>Águas de Matão</v>
          </cell>
          <cell r="C2233" t="str">
            <v>Projeto 08</v>
          </cell>
          <cell r="D2233" t="str">
            <v>Segurança Operacional</v>
          </cell>
          <cell r="E2233" t="str">
            <v>Aquisição motobomba centrifuga</v>
          </cell>
          <cell r="F2233" t="str">
            <v>Não Considerado</v>
          </cell>
          <cell r="G2233" t="str">
            <v>jan/20</v>
          </cell>
          <cell r="H2233">
            <v>30</v>
          </cell>
          <cell r="I2233" t="str">
            <v>Não</v>
          </cell>
          <cell r="J2233" t="str">
            <v>(U) Unidade</v>
          </cell>
          <cell r="L2233" t="str">
            <v>Aquisição de 2 conjuntos de motobombas centrífugas, incluindo a aquisição do equipamentos, instalação do mesmo e execução de todas as adequações elétricas necessárias para a correta intervenção a ser realizada.</v>
          </cell>
        </row>
        <row r="2234">
          <cell r="A2234" t="str">
            <v>Águas de MatãoProjeto 09</v>
          </cell>
          <cell r="B2234" t="str">
            <v>Águas de Matão</v>
          </cell>
          <cell r="C2234" t="str">
            <v>Projeto 09</v>
          </cell>
          <cell r="D2234" t="str">
            <v>Produção de Água</v>
          </cell>
          <cell r="E2234" t="str">
            <v>Melhorias BNH</v>
          </cell>
          <cell r="F2234" t="str">
            <v>Considerado</v>
          </cell>
          <cell r="G2234" t="str">
            <v>jan/19</v>
          </cell>
          <cell r="H2234">
            <v>30</v>
          </cell>
          <cell r="I2234" t="str">
            <v>Não</v>
          </cell>
          <cell r="J2234" t="str">
            <v>(O) Obras</v>
          </cell>
          <cell r="L2234" t="str">
            <v>Projeto para melhorias no poço BNH, contemplando: melhoria da tubulação de 8”, aquisição de todos os materiais necessários, mão de obra para retirada e instalação da bomba, aquisição de inversor de frequência, e demais adequações mecânicas e elétricas necessárias.</v>
          </cell>
        </row>
        <row r="2235">
          <cell r="A2235" t="str">
            <v>Águas de MatãoProjeto 10</v>
          </cell>
          <cell r="B2235" t="str">
            <v>Águas de Matão</v>
          </cell>
          <cell r="C2235" t="str">
            <v>Projeto 10</v>
          </cell>
          <cell r="D2235" t="str">
            <v>Redução de Perdas</v>
          </cell>
          <cell r="E2235" t="str">
            <v>Tecnol. e Infra para macromedição de vazão</v>
          </cell>
          <cell r="F2235" t="str">
            <v>Não Considerado</v>
          </cell>
          <cell r="G2235" t="str">
            <v>jan/20</v>
          </cell>
          <cell r="H2235">
            <v>30</v>
          </cell>
          <cell r="I2235" t="str">
            <v>Não</v>
          </cell>
          <cell r="J2235" t="str">
            <v>(G) GCP</v>
          </cell>
          <cell r="L2235" t="str">
            <v>Aquisição de 15 macromedidores de vazão para instalação de macromedidores de vazão nas saídas de reservatórios de água para controle do volume entre reservatórios. O equipamento, além de medir com precisão, pode ser interligado a softwares de gestão e a um programa de telemetria, auxiliando a gestão do sistema de abastecimento.</v>
          </cell>
        </row>
        <row r="2236">
          <cell r="A2236" t="str">
            <v>Águas de MatãoProjeto 11</v>
          </cell>
          <cell r="B2236" t="str">
            <v>Águas de Matão</v>
          </cell>
          <cell r="C2236" t="str">
            <v>Projeto 11</v>
          </cell>
          <cell r="D2236" t="str">
            <v>Redução de Perdas</v>
          </cell>
          <cell r="E2236" t="str">
            <v>Intervenções Redução de Perdas (Estudo Allevant)</v>
          </cell>
          <cell r="F2236" t="str">
            <v>Considerado</v>
          </cell>
          <cell r="G2236" t="str">
            <v>jan/21</v>
          </cell>
          <cell r="H2236">
            <v>30</v>
          </cell>
          <cell r="I2236" t="str">
            <v>Sim</v>
          </cell>
          <cell r="J2236" t="str">
            <v>(G) GCP</v>
          </cell>
          <cell r="L2236" t="str">
            <v>Projeto contempla intervenções no sistema para a redução de pressão nas redes e ramais de água do município de Matão. Serão realizadas: implantação de redes de distribuição de água (reforços), instalação de registros, VRPs e boosters, à serem realizadas nos setores Benassi, Bom Jesus, BNH, Cardim, Guarani, Imperador, Jardim Brasil, Jardim Paraíso, Nova Cidade, Nova Matão, Portal Terra da Saudade e Vila Pereira.</v>
          </cell>
        </row>
        <row r="2237">
          <cell r="A2237" t="str">
            <v>Águas de MatãoProjeto 12</v>
          </cell>
          <cell r="B2237" t="str">
            <v>Águas de Matão</v>
          </cell>
          <cell r="C2237" t="str">
            <v>Projeto 12</v>
          </cell>
          <cell r="D2237" t="str">
            <v>Segurança Operacional</v>
          </cell>
          <cell r="E2237" t="str">
            <v>Substituição emissário final CMS</v>
          </cell>
          <cell r="F2237" t="str">
            <v>Considerado</v>
          </cell>
          <cell r="G2237" t="str">
            <v>jan/21</v>
          </cell>
          <cell r="H2237">
            <v>30</v>
          </cell>
          <cell r="I2237" t="str">
            <v>Não</v>
          </cell>
          <cell r="J2237" t="str">
            <v>(O) Obras</v>
          </cell>
          <cell r="L2237" t="str">
            <v>Projeto para remanejamento de 215 metros de emissário em tubo de concreto DN 1000 mm, que transcorre na margem direita do Rio São Lourenço (CMS). Atualmente o emissário encontra-se em iminência de desmoronar, devido à erosão na margem do Rio, o que ocasionaria em extravasamento de esgoto bruto de 300 L/s.</v>
          </cell>
        </row>
        <row r="2238">
          <cell r="A2238" t="str">
            <v>Águas de MatãoProjeto 13</v>
          </cell>
          <cell r="B2238" t="str">
            <v>Águas de Matão</v>
          </cell>
          <cell r="C2238" t="str">
            <v>Projeto 13</v>
          </cell>
          <cell r="D2238" t="str">
            <v>Segurança Operacional</v>
          </cell>
          <cell r="E2238" t="str">
            <v>Telemetria e Automação</v>
          </cell>
          <cell r="F2238" t="str">
            <v>Considerado</v>
          </cell>
          <cell r="G2238" t="str">
            <v>jan/21</v>
          </cell>
          <cell r="H2238">
            <v>30</v>
          </cell>
          <cell r="I2238" t="str">
            <v>Sim</v>
          </cell>
          <cell r="J2238" t="str">
            <v>(U) Unidade</v>
          </cell>
          <cell r="L2238" t="str">
            <v>Implantação de sistema de telemetria e monitoramento de 17 unidades, sendo elas: CR Azul Ville, Poço Imperador, Poço Vila Maria, Reservatório Vila Maria, Poço e Reservatório Turvo I, Poço e Reservatório Turvo II, Poço DI Silvania, Poço Silvania I, Poço Silvania II, EEE Cascavel, EEE Silvania I, EEE Silvania II, ETE São Lourenço do Turvo, EEE Azul Ville I, EEE Azul Ville II, EEE Petrópolis, EEE Ipês. O investimento se faz necessário para que seja feito monitoramento remoto, bem como ações de operação remotamente, sem que para isso seja necessário deslocar qualquer operador para tal serviço. Além disso, busca-se otimização de operação via CCO na unidade.</v>
          </cell>
        </row>
        <row r="2239">
          <cell r="A2239" t="str">
            <v>Águas de MatãoProjeto 14</v>
          </cell>
          <cell r="B2239" t="str">
            <v>Águas de Matão</v>
          </cell>
          <cell r="C2239" t="str">
            <v>Projeto 14</v>
          </cell>
          <cell r="D2239" t="str">
            <v>Redução de Perdas</v>
          </cell>
          <cell r="E2239" t="str">
            <v>Tecnol. e Infra para macromedição de vazão</v>
          </cell>
          <cell r="F2239" t="str">
            <v>Não Considerado</v>
          </cell>
          <cell r="G2239" t="str">
            <v>jan/19</v>
          </cell>
          <cell r="H2239">
            <v>30</v>
          </cell>
          <cell r="I2239" t="str">
            <v>Não</v>
          </cell>
          <cell r="J2239" t="str">
            <v>(G) GCP</v>
          </cell>
          <cell r="L2239" t="str">
            <v>Aferição e calibração de macromedidores já instalados nos poços de Matão, para monitorar a precisão dos equipamentos e volumes medidos, auxiliando assim a gestão do sistema de abastecimento.</v>
          </cell>
        </row>
        <row r="2240">
          <cell r="A2240" t="str">
            <v>Águas de MatãoProjeto 15</v>
          </cell>
          <cell r="B2240" t="str">
            <v>Águas de Matão</v>
          </cell>
          <cell r="C2240" t="str">
            <v>Projeto 15</v>
          </cell>
          <cell r="D2240" t="str">
            <v>Segurança Operacional</v>
          </cell>
          <cell r="E2240" t="str">
            <v>Aquisição Motobombas para EAT's</v>
          </cell>
          <cell r="F2240" t="str">
            <v>Considerado</v>
          </cell>
          <cell r="G2240" t="str">
            <v>jan/21</v>
          </cell>
          <cell r="H2240">
            <v>30</v>
          </cell>
          <cell r="I2240" t="str">
            <v>Não</v>
          </cell>
          <cell r="J2240" t="str">
            <v>(U) Unidade</v>
          </cell>
          <cell r="L2240" t="str">
            <v>As unidade EAT Bom Jesus, Vila Pereira, BNH e Guarani, não possuem bombas reservas. Em caso de problemas operacionais nas bombas existentes, há a possibilidade de desabastecimento pontual nos reservatórios elevados. Sendo assim, há a necessidade de aquisição da bombas reservas para tais poços, visando maior segurança operacional e mitigando problemas de desabastecimento.</v>
          </cell>
        </row>
        <row r="2241">
          <cell r="A2241" t="str">
            <v>Águas de MatãoProjeto 16</v>
          </cell>
          <cell r="B2241" t="str">
            <v>Águas de Matão</v>
          </cell>
          <cell r="C2241" t="str">
            <v>Projeto 16</v>
          </cell>
          <cell r="D2241" t="str">
            <v>Segurança Operacional</v>
          </cell>
          <cell r="E2241" t="str">
            <v>Aquisição de Bombas para EEE</v>
          </cell>
          <cell r="F2241" t="str">
            <v>Considerado</v>
          </cell>
          <cell r="G2241" t="str">
            <v>jan/21</v>
          </cell>
          <cell r="H2241">
            <v>30</v>
          </cell>
          <cell r="I2241" t="str">
            <v>Sim</v>
          </cell>
          <cell r="J2241" t="str">
            <v>(U) Unidade</v>
          </cell>
          <cell r="L2241" t="str">
            <v>O projeto contempla a aquisição de motobombas centrífugas para a substituição das bombas atuais, as quais atendem parcialmente a sua aplicação. Os conjuntos motobombas atuais possuem rotor fechado e voluta reduzida, sendo a mesma indicada para o recalque de água limpa. Atualmente as bombas apresentam obstruções frequentes, devido ao intertravamento das sujeidades presentes no esgoto, acarretando em paradas para manutenções, além de custos para realização de tais serviços. As bombas serão instaladas nas EEE's: Imperador, Azul Ville I, Azul Ville II, Petrópolis, Laranjeiras, Paque Imperial, Paque dos Ipês, Vale do Sol, Aroeiras.</v>
          </cell>
        </row>
        <row r="2242">
          <cell r="A2242" t="str">
            <v>Águas de MatãoProjeto 17</v>
          </cell>
          <cell r="B2242" t="str">
            <v>Águas de Matão</v>
          </cell>
          <cell r="C2242" t="str">
            <v>Projeto 17</v>
          </cell>
          <cell r="D2242" t="str">
            <v>Segurança Operacional</v>
          </cell>
          <cell r="E2242" t="str">
            <v>Laudo de Aterramento</v>
          </cell>
          <cell r="F2242" t="str">
            <v>Considerado</v>
          </cell>
          <cell r="G2242" t="str">
            <v>jan/19</v>
          </cell>
          <cell r="H2242">
            <v>30</v>
          </cell>
          <cell r="I2242" t="str">
            <v>Não</v>
          </cell>
          <cell r="J2242" t="str">
            <v>(U) Unidade</v>
          </cell>
          <cell r="L2242" t="str">
            <v>Projeto para a elaboração de laudo de medição do sistema de proteção contra descargas atmosféricas e aterramento em 20 unidades operacionais em Matão. O projeto inclui os serviços de: medição dos pontos de aterramento existentes, inspeção visual do sistema de proteção contra descargas atmosféricas e laudo de medição e inspeção do sistema de aterramento. O projeto é importante para evitar desequilíbrios na tensão elétrica de uma instalação, eliminar fugas de energia desbalanceando as fases na rede externa (fornecimento).</v>
          </cell>
        </row>
        <row r="2243">
          <cell r="A2243" t="str">
            <v>Águas de MatãoProjeto 18</v>
          </cell>
          <cell r="B2243" t="str">
            <v>Águas de Matão</v>
          </cell>
          <cell r="C2243" t="str">
            <v>Projeto 18</v>
          </cell>
          <cell r="D2243" t="str">
            <v>Segurança Operacional</v>
          </cell>
          <cell r="E2243" t="str">
            <v>Aquisição de bombas reservas para poços</v>
          </cell>
          <cell r="F2243" t="str">
            <v>Considerado</v>
          </cell>
          <cell r="G2243" t="str">
            <v>jan/20</v>
          </cell>
          <cell r="H2243">
            <v>30</v>
          </cell>
          <cell r="I2243" t="str">
            <v>Sim</v>
          </cell>
          <cell r="J2243" t="str">
            <v>(U) Unidade</v>
          </cell>
          <cell r="L2243" t="str">
            <v>O projeto contempla a aquisição de 9 conjuntos de motobombas submersas reservas para os poços de captação de água, pois atualmente a unidade não possui bombas reservas para os poços citados acima. Em caso de queima das referidas bombas, não seria possível a troca das bombas de forma imediata. Ressalta-se que as bombas reservas são da concepção que possui o menor indicador kwh/m³, o que, em caso de troca por outro modelo, ocasionaria no aumento do indicador atual. O projeto contempla a aquisição de bombas para os poços: Paraíso, Jd. Brasil, Nova Cidade, Benassi, Vila Pereira, Cardim, São Judas, Nova Matão.</v>
          </cell>
        </row>
        <row r="2244">
          <cell r="A2244" t="str">
            <v>Águas de MatãoProjeto 19</v>
          </cell>
          <cell r="B2244" t="str">
            <v>Águas de Matão</v>
          </cell>
          <cell r="C2244" t="str">
            <v>Projeto 19</v>
          </cell>
          <cell r="D2244" t="str">
            <v>Redução de Perdas</v>
          </cell>
          <cell r="E2244" t="str">
            <v>Reparos apontados em geofonamento</v>
          </cell>
          <cell r="F2244" t="str">
            <v>Considerado</v>
          </cell>
          <cell r="G2244" t="str">
            <v>jan/19</v>
          </cell>
          <cell r="H2244">
            <v>30</v>
          </cell>
          <cell r="I2244" t="str">
            <v>Não</v>
          </cell>
          <cell r="J2244" t="str">
            <v>(G) GCP</v>
          </cell>
          <cell r="L2244" t="str">
            <v>O projeto tem como objetivo a contratação dos serviços de reparos em redes e ramais de água em Matão apontados pelo geofonamento, visando a continuidade dos serviços de redução de perdas no município de Matão.</v>
          </cell>
        </row>
        <row r="2245">
          <cell r="A2245" t="str">
            <v>Águas de MatãoProjeto 20</v>
          </cell>
          <cell r="B2245" t="str">
            <v>Águas de Matão</v>
          </cell>
          <cell r="C2245" t="str">
            <v>Projeto 20</v>
          </cell>
          <cell r="D2245" t="str">
            <v>Segurança Operacional</v>
          </cell>
          <cell r="E2245" t="str">
            <v>Aquisição de Geradores</v>
          </cell>
          <cell r="F2245" t="str">
            <v>Considerado</v>
          </cell>
          <cell r="G2245" t="str">
            <v>jan/22</v>
          </cell>
          <cell r="H2245">
            <v>30</v>
          </cell>
          <cell r="I2245" t="str">
            <v>Sim</v>
          </cell>
          <cell r="J2245" t="str">
            <v>(U) Unidade</v>
          </cell>
          <cell r="L2245" t="str">
            <v>Aquisição de 5 geradores, à serem instalados nas unidades existentes Poço Vila Pereira, Poço Vila Cardim, Poço São Judas, Poço Nova Cidade e Reservatório Bom Jesus. O projeto tem como intuito maior segurança operacional em casos de queda de energia, uma vez que o número de picos de energia e ausência da mesma, tem gerado grandes transtornos no abastecimento de água. Além disso, o projeto pode trazer no médio prazo, resultado positivo na parte social, no que tange o número de reclamações por falta de abastecimento e/ou interrompimento de operação. Destaca-se que, para o ano de 2020, está sendo considerada apenas a aquisição do gerador para o Reservatório Bom Jesus, e demais aquisições para 2021._x000D_
_x000D_
Potências Aparentes:_x000D_
Poço Vila Pereira = 150 kVA_x000D_
Poço Vila Cardim = 200 kVA_x000D_
Poço São Judas = 150 kVA_x000D_
Poço Nova Cidade = 100 kVA_x000D_
Reservatório Bom Jesus = 100 kVA</v>
          </cell>
        </row>
        <row r="2246">
          <cell r="A2246" t="str">
            <v>Águas de MatãoProjeto 21</v>
          </cell>
          <cell r="B2246" t="str">
            <v>Águas de Matão</v>
          </cell>
          <cell r="C2246" t="str">
            <v>Projeto 21</v>
          </cell>
          <cell r="D2246" t="str">
            <v>Redução de Perdas</v>
          </cell>
          <cell r="E2246" t="str">
            <v>Geofonamento</v>
          </cell>
          <cell r="F2246" t="str">
            <v>Considerado</v>
          </cell>
          <cell r="G2246" t="str">
            <v>jan/20</v>
          </cell>
          <cell r="H2246">
            <v>30</v>
          </cell>
          <cell r="I2246" t="str">
            <v>Não</v>
          </cell>
          <cell r="J2246" t="str">
            <v>(G) GCP</v>
          </cell>
          <cell r="L2246" t="str">
            <v>Este projeto tem como objetivo a contratação de equipe para realizar o geofonamento em 380 km de redes e ramais de água em Matão, para identificação de vazamentos invisíveis na tubulação de água, visando a continuidade dos serviços de redução de perdas no município de Matão.</v>
          </cell>
        </row>
        <row r="2247">
          <cell r="A2247" t="str">
            <v>Águas de MatãoProjeto 22</v>
          </cell>
          <cell r="B2247" t="str">
            <v>Águas de Matão</v>
          </cell>
          <cell r="C2247" t="str">
            <v>Projeto 22</v>
          </cell>
          <cell r="D2247" t="str">
            <v>Outros Projetos</v>
          </cell>
          <cell r="E2247" t="str">
            <v>Aquisição equipamentos TI</v>
          </cell>
          <cell r="F2247" t="str">
            <v>Não Considerado</v>
          </cell>
          <cell r="G2247" t="str">
            <v>jan/22</v>
          </cell>
          <cell r="H2247">
            <v>30</v>
          </cell>
          <cell r="I2247" t="str">
            <v>Não</v>
          </cell>
          <cell r="J2247" t="str">
            <v>(U) Unidade</v>
          </cell>
          <cell r="L2247">
            <v>0</v>
          </cell>
        </row>
        <row r="2248">
          <cell r="A2248" t="str">
            <v>Águas de MatãoProjeto 23</v>
          </cell>
          <cell r="B2248" t="str">
            <v>Águas de Matão</v>
          </cell>
          <cell r="C2248" t="str">
            <v>Projeto 23</v>
          </cell>
          <cell r="D2248" t="str">
            <v>Segurança Operacional</v>
          </cell>
          <cell r="E2248" t="str">
            <v>Melhorias entrada de energia</v>
          </cell>
          <cell r="F2248" t="str">
            <v>Considerado</v>
          </cell>
          <cell r="G2248" t="str">
            <v>jan/20</v>
          </cell>
          <cell r="H2248">
            <v>30</v>
          </cell>
          <cell r="I2248" t="str">
            <v>Não</v>
          </cell>
          <cell r="J2248" t="str">
            <v>(U) Unidade</v>
          </cell>
          <cell r="L2248">
            <v>0</v>
          </cell>
        </row>
        <row r="2249">
          <cell r="A2249" t="str">
            <v>Águas de MatãoProjeto 24</v>
          </cell>
          <cell r="B2249" t="str">
            <v>Águas de Matão</v>
          </cell>
          <cell r="C2249" t="str">
            <v>Projeto 24</v>
          </cell>
          <cell r="D2249" t="str">
            <v>Produção de Água</v>
          </cell>
          <cell r="E2249" t="str">
            <v>Perfuração Poço Setor Laranjeiras</v>
          </cell>
          <cell r="F2249" t="str">
            <v>Considerado</v>
          </cell>
          <cell r="G2249" t="str">
            <v>jan/19</v>
          </cell>
          <cell r="H2249">
            <v>30</v>
          </cell>
          <cell r="I2249" t="str">
            <v>Sim</v>
          </cell>
          <cell r="J2249" t="str">
            <v>(O) Obras</v>
          </cell>
          <cell r="L2249">
            <v>0</v>
          </cell>
        </row>
        <row r="2250">
          <cell r="A2250" t="str">
            <v>Águas de MatãoProjeto 25</v>
          </cell>
          <cell r="B2250" t="str">
            <v>Águas de Matão</v>
          </cell>
          <cell r="C2250" t="str">
            <v>Projeto 25</v>
          </cell>
          <cell r="D2250" t="str">
            <v>Segurança Operacional</v>
          </cell>
          <cell r="E2250" t="str">
            <v>Melhorias grupo gerador</v>
          </cell>
          <cell r="F2250" t="str">
            <v>Não Considerado</v>
          </cell>
          <cell r="G2250" t="str">
            <v>jan/20</v>
          </cell>
          <cell r="H2250">
            <v>30</v>
          </cell>
          <cell r="I2250" t="str">
            <v>Não</v>
          </cell>
          <cell r="J2250" t="str">
            <v>(U) Unidade</v>
          </cell>
          <cell r="L2250">
            <v>0</v>
          </cell>
        </row>
        <row r="2251">
          <cell r="A2251" t="str">
            <v>Águas de MatãoProjeto 26</v>
          </cell>
          <cell r="B2251" t="str">
            <v>Águas de Matão</v>
          </cell>
          <cell r="C2251" t="str">
            <v>Projeto 26</v>
          </cell>
          <cell r="D2251" t="str">
            <v>Segurança Operacional</v>
          </cell>
          <cell r="E2251" t="str">
            <v>Adequações Unidades (Serralheria)</v>
          </cell>
          <cell r="F2251" t="str">
            <v>Considerado</v>
          </cell>
          <cell r="G2251" t="str">
            <v>jan/19</v>
          </cell>
          <cell r="H2251">
            <v>30</v>
          </cell>
          <cell r="I2251" t="str">
            <v>Sim</v>
          </cell>
          <cell r="J2251" t="str">
            <v>(U) Unidade</v>
          </cell>
          <cell r="L2251" t="str">
            <v>O projeto contempla a contratação de serviços para a confecção e instalação de portões e guarda-corpos, além da construção de bacia de conteção para produtos químicos, visando atender as normas de seguranças e do EHS corporativo. Além disso, a construção das bacias para os produtos químicos trata-se de item previsto no contrato da concessionária.</v>
          </cell>
        </row>
        <row r="2252">
          <cell r="A2252" t="str">
            <v>Águas de MatãoProjeto 27</v>
          </cell>
          <cell r="B2252" t="str">
            <v>Águas de Matão</v>
          </cell>
          <cell r="C2252" t="str">
            <v>Projeto 27</v>
          </cell>
          <cell r="D2252" t="str">
            <v>Redução de Perdas</v>
          </cell>
          <cell r="E2252" t="str">
            <v>Projeto ITRON</v>
          </cell>
          <cell r="F2252" t="str">
            <v>Considerado</v>
          </cell>
          <cell r="G2252" t="str">
            <v>jan/19</v>
          </cell>
          <cell r="H2252">
            <v>30</v>
          </cell>
          <cell r="I2252" t="str">
            <v>Sim</v>
          </cell>
          <cell r="J2252" t="str">
            <v>(G) GCP</v>
          </cell>
          <cell r="L2252" t="str">
            <v>Projeto tem por objeto a prestação dos serviços especializados de planejamento e de gestão integrada para reduzir perdas aparentes de água, no âmbito das atividades desenvolvidas pela Águas de Matão, mediante a aplicação de medidas específicas de ganho de eficiência.</v>
          </cell>
        </row>
        <row r="2253">
          <cell r="A2253" t="str">
            <v>Águas de MatãoProjeto 28</v>
          </cell>
          <cell r="B2253" t="str">
            <v>Águas de Matão</v>
          </cell>
          <cell r="C2253" t="str">
            <v>Projeto 28</v>
          </cell>
          <cell r="D2253" t="str">
            <v>Tratamento de Esgoto</v>
          </cell>
          <cell r="E2253" t="str">
            <v>Construção EEE Boa Vista</v>
          </cell>
          <cell r="F2253" t="str">
            <v>Considerado</v>
          </cell>
          <cell r="G2253" t="str">
            <v>jan/19</v>
          </cell>
          <cell r="H2253">
            <v>30</v>
          </cell>
          <cell r="I2253" t="str">
            <v>Não</v>
          </cell>
          <cell r="J2253" t="str">
            <v>(U) Unidade</v>
          </cell>
          <cell r="L2253" t="str">
            <v>Implantação de estação elevatória de esgoto no Bairro Boa Vista, onde o referido bairro atualmente lança os efluentes diretamente no Córrego Cascavel. A população atendida será da ordem de 250 habitantes, resultando uma vazão afluente máxima de 1,16 l/s.</v>
          </cell>
        </row>
        <row r="2254">
          <cell r="A2254" t="str">
            <v>Águas de MatãoProjeto 29</v>
          </cell>
          <cell r="B2254" t="str">
            <v>Águas de Matão</v>
          </cell>
          <cell r="C2254" t="str">
            <v>Projeto 29</v>
          </cell>
          <cell r="D2254" t="str">
            <v>Segurança Operacional</v>
          </cell>
          <cell r="E2254" t="str">
            <v>Melhorias LR EEE Bom Jesus</v>
          </cell>
          <cell r="F2254" t="str">
            <v>Considerado</v>
          </cell>
          <cell r="G2254" t="str">
            <v>jan/19</v>
          </cell>
          <cell r="H2254">
            <v>30</v>
          </cell>
          <cell r="I2254" t="str">
            <v>Não</v>
          </cell>
          <cell r="J2254" t="str">
            <v>(U) Unidade</v>
          </cell>
          <cell r="L2254" t="str">
            <v>Projeto para melhorias na EEE Bom Jesus, contemplando as  intervenções (materiais + execução dos serviços): troca de 800 metros da linha de recalque, melhorias no poço de sucção, aquisição de equipamentos elétricos, softstart e módulo interface, além da aquisição de dois conjuntos motobombas e demais acessórios necessários para a instalação dos mesmos.</v>
          </cell>
        </row>
        <row r="2255">
          <cell r="A2255" t="str">
            <v>Águas de MatãoProjeto 30</v>
          </cell>
          <cell r="B2255" t="str">
            <v>Águas de Matão</v>
          </cell>
          <cell r="C2255" t="str">
            <v>Projeto 30</v>
          </cell>
          <cell r="D2255" t="str">
            <v>Redução de Perdas</v>
          </cell>
          <cell r="E2255" t="str">
            <v>Tecnol. e Infra para redução de pressão</v>
          </cell>
          <cell r="F2255" t="str">
            <v>Não Considerado</v>
          </cell>
          <cell r="G2255" t="str">
            <v>jan/22</v>
          </cell>
          <cell r="H2255">
            <v>30</v>
          </cell>
          <cell r="I2255" t="str">
            <v>Não</v>
          </cell>
          <cell r="J2255" t="str">
            <v>(G) GCP</v>
          </cell>
          <cell r="L2255">
            <v>0</v>
          </cell>
        </row>
        <row r="2256">
          <cell r="A2256" t="str">
            <v>Águas de MatãoProjeto 31</v>
          </cell>
          <cell r="B2256" t="str">
            <v>Águas de Matão</v>
          </cell>
          <cell r="C2256" t="str">
            <v>Projeto 31</v>
          </cell>
          <cell r="D2256" t="str">
            <v>Redução de Perdas</v>
          </cell>
          <cell r="E2256" t="str">
            <v>Tecnol. e Infra para redução de pressão</v>
          </cell>
          <cell r="F2256" t="str">
            <v>Não Considerado</v>
          </cell>
          <cell r="G2256" t="str">
            <v>jan/22</v>
          </cell>
          <cell r="H2256">
            <v>30</v>
          </cell>
          <cell r="I2256" t="str">
            <v>Não</v>
          </cell>
          <cell r="J2256" t="str">
            <v>(G) GCP</v>
          </cell>
          <cell r="L2256">
            <v>0</v>
          </cell>
        </row>
        <row r="2257">
          <cell r="A2257" t="str">
            <v>Águas de MatãoProjeto 32</v>
          </cell>
          <cell r="B2257" t="str">
            <v>Águas de Matão</v>
          </cell>
          <cell r="C2257" t="str">
            <v>Projeto 32</v>
          </cell>
          <cell r="D2257" t="str">
            <v>Redução de Perdas</v>
          </cell>
          <cell r="E2257" t="str">
            <v>DataLogger para monitoramento de pressão</v>
          </cell>
          <cell r="F2257" t="str">
            <v>Considerado</v>
          </cell>
          <cell r="G2257" t="str">
            <v>jan/19</v>
          </cell>
          <cell r="H2257">
            <v>30</v>
          </cell>
          <cell r="I2257" t="str">
            <v>Sim</v>
          </cell>
          <cell r="J2257" t="str">
            <v>(G) GCP</v>
          </cell>
          <cell r="L2257" t="str">
            <v>Projeto para a prestação de serviço para fornecimento e monitoramento de 25 dataloggers, para controle da pressão em diversos pontos de abastecimento em Matão. Os equipamentos possibilitam acompanhar o fornecimento/qualidade do abastecimento de água durante todos os horários do dia, com redução no índice de perdas.</v>
          </cell>
        </row>
        <row r="2258">
          <cell r="A2258" t="str">
            <v>Águas de MatãoProjeto 33</v>
          </cell>
          <cell r="B2258" t="str">
            <v>Águas de Matão</v>
          </cell>
          <cell r="C2258" t="str">
            <v>Projeto 33</v>
          </cell>
          <cell r="D2258" t="str">
            <v>Redução de Perdas</v>
          </cell>
          <cell r="E2258" t="str">
            <v>Tecnol. e Infra para redução de pressão</v>
          </cell>
          <cell r="F2258" t="str">
            <v>Considerado</v>
          </cell>
          <cell r="G2258" t="str">
            <v>jan/19</v>
          </cell>
          <cell r="H2258">
            <v>30</v>
          </cell>
          <cell r="I2258" t="str">
            <v>Não</v>
          </cell>
          <cell r="J2258" t="str">
            <v>(G) GCP</v>
          </cell>
          <cell r="L2258" t="str">
            <v>Elaboração de concepção para setorização do abastecimento de água no município de Matão, incluindo os itens:_x000D_
- Caracterização e validação do sistema de abastecimento de água existente;_x000D_
- Levantamento dos estudos e planos existentes;_x000D_
- Modelo Hidráulico Preliminar e Compatibilização com a Operação do Sistema;_x000D_
- Diagnóstico do Sistema Operacional, Estudo Populacional e de Demandas;_x000D_
- Apresentação do Modelo Hidráulico Calibrado;_x000D_
- Análise de Alternativas e Estimativa de Custos;_x000D_
- Consolidação do Sistema de Abastecimento e Definição de Procedimentos de Gerenciamento do Sistema Proposto;_x000D_
Trata-se de um contrato em andamento, onde a última medição dos serviços será realizada em janeiro/2019.</v>
          </cell>
        </row>
        <row r="2259">
          <cell r="A2259" t="str">
            <v>Águas de MatãoProjeto 34</v>
          </cell>
          <cell r="B2259" t="str">
            <v>Águas de Matão</v>
          </cell>
          <cell r="C2259" t="str">
            <v>Projeto 34</v>
          </cell>
          <cell r="D2259" t="str">
            <v>Outros Projetos</v>
          </cell>
          <cell r="E2259" t="str">
            <v>Desapropriações IV Centenário</v>
          </cell>
          <cell r="F2259" t="str">
            <v>Considerado</v>
          </cell>
          <cell r="G2259" t="str">
            <v>jan/19</v>
          </cell>
          <cell r="H2259">
            <v>30</v>
          </cell>
          <cell r="I2259" t="str">
            <v>Não</v>
          </cell>
          <cell r="J2259" t="str">
            <v>(U) Unidade</v>
          </cell>
          <cell r="L2259" t="str">
            <v>Continuidade do projeto em andamento em 2019, para acompanhamento judicial para desapropriações de áreas necessárias para a execução da obra da implantação do coletora IV Centenário, realizada pelo fornecedor ITAZI ENGENHARIA.</v>
          </cell>
        </row>
        <row r="2260">
          <cell r="A2260" t="str">
            <v>Águas de MatãoProjeto 35</v>
          </cell>
          <cell r="B2260" t="str">
            <v>Águas de Matão</v>
          </cell>
          <cell r="C2260" t="str">
            <v>Projeto 35</v>
          </cell>
          <cell r="D2260" t="str">
            <v>Outros Projetos</v>
          </cell>
          <cell r="E2260" t="str">
            <v>Plantio Compensatório ETE SLT</v>
          </cell>
          <cell r="F2260" t="str">
            <v>Considerado</v>
          </cell>
          <cell r="G2260" t="str">
            <v>jan/19</v>
          </cell>
          <cell r="H2260">
            <v>30</v>
          </cell>
          <cell r="I2260" t="str">
            <v>Sim</v>
          </cell>
          <cell r="J2260" t="str">
            <v>(U) Unidade</v>
          </cell>
          <cell r="L2260" t="str">
            <v>Continuidade de projeto em andamento em 2019, referente ao plantio compensatório do TCRA nº 22734/2015, referente à obra ETE São Lourenço do Turvo. Serão executados os serviços de conservação das mudas e elaboração dos relatórios de plantio.</v>
          </cell>
        </row>
        <row r="2261">
          <cell r="A2261" t="str">
            <v>Águas de MatãoProjeto 36</v>
          </cell>
          <cell r="B2261" t="str">
            <v>Águas de Matão</v>
          </cell>
          <cell r="C2261" t="str">
            <v>Projeto 36</v>
          </cell>
          <cell r="D2261" t="str">
            <v>Continuidade Operacional</v>
          </cell>
          <cell r="E2261" t="str">
            <v>Padronização de Ligações</v>
          </cell>
          <cell r="F2261" t="str">
            <v>Considerado</v>
          </cell>
          <cell r="G2261" t="str">
            <v>jan/20</v>
          </cell>
          <cell r="H2261">
            <v>30</v>
          </cell>
          <cell r="I2261" t="str">
            <v>Não</v>
          </cell>
          <cell r="J2261" t="str">
            <v>(U) Unidade</v>
          </cell>
          <cell r="L2261">
            <v>0</v>
          </cell>
        </row>
        <row r="2262">
          <cell r="A2262" t="str">
            <v>Águas de MatãoProjeto 37</v>
          </cell>
          <cell r="B2262" t="str">
            <v>Águas de Matão</v>
          </cell>
          <cell r="C2262" t="str">
            <v>Projeto 37</v>
          </cell>
          <cell r="D2262" t="str">
            <v>Segurança Operacional</v>
          </cell>
          <cell r="E2262" t="str">
            <v>Adequação adutora Nova Matão-Imperador</v>
          </cell>
          <cell r="F2262" t="str">
            <v>Considerado</v>
          </cell>
          <cell r="G2262" t="str">
            <v>jan/19</v>
          </cell>
          <cell r="H2262">
            <v>30</v>
          </cell>
          <cell r="I2262" t="str">
            <v>Não</v>
          </cell>
          <cell r="J2262" t="str">
            <v>(U) Unidade</v>
          </cell>
          <cell r="L2262">
            <v>0</v>
          </cell>
        </row>
        <row r="2263">
          <cell r="A2263" t="str">
            <v>Águas de MatãoProjeto 38</v>
          </cell>
          <cell r="B2263" t="str">
            <v>Águas de Matão</v>
          </cell>
          <cell r="C2263" t="str">
            <v>Projeto 38</v>
          </cell>
          <cell r="D2263" t="str">
            <v>Segurança Operacional</v>
          </cell>
          <cell r="E2263" t="str">
            <v>Contingência Guarani x Nova Matão</v>
          </cell>
          <cell r="F2263" t="str">
            <v>Considerado</v>
          </cell>
          <cell r="G2263" t="str">
            <v>jan/21</v>
          </cell>
          <cell r="H2263">
            <v>30</v>
          </cell>
          <cell r="I2263" t="str">
            <v>Não</v>
          </cell>
          <cell r="J2263" t="str">
            <v>(U) Unidade</v>
          </cell>
          <cell r="L2263">
            <v>0</v>
          </cell>
        </row>
        <row r="2264">
          <cell r="A2264" t="str">
            <v>Águas de MatãoProjeto 39</v>
          </cell>
          <cell r="B2264" t="str">
            <v>Águas de Matão</v>
          </cell>
          <cell r="C2264" t="str">
            <v>Projeto 39</v>
          </cell>
          <cell r="D2264" t="str">
            <v>Crescimento Vegetativo Água</v>
          </cell>
          <cell r="E2264" t="str">
            <v>Crescimento Vegetativo - Água</v>
          </cell>
          <cell r="F2264" t="str">
            <v>Considerado</v>
          </cell>
          <cell r="G2264" t="str">
            <v>jan/19</v>
          </cell>
          <cell r="H2264">
            <v>30</v>
          </cell>
          <cell r="I2264" t="str">
            <v>Sim</v>
          </cell>
          <cell r="J2264" t="str">
            <v>(U) Unidade</v>
          </cell>
          <cell r="L2264">
            <v>0</v>
          </cell>
        </row>
        <row r="2265">
          <cell r="A2265" t="str">
            <v>Águas de MatãoProjeto 40</v>
          </cell>
          <cell r="B2265" t="str">
            <v>Águas de Matão</v>
          </cell>
          <cell r="C2265" t="str">
            <v>Projeto 40</v>
          </cell>
          <cell r="D2265" t="str">
            <v>Crescimento Vegetativo Esgoto</v>
          </cell>
          <cell r="E2265" t="str">
            <v>Crescimento Vegetativo - Esgoto</v>
          </cell>
          <cell r="F2265" t="str">
            <v>Considerado</v>
          </cell>
          <cell r="G2265" t="str">
            <v>jan/19</v>
          </cell>
          <cell r="H2265">
            <v>30</v>
          </cell>
          <cell r="I2265" t="str">
            <v>Sim</v>
          </cell>
          <cell r="J2265" t="str">
            <v>(U) Unidade</v>
          </cell>
          <cell r="L2265">
            <v>0</v>
          </cell>
        </row>
        <row r="2266">
          <cell r="A2266" t="str">
            <v>Águas de MatãoProjeto 41</v>
          </cell>
          <cell r="B2266" t="str">
            <v>Águas de Matão</v>
          </cell>
          <cell r="C2266" t="str">
            <v>Projeto 41</v>
          </cell>
          <cell r="D2266" t="str">
            <v>Segurança Operacional</v>
          </cell>
          <cell r="E2266" t="str">
            <v>Contingência Portal x BNH</v>
          </cell>
          <cell r="F2266" t="str">
            <v>Não Considerado</v>
          </cell>
          <cell r="G2266" t="str">
            <v>jan/25</v>
          </cell>
          <cell r="H2266">
            <v>30</v>
          </cell>
          <cell r="I2266" t="str">
            <v>Não</v>
          </cell>
          <cell r="J2266" t="str">
            <v>(U) Unidade</v>
          </cell>
          <cell r="L2266" t="str">
            <v>Interligação do sistema norte/sul, com implantação de contingência Portal/BNH, com implantação de 3.546 metros de rede DN 250 mm</v>
          </cell>
        </row>
        <row r="2267">
          <cell r="A2267" t="str">
            <v>Águas de MatãoProjeto 42</v>
          </cell>
          <cell r="B2267" t="str">
            <v>Águas de Matão</v>
          </cell>
          <cell r="C2267" t="str">
            <v>Projeto 42</v>
          </cell>
          <cell r="D2267" t="str">
            <v>Segurança Operacional</v>
          </cell>
          <cell r="E2267" t="str">
            <v>Adequação Res. Portal Terra da Saudade</v>
          </cell>
          <cell r="F2267" t="str">
            <v>Considerado</v>
          </cell>
          <cell r="G2267" t="str">
            <v>jan/22</v>
          </cell>
          <cell r="H2267">
            <v>30</v>
          </cell>
          <cell r="I2267" t="str">
            <v>Não</v>
          </cell>
          <cell r="J2267" t="str">
            <v>(U) Unidade</v>
          </cell>
          <cell r="L2267" t="str">
            <v>Atualmente o poço Portal Terra da Saudade não possui a possibilidade de adução do reservatório apoiado para o reservatório elevado. É necessário manobras no registro situado na saída da MAT, sendo que o mesmo direciona a água tratada para o apoiado ou para o elevado, ocasionando restrições na operação atual. Com a execução das adequações, será possível maior segurança operacional na unidade, mitigando problemas de esvaziamento do reservatório.</v>
          </cell>
        </row>
        <row r="2268">
          <cell r="A2268" t="str">
            <v>Águas de MatãoProjeto 43</v>
          </cell>
          <cell r="B2268" t="str">
            <v>Águas de Matão</v>
          </cell>
          <cell r="C2268" t="str">
            <v>Projeto 43</v>
          </cell>
          <cell r="D2268" t="str">
            <v>Segurança Operacional</v>
          </cell>
          <cell r="E2268" t="str">
            <v>Melhorias ETE SLT e Substituição LR Bom Jesus</v>
          </cell>
          <cell r="F2268" t="str">
            <v>Considerado</v>
          </cell>
          <cell r="G2268" t="str">
            <v>jan/20</v>
          </cell>
          <cell r="H2268">
            <v>30</v>
          </cell>
          <cell r="I2268" t="str">
            <v>Não</v>
          </cell>
          <cell r="J2268" t="str">
            <v>(U) Unidade</v>
          </cell>
          <cell r="L2268" t="str">
            <v>O projeto contempla melhorias na ETE São Lourenço do Turvo e na LR Bom Jesus._x000D_
_x000D_
- ETE São Lourenço do Turvo: construção de WC, pois atualmente a unidade não possui, sendo necessária a locação de um banheiro químico no valor de R$ 1.800,00 mensais; aquisição de medidor de vazão para medição do efluente final da ETE, sendo um item exigido pela legislação ambiental vigente (CETESB); pintura na unidade para adequação a nova identidade visual da Concessionária. _x000D_
_x000D_
- LR Bom Jesus: a atual linha de recalque da EEE Bom Jesus possui DN 100 mm. Devido ao incremento de vazão da unidade, devido à novos loteamentos no entorno da unidade, há a necessidade de substituição da linha de recalque para tubulação de DN 200 mm, com o intuito de absorver o incremento de vazão da unidade bem como diminuição de perda de carga, visando aumento de rendimento da bomba e bem como redução de custo com energia elétrica.</v>
          </cell>
        </row>
        <row r="2269">
          <cell r="A2269" t="str">
            <v>Águas de MatãoProjeto 44</v>
          </cell>
          <cell r="B2269" t="str">
            <v>Águas de Matão</v>
          </cell>
          <cell r="C2269" t="str">
            <v>Projeto 44</v>
          </cell>
          <cell r="D2269" t="str">
            <v>Segurança Operacional</v>
          </cell>
          <cell r="E2269" t="str">
            <v>Troca de bomba Portal Terra da Saudade</v>
          </cell>
          <cell r="F2269" t="str">
            <v>Considerado</v>
          </cell>
          <cell r="G2269" t="str">
            <v>jan/20</v>
          </cell>
          <cell r="H2269">
            <v>30</v>
          </cell>
          <cell r="I2269" t="str">
            <v>Não</v>
          </cell>
          <cell r="J2269" t="str">
            <v>(U) Unidade</v>
          </cell>
          <cell r="L2269">
            <v>0</v>
          </cell>
        </row>
        <row r="2270">
          <cell r="A2270" t="str">
            <v>Águas de MatãoProjeto 45</v>
          </cell>
          <cell r="B2270" t="str">
            <v>Águas de Matão</v>
          </cell>
          <cell r="C2270" t="str">
            <v>Projeto 45</v>
          </cell>
          <cell r="D2270" t="str">
            <v>Segurança Operacional</v>
          </cell>
          <cell r="E2270" t="str">
            <v>Interligação Via Fibra Ótica</v>
          </cell>
          <cell r="F2270" t="str">
            <v>Não Considerado</v>
          </cell>
          <cell r="G2270" t="str">
            <v>jan/20</v>
          </cell>
          <cell r="H2270">
            <v>30</v>
          </cell>
          <cell r="I2270" t="str">
            <v>Sim</v>
          </cell>
          <cell r="J2270" t="str">
            <v>(U) Unidade</v>
          </cell>
          <cell r="L2270">
            <v>0</v>
          </cell>
        </row>
        <row r="2271">
          <cell r="A2271" t="str">
            <v>Águas de MatãoProjeto 46</v>
          </cell>
          <cell r="B2271" t="str">
            <v>Águas de Matão</v>
          </cell>
          <cell r="C2271" t="str">
            <v>Projeto 46</v>
          </cell>
          <cell r="D2271" t="str">
            <v>Corte e Religação</v>
          </cell>
          <cell r="E2271" t="str">
            <v>Corte e Religação</v>
          </cell>
          <cell r="F2271" t="str">
            <v>Considerado</v>
          </cell>
          <cell r="G2271" t="str">
            <v>jan/21</v>
          </cell>
          <cell r="H2271">
            <v>0</v>
          </cell>
          <cell r="I2271" t="str">
            <v>Sim</v>
          </cell>
          <cell r="J2271" t="str">
            <v>(U) Unidade</v>
          </cell>
          <cell r="L2271" t="str">
            <v>Equipes de fiscalização para realizar cortes e religações, visando aumentar o índice de adimplência da base de clientes, bem como ganho em receita indireta através dos serviços de água e esgoto.</v>
          </cell>
        </row>
        <row r="2272">
          <cell r="A2272" t="str">
            <v>Águas de MatãoProjeto 47</v>
          </cell>
          <cell r="B2272" t="str">
            <v>Águas de Matão</v>
          </cell>
          <cell r="C2272" t="str">
            <v>Projeto 47</v>
          </cell>
          <cell r="D2272" t="str">
            <v>Ampliação de Cobertura Esgoto</v>
          </cell>
          <cell r="E2272" t="str">
            <v>Projeto Grandes Clientes</v>
          </cell>
          <cell r="F2272" t="str">
            <v>Não Considerado</v>
          </cell>
          <cell r="G2272" t="str">
            <v>jan/20</v>
          </cell>
          <cell r="H2272">
            <v>30</v>
          </cell>
          <cell r="I2272" t="str">
            <v>Sim</v>
          </cell>
          <cell r="J2272" t="str">
            <v>(O) Obras</v>
          </cell>
          <cell r="L2272">
            <v>0</v>
          </cell>
        </row>
        <row r="2273">
          <cell r="A2273" t="str">
            <v>Águas de MatãoProjeto 48</v>
          </cell>
          <cell r="B2273" t="str">
            <v>Águas de Matão</v>
          </cell>
          <cell r="C2273" t="str">
            <v>Projeto 48</v>
          </cell>
          <cell r="D2273" t="str">
            <v>Redução de Perdas</v>
          </cell>
          <cell r="E2273" t="str">
            <v>Instalação de VRP's</v>
          </cell>
          <cell r="F2273" t="str">
            <v>Não Considerado</v>
          </cell>
          <cell r="G2273" t="str">
            <v>jan/21</v>
          </cell>
          <cell r="H2273">
            <v>30</v>
          </cell>
          <cell r="I2273" t="str">
            <v>Não</v>
          </cell>
          <cell r="J2273" t="str">
            <v>(G) GCP</v>
          </cell>
          <cell r="L2273" t="str">
            <v>O projeto contempla a instalação e aquisição de 4 válvulas redutoras de pressão, com o intuito de diminuir o índice de perdas do município de Matão, que serão instaladas no Parque dos Ipês, Paque Imperial, Toriba e Nova Matão.</v>
          </cell>
        </row>
        <row r="2274">
          <cell r="A2274" t="str">
            <v>Águas de MatãoProjeto 49</v>
          </cell>
          <cell r="B2274" t="str">
            <v>Águas de Matão</v>
          </cell>
          <cell r="C2274" t="str">
            <v>Projeto 49</v>
          </cell>
          <cell r="D2274" t="str">
            <v>Segurança Operacional</v>
          </cell>
          <cell r="E2274" t="str">
            <v>Aquisição de macromedidores</v>
          </cell>
          <cell r="F2274" t="str">
            <v>Considerado</v>
          </cell>
          <cell r="G2274" t="str">
            <v>jan/22</v>
          </cell>
          <cell r="H2274">
            <v>30</v>
          </cell>
          <cell r="I2274" t="str">
            <v>Não</v>
          </cell>
          <cell r="J2274" t="str">
            <v>(G) GCP</v>
          </cell>
          <cell r="L2274" t="str">
            <v>O projeto contempla a instalação e aquisição de 19 macromedidores de vazão para instalação nas redes de contingenciamento de água tratada, com o intuito de monitorar o volume aduzido de um reservatório à outro, dando maior confiabilidade às setorizações atuais, bem como monitorar os indicadores de kwh/m³ dos boosters responsáveis pela adução, além de diminuir o índice de perdas do município de Matão.</v>
          </cell>
        </row>
        <row r="2275">
          <cell r="A2275" t="str">
            <v>Águas de MatãoProjeto 50</v>
          </cell>
          <cell r="B2275" t="str">
            <v>Águas de Matão</v>
          </cell>
          <cell r="C2275" t="str">
            <v>Projeto 50</v>
          </cell>
          <cell r="D2275" t="str">
            <v>Continuidade Operacional</v>
          </cell>
          <cell r="E2275" t="str">
            <v>Substituição de Hidrômetros</v>
          </cell>
          <cell r="F2275" t="str">
            <v>Não Considerado</v>
          </cell>
          <cell r="G2275" t="str">
            <v>jan/20</v>
          </cell>
          <cell r="H2275">
            <v>30</v>
          </cell>
          <cell r="I2275" t="str">
            <v>Sim</v>
          </cell>
          <cell r="J2275" t="str">
            <v>(U) Unidade</v>
          </cell>
          <cell r="L2275">
            <v>0</v>
          </cell>
        </row>
        <row r="2276">
          <cell r="A2276" t="str">
            <v>Águas de MatãoProjeto 51</v>
          </cell>
          <cell r="B2276" t="str">
            <v>Águas de Matão</v>
          </cell>
          <cell r="C2276" t="str">
            <v>Projeto 51</v>
          </cell>
          <cell r="D2276" t="str">
            <v>Outros Projetos</v>
          </cell>
          <cell r="E2276" t="str">
            <v>Padronização</v>
          </cell>
          <cell r="F2276" t="str">
            <v>Não Considerado</v>
          </cell>
          <cell r="G2276" t="str">
            <v>jan/20</v>
          </cell>
          <cell r="H2276">
            <v>30</v>
          </cell>
          <cell r="I2276" t="str">
            <v>Sim</v>
          </cell>
          <cell r="J2276" t="str">
            <v>(U) Unidade</v>
          </cell>
          <cell r="L2276">
            <v>0</v>
          </cell>
        </row>
        <row r="2277">
          <cell r="A2277" t="str">
            <v>Águas de MatãoProjeto 52</v>
          </cell>
          <cell r="B2277" t="str">
            <v>Águas de Matão</v>
          </cell>
          <cell r="C2277" t="str">
            <v>Projeto 52</v>
          </cell>
          <cell r="D2277" t="str">
            <v>Produção de Água</v>
          </cell>
          <cell r="E2277" t="str">
            <v>Reativação Poço Guarani (produção 80 m³/h)</v>
          </cell>
          <cell r="F2277" t="str">
            <v>Considerado</v>
          </cell>
          <cell r="G2277" t="str">
            <v>jan/21</v>
          </cell>
          <cell r="H2277">
            <v>30</v>
          </cell>
          <cell r="I2277" t="str">
            <v>Não</v>
          </cell>
          <cell r="J2277" t="str">
            <v>(U) Unidade</v>
          </cell>
          <cell r="L2277">
            <v>0</v>
          </cell>
        </row>
        <row r="2278">
          <cell r="A2278" t="str">
            <v>Águas de MatãoProjeto 53</v>
          </cell>
          <cell r="B2278" t="str">
            <v>Águas de Matão</v>
          </cell>
          <cell r="C2278" t="str">
            <v>Projeto 53</v>
          </cell>
          <cell r="D2278" t="str">
            <v>Segurança Operacional</v>
          </cell>
          <cell r="E2278" t="str">
            <v>Melhorias EEE P. Terra da Saudade</v>
          </cell>
          <cell r="F2278" t="str">
            <v>Considerado</v>
          </cell>
          <cell r="G2278" t="str">
            <v>jan/22</v>
          </cell>
          <cell r="H2278">
            <v>30</v>
          </cell>
          <cell r="I2278" t="str">
            <v>Não</v>
          </cell>
          <cell r="J2278" t="str">
            <v>(U) Unidade</v>
          </cell>
          <cell r="L2278" t="str">
            <v>Atualmente a unidade recebe o despejo do caminhão hidrojato da concessionária o qual realiza manutenção da rede coletora de esgoto (limpeza de detritos), sendo o mesmo desejado diretamente no poço de sucção. A falta de sistema de remoção de areias/sujeidades acarreta em inúmeros problemas na bomba da EEE. O projeto de melhorias contempla a implantação de tratamento preliminar, visando diminuir os índices de manutenções corretivas.</v>
          </cell>
        </row>
        <row r="2279">
          <cell r="A2279" t="str">
            <v>Águas de MatãoProjeto 54</v>
          </cell>
          <cell r="B2279" t="str">
            <v>Águas de Matão</v>
          </cell>
          <cell r="C2279" t="str">
            <v>Projeto 54</v>
          </cell>
          <cell r="D2279" t="str">
            <v>Outros Projetos</v>
          </cell>
          <cell r="E2279" t="str">
            <v>Aquisição de Caixas D'Água - Responsabilidade Ambiental</v>
          </cell>
          <cell r="F2279" t="str">
            <v>Considerado</v>
          </cell>
          <cell r="G2279" t="str">
            <v>jan/21</v>
          </cell>
          <cell r="H2279">
            <v>60</v>
          </cell>
          <cell r="I2279" t="str">
            <v>Não</v>
          </cell>
          <cell r="J2279" t="str">
            <v>(U) Unidade</v>
          </cell>
          <cell r="L2279">
            <v>0</v>
          </cell>
        </row>
        <row r="2280">
          <cell r="A2280" t="str">
            <v>Águas de MatãoProjeto 56</v>
          </cell>
          <cell r="B2280" t="str">
            <v>Águas de Matão</v>
          </cell>
          <cell r="C2280" t="str">
            <v>Projeto 56</v>
          </cell>
          <cell r="D2280" t="str">
            <v>Segurança Operacional</v>
          </cell>
          <cell r="E2280" t="str">
            <v>Instalação Atuadores Elétricos</v>
          </cell>
          <cell r="F2280" t="str">
            <v>Considerado</v>
          </cell>
          <cell r="G2280" t="str">
            <v>jan/20</v>
          </cell>
          <cell r="H2280">
            <v>30</v>
          </cell>
          <cell r="I2280" t="str">
            <v>Não</v>
          </cell>
          <cell r="J2280" t="str">
            <v>(U) Unidade</v>
          </cell>
          <cell r="L2280" t="str">
            <v>Atualmente o município de Matão possui 30 reservatórios de água, sendo que para realizar o contingenciamento/manobras entre um reservatório e outro, faz-se necessária a abertura/fechamento dos registros manualmente através do deslocamento dos operadores volantes. Com a implantação dos registros elétricos a atuação dos mesmos será realizada através do CLP ou mesmo do operador CCO, tornando a operação padronizada/dinâmica, e reduzindo o deslocamento do operador volante.</v>
          </cell>
        </row>
        <row r="2281">
          <cell r="A2281" t="str">
            <v>Águas de MatãoProjeto 58</v>
          </cell>
          <cell r="B2281" t="str">
            <v>Águas de Matão</v>
          </cell>
          <cell r="C2281" t="str">
            <v>Projeto 58</v>
          </cell>
          <cell r="D2281" t="str">
            <v>Eficiência Energética</v>
          </cell>
          <cell r="E2281" t="str">
            <v>Aquisição de Inversores para Modulação de Frequência</v>
          </cell>
          <cell r="F2281" t="str">
            <v>Considerado</v>
          </cell>
          <cell r="G2281" t="str">
            <v>jan/21</v>
          </cell>
          <cell r="H2281">
            <v>30</v>
          </cell>
          <cell r="I2281" t="str">
            <v>Sim</v>
          </cell>
          <cell r="J2281" t="str">
            <v>(G) GCP</v>
          </cell>
          <cell r="L2281">
            <v>0</v>
          </cell>
        </row>
        <row r="2282">
          <cell r="A2282" t="str">
            <v>Águas de MatãoProjeto 59</v>
          </cell>
          <cell r="B2282" t="str">
            <v>Águas de Matão</v>
          </cell>
          <cell r="C2282" t="str">
            <v>Projeto 59</v>
          </cell>
          <cell r="D2282" t="str">
            <v>Ampliação de Cobertura Esgoto</v>
          </cell>
          <cell r="E2282" t="str">
            <v>Projeto Desativação Fossas</v>
          </cell>
          <cell r="F2282" t="str">
            <v>Considerado</v>
          </cell>
          <cell r="G2282" t="str">
            <v>jan/21</v>
          </cell>
          <cell r="H2282">
            <v>30</v>
          </cell>
          <cell r="I2282" t="str">
            <v>Sim</v>
          </cell>
          <cell r="J2282" t="str">
            <v>(O) Obras</v>
          </cell>
          <cell r="L2282" t="str">
            <v>Execução de obras para coleta do efluente de pontos com fossa séptica dentro do perímetro urbano de Matão, citados no inquérito civil n°: 14.0333.0000354/2019.</v>
          </cell>
        </row>
        <row r="2283">
          <cell r="A2283" t="str">
            <v>Águas de MatãoProjeto 60</v>
          </cell>
          <cell r="B2283" t="str">
            <v>Águas de Matão</v>
          </cell>
          <cell r="C2283" t="str">
            <v>Projeto 60</v>
          </cell>
          <cell r="D2283" t="str">
            <v>Segurança Operacional</v>
          </cell>
          <cell r="E2283" t="str">
            <v>Substituição LR Bom Jesus</v>
          </cell>
          <cell r="F2283" t="str">
            <v>Não Considerado</v>
          </cell>
          <cell r="G2283" t="str">
            <v>jan/20</v>
          </cell>
          <cell r="H2283">
            <v>30</v>
          </cell>
          <cell r="I2283" t="str">
            <v>Não</v>
          </cell>
          <cell r="J2283" t="str">
            <v>(U) Unidade</v>
          </cell>
          <cell r="L2283">
            <v>0</v>
          </cell>
        </row>
        <row r="2284">
          <cell r="A2284" t="str">
            <v>Águas de MatãoProjeto 61</v>
          </cell>
          <cell r="B2284" t="str">
            <v>Águas de Matão</v>
          </cell>
          <cell r="C2284" t="str">
            <v>Projeto 61</v>
          </cell>
          <cell r="D2284" t="str">
            <v>Segurança Operacional</v>
          </cell>
          <cell r="E2284" t="str">
            <v>Adequações para atendimento ao EHS</v>
          </cell>
          <cell r="F2284" t="str">
            <v>Considerado</v>
          </cell>
          <cell r="G2284" t="str">
            <v>jan/22</v>
          </cell>
          <cell r="H2284">
            <v>30</v>
          </cell>
          <cell r="I2284" t="str">
            <v>Sim</v>
          </cell>
          <cell r="J2284" t="str">
            <v>(U) Unidade</v>
          </cell>
          <cell r="L2284" t="str">
            <v>O projeto contempla  adequações nas unidades existentes, para atendimento ao EHS, com a execução das atividades de: _x000D_
a) execução de diagramas unifilares dos todas as unidades existentes;_x000D_
b) serviços de serralheria para adequações apontadas pelas vistorias do EHS;_x000D_
c) implantação de linha de vida nos reservatórios existentes;_x000D_
d) aquisição de insuflador e kit de vedação para espaço confinado;_x000D_
e) execução das adequações SPDA (sistema de proteção contra descargas elétricas);_x000D_
f) melhorias no sistema de iluminação de poços existentes.</v>
          </cell>
        </row>
        <row r="2285">
          <cell r="A2285" t="str">
            <v>Águas de MatãoProjeto 62</v>
          </cell>
          <cell r="B2285" t="str">
            <v>Águas de Matão</v>
          </cell>
          <cell r="C2285" t="str">
            <v>Projeto 62</v>
          </cell>
          <cell r="D2285" t="str">
            <v>Eficiência Energética</v>
          </cell>
          <cell r="E2285" t="str">
            <v>Adequações Mercado Livre</v>
          </cell>
          <cell r="F2285" t="str">
            <v>Considerado</v>
          </cell>
          <cell r="G2285" t="str">
            <v>jan/20</v>
          </cell>
          <cell r="H2285">
            <v>30</v>
          </cell>
          <cell r="I2285" t="str">
            <v>Sim</v>
          </cell>
          <cell r="J2285" t="str">
            <v>(G) GCP</v>
          </cell>
          <cell r="L2285" t="str">
            <v>A equipe de eficiência energética  da AEGEA, está em tramites para firmar o contrato para aquisição de energia através do mercado livre. O cronograma de implantação nas unidades da Regional SP está para 2020. Para a implantação do sistema faz-se necessário a substituição do medidor de energia atual, para receber a tecnologia a ser implantada. Destaca-se que trata-se de um projeto sob gestão da equipe de Energia e Eficiência Energética.</v>
          </cell>
        </row>
        <row r="2286">
          <cell r="A2286" t="str">
            <v>Águas de MatãoProjeto 63</v>
          </cell>
          <cell r="B2286" t="str">
            <v>Águas de Matão</v>
          </cell>
          <cell r="C2286" t="str">
            <v>Projeto 63</v>
          </cell>
          <cell r="D2286" t="str">
            <v>Segurança Operacional</v>
          </cell>
          <cell r="E2286" t="str">
            <v>Troca de bomba Nova Matão</v>
          </cell>
          <cell r="F2286" t="str">
            <v>Considerado</v>
          </cell>
          <cell r="G2286" t="str">
            <v>jan/20</v>
          </cell>
          <cell r="H2286">
            <v>0</v>
          </cell>
          <cell r="I2286" t="str">
            <v>Não</v>
          </cell>
          <cell r="J2286" t="str">
            <v>(U) Unidade</v>
          </cell>
          <cell r="L2286">
            <v>0</v>
          </cell>
        </row>
        <row r="2287">
          <cell r="A2287" t="str">
            <v>Águas de MatãoProjeto 64</v>
          </cell>
          <cell r="B2287" t="str">
            <v>Águas de Matão</v>
          </cell>
          <cell r="C2287" t="str">
            <v>Projeto 64</v>
          </cell>
          <cell r="D2287" t="str">
            <v>Segurança Operacional</v>
          </cell>
          <cell r="E2287" t="str">
            <v>Substituição de Coletor Las Palmas</v>
          </cell>
          <cell r="F2287" t="str">
            <v>Considerado</v>
          </cell>
          <cell r="G2287" t="str">
            <v>jan/20</v>
          </cell>
          <cell r="H2287">
            <v>30</v>
          </cell>
          <cell r="I2287" t="str">
            <v>Não</v>
          </cell>
          <cell r="J2287" t="str">
            <v>(U) Unidade</v>
          </cell>
          <cell r="L2287" t="str">
            <v>O coletor tronco existente denomidado "Las Palmas" está situado na margem esquerda do Rio São Lourenço, sendo o mesmo construído em tubos de concreto. Devido à erosão na margem do Rio, em alguns pontos o coletor está exposto, com risco iminente de desabar. No passado já foi realizado pela Concessionário manutenção corretiva em dois pontos. Sendo assim, há a necessidade de substituição de trecho do coletor.</v>
          </cell>
        </row>
        <row r="2288">
          <cell r="A2288" t="str">
            <v>Águas de MatãoProjeto 65</v>
          </cell>
          <cell r="B2288" t="str">
            <v>Águas de Matão</v>
          </cell>
          <cell r="C2288" t="str">
            <v>Projeto 65</v>
          </cell>
          <cell r="D2288" t="str">
            <v>Crescimento Vegetativo Água</v>
          </cell>
          <cell r="E2288" t="str">
            <v>Interligação Baldan</v>
          </cell>
          <cell r="F2288" t="str">
            <v>Considerado</v>
          </cell>
          <cell r="G2288" t="str">
            <v>jan/20</v>
          </cell>
          <cell r="H2288">
            <v>30</v>
          </cell>
          <cell r="I2288" t="str">
            <v>Não</v>
          </cell>
          <cell r="J2288" t="str">
            <v>(U) Unidade</v>
          </cell>
          <cell r="L2288">
            <v>0</v>
          </cell>
        </row>
        <row r="2289">
          <cell r="A2289" t="str">
            <v>Águas de MatãoProjeto 66</v>
          </cell>
          <cell r="B2289" t="str">
            <v>Águas de Matão</v>
          </cell>
          <cell r="C2289" t="str">
            <v>Projeto 66</v>
          </cell>
          <cell r="D2289" t="str">
            <v>Redução de Perdas</v>
          </cell>
          <cell r="E2289" t="str">
            <v>Troca de HD's potenciais</v>
          </cell>
          <cell r="F2289" t="str">
            <v>Considerado</v>
          </cell>
          <cell r="G2289" t="str">
            <v>jan/20</v>
          </cell>
          <cell r="H2289">
            <v>90</v>
          </cell>
          <cell r="I2289" t="str">
            <v>Não</v>
          </cell>
          <cell r="J2289" t="str">
            <v>(G) GCP</v>
          </cell>
          <cell r="L2289">
            <v>0</v>
          </cell>
        </row>
        <row r="2290">
          <cell r="A2290" t="str">
            <v>Águas de MatãoProjeto 67</v>
          </cell>
          <cell r="B2290" t="str">
            <v>Águas de Matão</v>
          </cell>
          <cell r="C2290" t="str">
            <v>Projeto 67</v>
          </cell>
          <cell r="D2290" t="str">
            <v>Outros Projetos</v>
          </cell>
          <cell r="E2290" t="str">
            <v>Passagem com PIG em adutoras</v>
          </cell>
          <cell r="F2290" t="str">
            <v>Considerado</v>
          </cell>
          <cell r="G2290" t="str">
            <v>jan/22</v>
          </cell>
          <cell r="H2290">
            <v>30</v>
          </cell>
          <cell r="I2290" t="str">
            <v>Não</v>
          </cell>
          <cell r="J2290" t="str">
            <v>(U) Unidade</v>
          </cell>
          <cell r="L2290">
            <v>0</v>
          </cell>
        </row>
        <row r="2291">
          <cell r="A2291" t="str">
            <v>Águas de MatãoProjeto 68</v>
          </cell>
          <cell r="B2291" t="str">
            <v>Águas de Matão</v>
          </cell>
          <cell r="C2291" t="str">
            <v>Projeto 68</v>
          </cell>
          <cell r="D2291" t="str">
            <v>Outros Projetos</v>
          </cell>
          <cell r="E2291" t="str">
            <v>App Unidades - GSS</v>
          </cell>
          <cell r="F2291" t="str">
            <v>Considerado</v>
          </cell>
          <cell r="G2291" t="str">
            <v>ago/20</v>
          </cell>
          <cell r="H2291">
            <v>30</v>
          </cell>
          <cell r="I2291" t="str">
            <v>Não</v>
          </cell>
          <cell r="J2291" t="str">
            <v>(U) Unidade</v>
          </cell>
          <cell r="L2291">
            <v>0</v>
          </cell>
        </row>
        <row r="2292">
          <cell r="A2292" t="str">
            <v>Águas de MatãoProjeto 70</v>
          </cell>
          <cell r="B2292" t="str">
            <v>Águas de Matão</v>
          </cell>
          <cell r="C2292" t="str">
            <v>Projeto 70</v>
          </cell>
          <cell r="D2292" t="str">
            <v>Redução de Perdas</v>
          </cell>
          <cell r="E2292" t="str">
            <v>Padronização de Ligações</v>
          </cell>
          <cell r="F2292" t="str">
            <v>Considerado</v>
          </cell>
          <cell r="G2292" t="str">
            <v>jan/21</v>
          </cell>
          <cell r="H2292">
            <v>30</v>
          </cell>
          <cell r="I2292" t="str">
            <v>Sim</v>
          </cell>
          <cell r="J2292" t="str">
            <v>(U) Unidade</v>
          </cell>
          <cell r="L2292">
            <v>0</v>
          </cell>
        </row>
        <row r="2293">
          <cell r="A2293" t="str">
            <v>Águas de MatãoProjeto 71</v>
          </cell>
          <cell r="B2293" t="str">
            <v>Águas de Matão</v>
          </cell>
          <cell r="C2293" t="str">
            <v>Projeto 71</v>
          </cell>
          <cell r="D2293" t="str">
            <v>Produção de Água</v>
          </cell>
          <cell r="E2293" t="str">
            <v>Reativação Poço Toriba (produção 100 m³/h)</v>
          </cell>
          <cell r="F2293" t="str">
            <v>Considerado</v>
          </cell>
          <cell r="G2293" t="str">
            <v>dez/20</v>
          </cell>
          <cell r="H2293">
            <v>30</v>
          </cell>
          <cell r="I2293" t="str">
            <v>Não</v>
          </cell>
          <cell r="J2293" t="str">
            <v>(U) Unidade</v>
          </cell>
          <cell r="L2293">
            <v>0</v>
          </cell>
        </row>
        <row r="2294">
          <cell r="A2294" t="str">
            <v>Águas de MatãoProjeto 72</v>
          </cell>
          <cell r="B2294" t="str">
            <v>Águas de Matão</v>
          </cell>
          <cell r="C2294" t="str">
            <v>Projeto 72</v>
          </cell>
          <cell r="D2294" t="str">
            <v>Outros Projetos</v>
          </cell>
          <cell r="E2294" t="str">
            <v>Implantação de Rede - Via Carl Fischer</v>
          </cell>
          <cell r="F2294" t="str">
            <v>Não Considerado</v>
          </cell>
          <cell r="G2294" t="str">
            <v>jan/24</v>
          </cell>
          <cell r="H2294">
            <v>30</v>
          </cell>
          <cell r="I2294" t="str">
            <v>Não</v>
          </cell>
          <cell r="J2294" t="str">
            <v>(U) Unidade</v>
          </cell>
          <cell r="L2294" t="str">
            <v>Implantação de rede de água e esgoto para atendimento de 4 empresas.</v>
          </cell>
        </row>
        <row r="2295">
          <cell r="A2295" t="str">
            <v>Águas de MatãoProjeto 73</v>
          </cell>
          <cell r="B2295" t="str">
            <v>Águas de Matão</v>
          </cell>
          <cell r="C2295" t="str">
            <v>Projeto 73</v>
          </cell>
          <cell r="D2295" t="str">
            <v>Segurança Operacional</v>
          </cell>
          <cell r="E2295" t="str">
            <v>Melhorias Elevatórias Existentes</v>
          </cell>
          <cell r="F2295" t="str">
            <v>Não Considerado</v>
          </cell>
          <cell r="G2295" t="str">
            <v>jan/21</v>
          </cell>
          <cell r="H2295">
            <v>30</v>
          </cell>
          <cell r="I2295" t="str">
            <v>Não</v>
          </cell>
          <cell r="J2295" t="str">
            <v>(U) Unidade</v>
          </cell>
          <cell r="L2295" t="str">
            <v>O projeto contempla a melhoria das unidades operacionais de estações elevatórias de Matão, visando segurança e continuidade operacional, incluindo: pintura predial, adequações em serralheria e aquisição de câmeras para segurança patrimonial.</v>
          </cell>
        </row>
        <row r="2296">
          <cell r="A2296" t="str">
            <v>Águas de MatãoProjeto 74</v>
          </cell>
          <cell r="B2296" t="str">
            <v>Águas de Matão</v>
          </cell>
          <cell r="C2296" t="str">
            <v>Projeto 74</v>
          </cell>
          <cell r="D2296" t="str">
            <v>Segurança Operacional</v>
          </cell>
          <cell r="E2296" t="str">
            <v>Aquisição de reservatório - São Judas</v>
          </cell>
          <cell r="F2296" t="str">
            <v>Considerado</v>
          </cell>
          <cell r="G2296" t="str">
            <v>jan/22</v>
          </cell>
          <cell r="H2296">
            <v>60</v>
          </cell>
          <cell r="I2296" t="str">
            <v>Não</v>
          </cell>
          <cell r="J2296" t="str">
            <v>(U) Unidade</v>
          </cell>
          <cell r="L2296">
            <v>0</v>
          </cell>
        </row>
        <row r="2297">
          <cell r="A2297" t="str">
            <v>Águas de MatãoProjeto 75</v>
          </cell>
          <cell r="B2297" t="str">
            <v>Águas de Matão</v>
          </cell>
          <cell r="C2297" t="str">
            <v>Projeto 75</v>
          </cell>
          <cell r="D2297" t="str">
            <v>Produção de Água</v>
          </cell>
          <cell r="E2297" t="str">
            <v>Adequação poço e barrilete - São Loureço do Turvo III</v>
          </cell>
          <cell r="F2297" t="str">
            <v>Considerado</v>
          </cell>
          <cell r="G2297" t="str">
            <v>jan/21</v>
          </cell>
          <cell r="H2297">
            <v>30</v>
          </cell>
          <cell r="I2297" t="str">
            <v>Não</v>
          </cell>
          <cell r="J2297" t="str">
            <v>(U) Unidade</v>
          </cell>
          <cell r="L2297">
            <v>0</v>
          </cell>
        </row>
        <row r="2298">
          <cell r="A2298" t="str">
            <v>Águas de MatãoProjeto 76</v>
          </cell>
          <cell r="B2298" t="str">
            <v>Águas de Matão</v>
          </cell>
          <cell r="C2298" t="str">
            <v>Projeto 76</v>
          </cell>
          <cell r="D2298" t="str">
            <v>Outros Projetos</v>
          </cell>
          <cell r="E2298" t="str">
            <v>Unificação Sede e Loja</v>
          </cell>
          <cell r="F2298" t="str">
            <v>Considerado</v>
          </cell>
          <cell r="G2298" t="str">
            <v>jan/22</v>
          </cell>
          <cell r="H2298">
            <v>30</v>
          </cell>
          <cell r="I2298" t="str">
            <v>Não</v>
          </cell>
          <cell r="J2298" t="str">
            <v>(U) Unidade</v>
          </cell>
          <cell r="L2298">
            <v>0</v>
          </cell>
        </row>
        <row r="2299">
          <cell r="A2299" t="str">
            <v>Águas de MatãoProjeto 78</v>
          </cell>
          <cell r="B2299" t="str">
            <v>Águas de Matão</v>
          </cell>
          <cell r="C2299" t="str">
            <v>Projeto 78</v>
          </cell>
          <cell r="D2299" t="str">
            <v>Outros Projetos</v>
          </cell>
          <cell r="E2299" t="str">
            <v>Implantação de Rede - Via Augusto Bambozzi</v>
          </cell>
          <cell r="F2299" t="str">
            <v>Não Considerado</v>
          </cell>
          <cell r="G2299" t="str">
            <v>jan/25</v>
          </cell>
          <cell r="H2299">
            <v>30</v>
          </cell>
          <cell r="I2299" t="str">
            <v>Não</v>
          </cell>
          <cell r="J2299" t="str">
            <v>(U) Unidade</v>
          </cell>
          <cell r="L2299" t="str">
            <v>Implantação de rede de água e esgoto para atendimento de 7 empresas.</v>
          </cell>
        </row>
        <row r="2300">
          <cell r="A2300" t="str">
            <v>Águas de MatãoProjeto 79</v>
          </cell>
          <cell r="B2300" t="str">
            <v>Águas de Matão</v>
          </cell>
          <cell r="C2300" t="str">
            <v>Projeto 79</v>
          </cell>
          <cell r="D2300" t="str">
            <v>Produção de Água</v>
          </cell>
          <cell r="E2300" t="str">
            <v>Melhorias Poço Nova Matão e Laranjeiras</v>
          </cell>
          <cell r="F2300" t="str">
            <v>Considerado</v>
          </cell>
          <cell r="G2300" t="str">
            <v>jan/20</v>
          </cell>
          <cell r="H2300">
            <v>60</v>
          </cell>
          <cell r="I2300" t="str">
            <v>Não</v>
          </cell>
          <cell r="J2300" t="str">
            <v>(U) Unidade</v>
          </cell>
          <cell r="L2300">
            <v>0</v>
          </cell>
        </row>
        <row r="2301">
          <cell r="A2301" t="str">
            <v>Águas de MatãoProjeto 100</v>
          </cell>
          <cell r="B2301" t="str">
            <v>Águas de Matão</v>
          </cell>
          <cell r="C2301" t="str">
            <v>Projeto 100</v>
          </cell>
          <cell r="D2301" t="str">
            <v>Eficiência Energética</v>
          </cell>
          <cell r="E2301" t="str">
            <v>Geração Distribuída</v>
          </cell>
          <cell r="F2301" t="str">
            <v>Considerado</v>
          </cell>
          <cell r="G2301" t="str">
            <v>jan/21</v>
          </cell>
          <cell r="H2301">
            <v>30</v>
          </cell>
          <cell r="I2301" t="str">
            <v>Sim</v>
          </cell>
          <cell r="J2301" t="str">
            <v>(G) GCP</v>
          </cell>
          <cell r="L2301">
            <v>0</v>
          </cell>
        </row>
        <row r="2302">
          <cell r="A2302" t="str">
            <v>Águas de MatãoProjeto 149</v>
          </cell>
          <cell r="B2302" t="str">
            <v>Águas de Matão</v>
          </cell>
          <cell r="C2302" t="str">
            <v>Projeto 149</v>
          </cell>
          <cell r="D2302" t="str">
            <v>Redução de Perdas</v>
          </cell>
          <cell r="E2302" t="str">
            <v>Realocação de VRP</v>
          </cell>
          <cell r="F2302" t="str">
            <v>Considerado</v>
          </cell>
          <cell r="G2302" t="str">
            <v>jan/20</v>
          </cell>
          <cell r="H2302">
            <v>30</v>
          </cell>
          <cell r="I2302" t="str">
            <v>Não</v>
          </cell>
          <cell r="J2302" t="str">
            <v>(G) GCP</v>
          </cell>
          <cell r="L2302">
            <v>0</v>
          </cell>
        </row>
        <row r="2303">
          <cell r="A2303" t="str">
            <v>Águas de MatãoProjeto 150</v>
          </cell>
          <cell r="B2303" t="str">
            <v>Águas de Matão</v>
          </cell>
          <cell r="C2303" t="str">
            <v>Projeto 150</v>
          </cell>
          <cell r="D2303" t="str">
            <v>Outros Projetos</v>
          </cell>
          <cell r="E2303" t="str">
            <v>Pagamento de Retenções</v>
          </cell>
          <cell r="F2303" t="str">
            <v>Considerado</v>
          </cell>
          <cell r="G2303" t="str">
            <v>jan/19</v>
          </cell>
          <cell r="H2303">
            <v>365</v>
          </cell>
          <cell r="I2303" t="str">
            <v>Não</v>
          </cell>
          <cell r="J2303" t="str">
            <v/>
          </cell>
          <cell r="L2303">
            <v>0</v>
          </cell>
        </row>
        <row r="2304">
          <cell r="A2304" t="str">
            <v>Águas de MatãoProjeto 999</v>
          </cell>
          <cell r="B2304" t="str">
            <v>Águas de Matão</v>
          </cell>
          <cell r="C2304" t="str">
            <v>Projeto 999</v>
          </cell>
          <cell r="D2304" t="str">
            <v>Outros Projetos</v>
          </cell>
          <cell r="E2304" t="str">
            <v>Outros Lançamentos / Ajustes Caixa</v>
          </cell>
          <cell r="F2304" t="str">
            <v>Considerado</v>
          </cell>
          <cell r="G2304" t="str">
            <v/>
          </cell>
          <cell r="H2304">
            <v>0</v>
          </cell>
          <cell r="I2304" t="str">
            <v/>
          </cell>
          <cell r="J2304" t="str">
            <v>(U) Unidade</v>
          </cell>
          <cell r="L2304">
            <v>0</v>
          </cell>
        </row>
        <row r="2305">
          <cell r="A2305" t="str">
            <v>Águas de HolambraProjeto 01</v>
          </cell>
          <cell r="B2305" t="str">
            <v>Águas de Holambra</v>
          </cell>
          <cell r="C2305" t="str">
            <v>Projeto 01</v>
          </cell>
          <cell r="D2305" t="str">
            <v>Produção de Água</v>
          </cell>
          <cell r="E2305" t="str">
            <v>Ampliação de Captação</v>
          </cell>
          <cell r="F2305" t="str">
            <v>Considerado</v>
          </cell>
          <cell r="G2305" t="str">
            <v>jan/19</v>
          </cell>
          <cell r="H2305">
            <v>30</v>
          </cell>
          <cell r="I2305" t="str">
            <v>Sim</v>
          </cell>
          <cell r="J2305" t="str">
            <v>(U) Unidade</v>
          </cell>
          <cell r="L2305" t="str">
            <v>Projeto para melhoria da captação Camanducaia já existente, contemplando os serviço de melhorias na elevatória de água bruta Tulipas, com aquisição de mais um conjunto motobomba 75CV, para ampliar a capacidade de bombeamento e consequentemente aumento de vazão.</v>
          </cell>
        </row>
        <row r="2306">
          <cell r="A2306" t="str">
            <v>Águas de HolambraProjeto 02</v>
          </cell>
          <cell r="B2306" t="str">
            <v>Águas de Holambra</v>
          </cell>
          <cell r="C2306" t="str">
            <v>Projeto 02</v>
          </cell>
          <cell r="D2306" t="str">
            <v>Segurança Operacional</v>
          </cell>
          <cell r="E2306" t="str">
            <v>Melhoria ETA Tulipas</v>
          </cell>
          <cell r="F2306" t="str">
            <v>Não Considerado</v>
          </cell>
          <cell r="G2306" t="str">
            <v>jan/19</v>
          </cell>
          <cell r="H2306">
            <v>30</v>
          </cell>
          <cell r="I2306" t="str">
            <v>Não</v>
          </cell>
          <cell r="J2306" t="str">
            <v>(U) Unidade</v>
          </cell>
          <cell r="L2306" t="str">
            <v>Execução de serviços de melhorias na ETA Tulipas, visando a segurança operacional da unidade, com a execução dos serviços de: _x000D_
a) correção de patologias existentes na ETA através com aplicação de penetron;_x000D_
b) aquisição e substituição de 5 válvulas para manobra de lavagem dos filtros existentes;_x000D_
c) aquisição de bomba submersível para o sistema de desidratação de lodo (recalque BAG);_x000D_
d) substituição do material filtrante de 2 filtros, com o intuito de melhorar a produção de água atual, qual encontra-se limitada devido à colmatação dos elementos filtrantes.</v>
          </cell>
        </row>
        <row r="2307">
          <cell r="A2307" t="str">
            <v>Águas de HolambraProjeto 03</v>
          </cell>
          <cell r="B2307" t="str">
            <v>Águas de Holambra</v>
          </cell>
          <cell r="C2307" t="str">
            <v>Projeto 03</v>
          </cell>
          <cell r="D2307" t="str">
            <v>Eficiência Energética</v>
          </cell>
          <cell r="E2307" t="str">
            <v>Troca de padrão ETE Cachoeira e EAT Morumbi</v>
          </cell>
          <cell r="F2307" t="str">
            <v>Considerado</v>
          </cell>
          <cell r="G2307" t="str">
            <v>jan/21</v>
          </cell>
          <cell r="H2307">
            <v>30</v>
          </cell>
          <cell r="I2307" t="str">
            <v>Não</v>
          </cell>
          <cell r="J2307" t="str">
            <v>(G) GCP</v>
          </cell>
          <cell r="L2307" t="str">
            <v>O projeto prevê a aquisição de trafo e adequações elétricas para alteração da tensão de entrada de energia nas unidades do sistema Morumbi e ETE Cachoeira, que atualmente trabalham na modalidade de baixa tensão devido à ausência de transformador.</v>
          </cell>
        </row>
        <row r="2308">
          <cell r="A2308" t="str">
            <v>Águas de HolambraProjeto 04</v>
          </cell>
          <cell r="B2308" t="str">
            <v>Águas de Holambra</v>
          </cell>
          <cell r="C2308" t="str">
            <v>Projeto 04</v>
          </cell>
          <cell r="D2308" t="str">
            <v>Segurança Operacional</v>
          </cell>
          <cell r="E2308" t="str">
            <v>Substituição de redes de distribuição e ligações de água</v>
          </cell>
          <cell r="F2308" t="str">
            <v>Considerado</v>
          </cell>
          <cell r="G2308" t="str">
            <v>jan/19</v>
          </cell>
          <cell r="H2308">
            <v>30</v>
          </cell>
          <cell r="I2308" t="str">
            <v>Sim</v>
          </cell>
          <cell r="J2308" t="str">
            <v>(U) Unidade</v>
          </cell>
          <cell r="L2308" t="str">
            <v>Execução dos serviços para substituição de redes de distribuição em DN 50 mm e de ligações de água.</v>
          </cell>
        </row>
        <row r="2309">
          <cell r="A2309" t="str">
            <v>Águas de HolambraProjeto 05</v>
          </cell>
          <cell r="B2309" t="str">
            <v>Águas de Holambra</v>
          </cell>
          <cell r="C2309" t="str">
            <v>Projeto 05</v>
          </cell>
          <cell r="D2309" t="str">
            <v>Segurança Operacional</v>
          </cell>
          <cell r="E2309" t="str">
            <v>Reservatório do condomínio Vila das Tulipas</v>
          </cell>
          <cell r="F2309" t="str">
            <v>Considerado</v>
          </cell>
          <cell r="G2309" t="str">
            <v>ago/19</v>
          </cell>
          <cell r="H2309">
            <v>30</v>
          </cell>
          <cell r="I2309" t="str">
            <v>Não</v>
          </cell>
          <cell r="J2309" t="str">
            <v>(U) Unidade</v>
          </cell>
          <cell r="L2309">
            <v>0</v>
          </cell>
        </row>
        <row r="2310">
          <cell r="A2310" t="str">
            <v>Águas de HolambraProjeto 06</v>
          </cell>
          <cell r="B2310" t="str">
            <v>Águas de Holambra</v>
          </cell>
          <cell r="C2310" t="str">
            <v>Projeto 06</v>
          </cell>
          <cell r="D2310" t="str">
            <v>Segurança Operacional</v>
          </cell>
          <cell r="E2310" t="str">
            <v>Subst. Lig. Água</v>
          </cell>
          <cell r="F2310" t="str">
            <v>Não Considerado</v>
          </cell>
          <cell r="G2310" t="str">
            <v>jan/22</v>
          </cell>
          <cell r="H2310">
            <v>30</v>
          </cell>
          <cell r="I2310" t="str">
            <v>Sim</v>
          </cell>
          <cell r="J2310" t="str">
            <v>(U) Unidade</v>
          </cell>
          <cell r="L2310">
            <v>0</v>
          </cell>
        </row>
        <row r="2311">
          <cell r="A2311" t="str">
            <v>Águas de HolambraProjeto 07</v>
          </cell>
          <cell r="B2311" t="str">
            <v>Águas de Holambra</v>
          </cell>
          <cell r="C2311" t="str">
            <v>Projeto 07</v>
          </cell>
          <cell r="D2311" t="str">
            <v>Segurança Operacional</v>
          </cell>
          <cell r="E2311" t="str">
            <v>Automação de Unidades</v>
          </cell>
          <cell r="F2311" t="str">
            <v>Considerado</v>
          </cell>
          <cell r="G2311" t="str">
            <v>jan/21</v>
          </cell>
          <cell r="H2311">
            <v>30</v>
          </cell>
          <cell r="I2311" t="str">
            <v>Não</v>
          </cell>
          <cell r="J2311" t="str">
            <v>(U) Unidade</v>
          </cell>
          <cell r="L2311" t="str">
            <v>Atualmente o sistema possui monitoramento dos reservatórios através do sistema GPRS, sendo ele responsável por indicação apenas dos níveis dos reservatórios. O projeto contempla a automação das unidades: ETA Tulipas, ETA CPH, Res. Matadouro, Res. Morumbi, Res. Imigrantes, Vila das Tulipas, Condomínio Moinho e Captação Lago.</v>
          </cell>
        </row>
        <row r="2312">
          <cell r="A2312" t="str">
            <v>Águas de HolambraProjeto 08</v>
          </cell>
          <cell r="B2312" t="str">
            <v>Águas de Holambra</v>
          </cell>
          <cell r="C2312" t="str">
            <v>Projeto 08</v>
          </cell>
          <cell r="D2312" t="str">
            <v>Outros Projetos</v>
          </cell>
          <cell r="E2312" t="str">
            <v>Aquisição equipamentos TI</v>
          </cell>
          <cell r="F2312" t="str">
            <v>Não Considerado</v>
          </cell>
          <cell r="G2312" t="str">
            <v>jan/20</v>
          </cell>
          <cell r="H2312">
            <v>30</v>
          </cell>
          <cell r="I2312" t="str">
            <v>Não</v>
          </cell>
          <cell r="J2312" t="str">
            <v>(U) Unidade</v>
          </cell>
          <cell r="L2312">
            <v>0</v>
          </cell>
        </row>
        <row r="2313">
          <cell r="A2313" t="str">
            <v>Águas de HolambraProjeto 09</v>
          </cell>
          <cell r="B2313" t="str">
            <v>Águas de Holambra</v>
          </cell>
          <cell r="C2313" t="str">
            <v>Projeto 09</v>
          </cell>
          <cell r="D2313" t="str">
            <v>Ampliação de Cobertura Água</v>
          </cell>
          <cell r="E2313" t="str">
            <v>Implantação de rede de água Boulevard + Booster</v>
          </cell>
          <cell r="F2313" t="str">
            <v>Considerado</v>
          </cell>
          <cell r="G2313" t="str">
            <v>jan/19</v>
          </cell>
          <cell r="H2313">
            <v>60</v>
          </cell>
          <cell r="I2313" t="str">
            <v>Não</v>
          </cell>
          <cell r="J2313" t="str">
            <v>(O) Obras</v>
          </cell>
          <cell r="L2313" t="str">
            <v>Implantação de rede de água e booster para atendimento do empreendimento Boulevard (construção de Hotel + Flats + Centro Empresarial + Restaurante), com estimativa de consumo diário médio de 39,4 m³, e consequente incremento de receita. O projeto contempla a implantação de 2.455,00 metros de rede de água em DN 150 mm e a implantação de um booster.</v>
          </cell>
        </row>
        <row r="2314">
          <cell r="A2314" t="str">
            <v>Águas de HolambraProjeto 10</v>
          </cell>
          <cell r="B2314" t="str">
            <v>Águas de Holambra</v>
          </cell>
          <cell r="C2314" t="str">
            <v>Projeto 10</v>
          </cell>
          <cell r="D2314" t="str">
            <v>Tratamento de Esgoto</v>
          </cell>
          <cell r="E2314" t="str">
            <v>Melhorias lagoas de decantação</v>
          </cell>
          <cell r="F2314" t="str">
            <v>Considerado</v>
          </cell>
          <cell r="G2314" t="str">
            <v>jan/19</v>
          </cell>
          <cell r="H2314">
            <v>30</v>
          </cell>
          <cell r="I2314" t="str">
            <v>Não</v>
          </cell>
          <cell r="J2314" t="str">
            <v>(U) Unidade</v>
          </cell>
          <cell r="L2314" t="str">
            <v>Projeto para melhorias nas lagoas de decantação situadas na Estação de Tratamento de Esgoto Cachoeira, visando melhorias operacionais (aumento da eficiência). Os serviços à serem executados englobam: aumento de motores na lagoa de aeração, troca de parte da lona da lagoa de decantação e inserção de sistema manual de retirada de lodo da referida lagoa.</v>
          </cell>
        </row>
        <row r="2315">
          <cell r="A2315" t="str">
            <v>Águas de HolambraProjeto 11</v>
          </cell>
          <cell r="B2315" t="str">
            <v>Águas de Holambra</v>
          </cell>
          <cell r="C2315" t="str">
            <v>Projeto 11</v>
          </cell>
          <cell r="D2315" t="str">
            <v>Ampliação de Cobertura Esgoto</v>
          </cell>
          <cell r="E2315" t="str">
            <v>Implantação de rede de esgoto Boulevard</v>
          </cell>
          <cell r="F2315" t="str">
            <v>Considerado</v>
          </cell>
          <cell r="G2315" t="str">
            <v>jan/19</v>
          </cell>
          <cell r="H2315">
            <v>60</v>
          </cell>
          <cell r="I2315" t="str">
            <v>Não</v>
          </cell>
          <cell r="J2315" t="str">
            <v>(O) Obras</v>
          </cell>
          <cell r="L2315" t="str">
            <v>Implantação de rede de esgoto para atendimento do empreendimento Boulevard (construção de Hotel + Flats + Centro Empresarial + Restaurante), e consequente incremento de receita. O projeto contempla a implantação de 978,00 metros de rede de esgoto em DN 150 mm.</v>
          </cell>
        </row>
        <row r="2316">
          <cell r="A2316" t="str">
            <v>Águas de HolambraProjeto 12</v>
          </cell>
          <cell r="B2316" t="str">
            <v>Águas de Holambra</v>
          </cell>
          <cell r="C2316" t="str">
            <v>Projeto 12</v>
          </cell>
          <cell r="D2316" t="str">
            <v>Outros Projetos</v>
          </cell>
          <cell r="E2316" t="str">
            <v>Vestiário + Refeitório</v>
          </cell>
          <cell r="F2316" t="str">
            <v>Considerado</v>
          </cell>
          <cell r="G2316" t="str">
            <v>jan/19</v>
          </cell>
          <cell r="H2316">
            <v>30</v>
          </cell>
          <cell r="I2316" t="str">
            <v>Não</v>
          </cell>
          <cell r="J2316" t="str">
            <v>(U) Unidade</v>
          </cell>
          <cell r="L2316" t="str">
            <v>Projeto para a construção de vestiário e refeitório para as equipes da unidade de Holambra. Recentemente a unidade foi notificada por órgão de vigilância sanitária, devido ao fato da não existência das referidas instalações, gerando uma não conformidade. Além disso, o vestiário é uma instalação solicitada na convenção coletiva de trabalho, firmado junto ao sindicato de empregadores e empregados.</v>
          </cell>
        </row>
        <row r="2317">
          <cell r="A2317" t="str">
            <v>Águas de HolambraProjeto 13</v>
          </cell>
          <cell r="B2317" t="str">
            <v>Águas de Holambra</v>
          </cell>
          <cell r="C2317" t="str">
            <v>Projeto 13</v>
          </cell>
          <cell r="D2317" t="str">
            <v>Eficiência Energética</v>
          </cell>
          <cell r="E2317" t="str">
            <v>Acesso padrão</v>
          </cell>
          <cell r="F2317" t="str">
            <v>Não Considerado</v>
          </cell>
          <cell r="G2317" t="str">
            <v>jan/20</v>
          </cell>
          <cell r="H2317">
            <v>30</v>
          </cell>
          <cell r="I2317" t="str">
            <v>Não</v>
          </cell>
          <cell r="J2317" t="str">
            <v>(G) GCP</v>
          </cell>
          <cell r="L2317" t="str">
            <v>O projeto contempla a aquisição de transformador (equipamento que eleva ou reduz a tensão no secundário) e implantação do acesso padrão (para medição de consumo horário) para as unidades ETE Cachoeira e EAT Morumbi, com o intuito de transformar a entrada para alta tensão, com impacto na mudança da tarifa e consequentemente redução de custos com energia.</v>
          </cell>
        </row>
        <row r="2318">
          <cell r="A2318" t="str">
            <v>Águas de HolambraProjeto 14</v>
          </cell>
          <cell r="B2318" t="str">
            <v>Águas de Holambra</v>
          </cell>
          <cell r="C2318" t="str">
            <v>Projeto 14</v>
          </cell>
          <cell r="D2318" t="str">
            <v>Segurança Operacional</v>
          </cell>
          <cell r="E2318" t="str">
            <v>Substituição de redes coletoras e ligações de esgoto</v>
          </cell>
          <cell r="F2318" t="str">
            <v>Considerado</v>
          </cell>
          <cell r="G2318" t="str">
            <v>jan/19</v>
          </cell>
          <cell r="H2318">
            <v>0</v>
          </cell>
          <cell r="I2318" t="str">
            <v>Sim</v>
          </cell>
          <cell r="J2318" t="str">
            <v>(U) Unidade</v>
          </cell>
          <cell r="L2318" t="str">
            <v>Execução dos serviços para substituição de redes coletoras em DN 150 mm de esgoto.</v>
          </cell>
        </row>
        <row r="2319">
          <cell r="A2319" t="str">
            <v>Águas de HolambraProjeto 15</v>
          </cell>
          <cell r="B2319" t="str">
            <v>Águas de Holambra</v>
          </cell>
          <cell r="C2319" t="str">
            <v>Projeto 15</v>
          </cell>
          <cell r="D2319" t="str">
            <v>Produção de Água</v>
          </cell>
          <cell r="E2319" t="str">
            <v>Ampliação ETA Tulipas</v>
          </cell>
          <cell r="F2319" t="str">
            <v>Considerado</v>
          </cell>
          <cell r="G2319" t="str">
            <v>jan/21</v>
          </cell>
          <cell r="H2319">
            <v>30</v>
          </cell>
          <cell r="I2319" t="str">
            <v>Não</v>
          </cell>
          <cell r="J2319" t="str">
            <v>(O) Obras</v>
          </cell>
          <cell r="L2319" t="str">
            <v>O projeto contempla, a implantação de uma adutora de água bruta interligando o ponto de captação do manancial borda da mata com a Estação de Tratamento de Água Tulipas, com a execução de 1.200,00 metros de tubulação em DN 350, além da execução de todas as obras necessárias para ampliação da ETA, contemplando: instalações físicas, floculador mecanizado/decantador de lodo, EAT, reservatório e EEE de lodo, rede de descarga de lodo, intervenções relacionadas à produto químico e adequações elétricas. Com a execução dos serviços listados, a capacidade da ETA sairá de 50 L/s para 120 L/s. Além disso, com a entrega de novos empreendimentos na cidade, é sabido que a ETA atual não possui capacidade de tratamento para fornecimento de água para toda a população.</v>
          </cell>
        </row>
        <row r="2320">
          <cell r="A2320" t="str">
            <v>Águas de HolambraProjeto 16</v>
          </cell>
          <cell r="B2320" t="str">
            <v>Águas de Holambra</v>
          </cell>
          <cell r="C2320" t="str">
            <v>Projeto 16</v>
          </cell>
          <cell r="D2320" t="str">
            <v>Segurança Operacional</v>
          </cell>
          <cell r="E2320" t="str">
            <v>Subst. Lig. Esgoto</v>
          </cell>
          <cell r="F2320" t="str">
            <v>Não Considerado</v>
          </cell>
          <cell r="G2320" t="str">
            <v>jan/22</v>
          </cell>
          <cell r="H2320">
            <v>30</v>
          </cell>
          <cell r="I2320" t="str">
            <v>Sim</v>
          </cell>
          <cell r="J2320" t="str">
            <v>(U) Unidade</v>
          </cell>
          <cell r="L2320">
            <v>0</v>
          </cell>
        </row>
        <row r="2321">
          <cell r="A2321" t="str">
            <v>Águas de HolambraProjeto 17</v>
          </cell>
          <cell r="B2321" t="str">
            <v>Águas de Holambra</v>
          </cell>
          <cell r="C2321" t="str">
            <v>Projeto 17</v>
          </cell>
          <cell r="D2321" t="str">
            <v>Segurança Operacional</v>
          </cell>
          <cell r="E2321" t="str">
            <v>Melhorias Unidades Existentes</v>
          </cell>
          <cell r="F2321" t="str">
            <v>Considerado</v>
          </cell>
          <cell r="G2321" t="str">
            <v>jan/19</v>
          </cell>
          <cell r="H2321">
            <v>30</v>
          </cell>
          <cell r="I2321" t="str">
            <v>Sim</v>
          </cell>
          <cell r="J2321" t="str">
            <v>(U) Unidade</v>
          </cell>
          <cell r="L2321" t="str">
            <v>Execução das adequações apontadas nas inspeções do setor de EHS, tais como: implantação de contenção de produto químico, instalação de tampas, escadas de acesso e guarda-corpos, adequações de painéis elétricos para atendimento da NR-10.</v>
          </cell>
        </row>
        <row r="2322">
          <cell r="A2322" t="str">
            <v>Águas de HolambraProjeto 18</v>
          </cell>
          <cell r="B2322" t="str">
            <v>Águas de Holambra</v>
          </cell>
          <cell r="C2322" t="str">
            <v>Projeto 18</v>
          </cell>
          <cell r="D2322" t="str">
            <v>Produção de Água</v>
          </cell>
          <cell r="E2322" t="str">
            <v>Substituição de AAB Camanducaia</v>
          </cell>
          <cell r="F2322" t="str">
            <v>Não Considerado</v>
          </cell>
          <cell r="G2322" t="str">
            <v>jan/22</v>
          </cell>
          <cell r="H2322">
            <v>30</v>
          </cell>
          <cell r="I2322" t="str">
            <v>Não</v>
          </cell>
          <cell r="J2322" t="str">
            <v>(O) Obras</v>
          </cell>
          <cell r="L2322">
            <v>0</v>
          </cell>
        </row>
        <row r="2323">
          <cell r="A2323" t="str">
            <v>Águas de HolambraProjeto 19</v>
          </cell>
          <cell r="B2323" t="str">
            <v>Águas de Holambra</v>
          </cell>
          <cell r="C2323" t="str">
            <v>Projeto 19</v>
          </cell>
          <cell r="D2323" t="str">
            <v>Produção de Água</v>
          </cell>
          <cell r="E2323" t="str">
            <v>Barramento Lago</v>
          </cell>
          <cell r="F2323" t="str">
            <v>Não Considerado</v>
          </cell>
          <cell r="G2323" t="str">
            <v>jan/22</v>
          </cell>
          <cell r="H2323">
            <v>30</v>
          </cell>
          <cell r="I2323" t="str">
            <v>Não</v>
          </cell>
          <cell r="J2323" t="str">
            <v>(O) Obras</v>
          </cell>
          <cell r="L2323" t="str">
            <v>Execução de obras para implantação de vertedouro/barramento no Lago Holandês, sendo possível assim a regularização da Outorga da captação do Lago Holandês.</v>
          </cell>
        </row>
        <row r="2324">
          <cell r="A2324" t="str">
            <v>Águas de HolambraProjeto 20</v>
          </cell>
          <cell r="B2324" t="str">
            <v>Águas de Holambra</v>
          </cell>
          <cell r="C2324" t="str">
            <v>Projeto 20</v>
          </cell>
          <cell r="D2324" t="str">
            <v>Eficiência Energética</v>
          </cell>
          <cell r="E2324" t="str">
            <v>Intervenções SAA</v>
          </cell>
          <cell r="F2324" t="str">
            <v>Não Considerado</v>
          </cell>
          <cell r="G2324" t="str">
            <v>jan/20</v>
          </cell>
          <cell r="H2324">
            <v>30</v>
          </cell>
          <cell r="I2324" t="str">
            <v>Não</v>
          </cell>
          <cell r="J2324" t="str">
            <v>(G) GCP</v>
          </cell>
          <cell r="L2324" t="str">
            <v>Projeto para melhorias nos equipamentos de adução de Holambra, para melhor atuação, rendimento e redução nos custos de energia, impactando nos indicadores.</v>
          </cell>
        </row>
        <row r="2325">
          <cell r="A2325" t="str">
            <v>Águas de HolambraProjeto 21</v>
          </cell>
          <cell r="B2325" t="str">
            <v>Águas de Holambra</v>
          </cell>
          <cell r="C2325" t="str">
            <v>Projeto 21</v>
          </cell>
          <cell r="D2325" t="str">
            <v>Segurança Operacional</v>
          </cell>
          <cell r="E2325" t="str">
            <v>Adutora Santo Antônio</v>
          </cell>
          <cell r="F2325" t="str">
            <v>Considerado</v>
          </cell>
          <cell r="G2325" t="str">
            <v>jan/20</v>
          </cell>
          <cell r="H2325">
            <v>30</v>
          </cell>
          <cell r="I2325" t="str">
            <v>Não</v>
          </cell>
          <cell r="J2325" t="str">
            <v>(O) Obras</v>
          </cell>
          <cell r="L2325" t="str">
            <v>Implantação de 3.400 metros de adutora de água em DN 75 mm PVC PBA, para abastecimento do Bairro Santo Antônio, contemplando expansão da área urbana com novo Plano Diretor do município. Destaca-se que, além da necessidade de implantação para atendimento ao Bairro Santo Antônio, a adutora foi dimensionada também para solucionar o problema do Poço Pinhalzinho, devido à excesso de flúor e cloreto.</v>
          </cell>
        </row>
        <row r="2326">
          <cell r="A2326" t="str">
            <v>Águas de HolambraProjeto 22</v>
          </cell>
          <cell r="B2326" t="str">
            <v>Águas de Holambra</v>
          </cell>
          <cell r="C2326" t="str">
            <v>Projeto 22</v>
          </cell>
          <cell r="D2326" t="str">
            <v>Fiscalização</v>
          </cell>
          <cell r="E2326" t="str">
            <v>Fiscalização</v>
          </cell>
          <cell r="F2326" t="str">
            <v>Não Considerado</v>
          </cell>
          <cell r="G2326" t="str">
            <v>jan/20</v>
          </cell>
          <cell r="H2326">
            <v>30</v>
          </cell>
          <cell r="I2326" t="str">
            <v>Sim</v>
          </cell>
          <cell r="J2326" t="str">
            <v>(U) Unidade</v>
          </cell>
          <cell r="L2326" t="str">
            <v>Equipe para realizar combate à perdas de água (fraude) garantindo o cumprimento do contrato até o fim da concessão. Além dessa atividade, a equipe fará trocas de HDs, aferições, buscando redução de perda comercial e operacional, buscando atingir a meta contratual na unidade operacional.</v>
          </cell>
        </row>
        <row r="2327">
          <cell r="A2327" t="str">
            <v>Águas de HolambraProjeto 23</v>
          </cell>
          <cell r="B2327" t="str">
            <v>Águas de Holambra</v>
          </cell>
          <cell r="C2327" t="str">
            <v>Projeto 23</v>
          </cell>
          <cell r="D2327" t="str">
            <v>Ampliação de Cobertura Esgoto</v>
          </cell>
          <cell r="E2327" t="str">
            <v>Implantação rede esgoto Centro Social do Holandês</v>
          </cell>
          <cell r="F2327" t="str">
            <v>Considerado</v>
          </cell>
          <cell r="G2327" t="str">
            <v>jan/22</v>
          </cell>
          <cell r="H2327">
            <v>30</v>
          </cell>
          <cell r="I2327" t="str">
            <v>Não</v>
          </cell>
          <cell r="J2327" t="str">
            <v>(O) Obras</v>
          </cell>
          <cell r="L2327" t="str">
            <v>A obra consiste na implantação de rede coletora de esgoto para interligação do Centro Social Holandês na rede pública, que atualmente é atendido por fossa.</v>
          </cell>
        </row>
        <row r="2328">
          <cell r="A2328" t="str">
            <v>Águas de HolambraProjeto 24</v>
          </cell>
          <cell r="B2328" t="str">
            <v>Águas de Holambra</v>
          </cell>
          <cell r="C2328" t="str">
            <v>Projeto 24</v>
          </cell>
          <cell r="D2328" t="str">
            <v>Segurança Operacional</v>
          </cell>
          <cell r="E2328" t="str">
            <v>Aquisição de equipamentos (Poços e Laboratório)</v>
          </cell>
          <cell r="F2328" t="str">
            <v>Considerado</v>
          </cell>
          <cell r="G2328" t="str">
            <v>jan/20</v>
          </cell>
          <cell r="H2328">
            <v>30</v>
          </cell>
          <cell r="I2328" t="str">
            <v>Sim</v>
          </cell>
          <cell r="J2328" t="str">
            <v>(U) Unidade</v>
          </cell>
          <cell r="L2328" t="str">
            <v>O projeto contempla a aquisição de equipamentos reservas para as unidades de produção de água e para o laboratório localizado na ETA Tulipas. Atualmente o laboratório de controle de qualidade de água da concessionária possui apenas 1 equipamento específico para cada análise, sendo que em caso de defeito do equipamento, fica impossibilitado o monitoramento dos parâmetros de processo, correndo o risco de não atender a portaria 2914/2011 do Ministério da Saúde.</v>
          </cell>
        </row>
        <row r="2329">
          <cell r="A2329" t="str">
            <v>Águas de HolambraProjeto 25</v>
          </cell>
          <cell r="B2329" t="str">
            <v>Águas de Holambra</v>
          </cell>
          <cell r="C2329" t="str">
            <v>Projeto 25</v>
          </cell>
          <cell r="D2329" t="str">
            <v>Outros Projetos</v>
          </cell>
          <cell r="E2329" t="str">
            <v>Adequações Identidade Visual</v>
          </cell>
          <cell r="F2329" t="str">
            <v>Considerado</v>
          </cell>
          <cell r="G2329" t="str">
            <v>jan/22</v>
          </cell>
          <cell r="H2329">
            <v>30</v>
          </cell>
          <cell r="I2329" t="str">
            <v>Não</v>
          </cell>
          <cell r="J2329" t="str">
            <v>(U) Unidade</v>
          </cell>
          <cell r="L2329" t="str">
            <v>O projeto contempla a contratação dos serviços de pintura para as unidades de Holambra, visando a adequação da nova identidade visual da Concessionária.</v>
          </cell>
        </row>
        <row r="2330">
          <cell r="A2330" t="str">
            <v>Águas de HolambraProjeto 26</v>
          </cell>
          <cell r="B2330" t="str">
            <v>Águas de Holambra</v>
          </cell>
          <cell r="C2330" t="str">
            <v>Projeto 26</v>
          </cell>
          <cell r="D2330" t="str">
            <v>Outros Projetos</v>
          </cell>
          <cell r="E2330" t="str">
            <v>Instalação de calha parshall e macromedidores na área da Expoflora</v>
          </cell>
          <cell r="F2330" t="str">
            <v>Considerado</v>
          </cell>
          <cell r="G2330" t="str">
            <v>jan/19</v>
          </cell>
          <cell r="H2330">
            <v>30</v>
          </cell>
          <cell r="I2330" t="str">
            <v>Sim</v>
          </cell>
          <cell r="J2330" t="str">
            <v>(U) Unidade</v>
          </cell>
          <cell r="L2330" t="str">
            <v>Instalação de calha parshall e macromedidor em área da exposição da Expoflora para medição de esgoto durante a execução do evento, e consequente aumento do faturamento, pois atualmente o faturamento é realizado pelo consumo mínimo.</v>
          </cell>
        </row>
        <row r="2331">
          <cell r="A2331" t="str">
            <v>Águas de HolambraProjeto 27</v>
          </cell>
          <cell r="B2331" t="str">
            <v>Águas de Holambra</v>
          </cell>
          <cell r="C2331" t="str">
            <v>Projeto 27</v>
          </cell>
          <cell r="D2331" t="str">
            <v>Segurança Operacional</v>
          </cell>
          <cell r="E2331" t="str">
            <v>Melhorias ETE Cooperativa</v>
          </cell>
          <cell r="F2331" t="str">
            <v>Considerado</v>
          </cell>
          <cell r="G2331" t="str">
            <v>jan/22</v>
          </cell>
          <cell r="H2331">
            <v>30</v>
          </cell>
          <cell r="I2331" t="str">
            <v>Não</v>
          </cell>
          <cell r="J2331" t="str">
            <v>(U) Unidade</v>
          </cell>
          <cell r="L2331" t="str">
            <v>Execução de serviços de melhorias na ETE Cooperativa, visando a segurança operacional da unidade, com a execução dos serviços de: _x000D_
a) substituição do reservatório responsável pelo armazenamento de lodo, qual possui um sistema de aquecimento através de vapor para manter o lodo na viscosidade necessária para desidratação através do tridecanter; _x000D_
b) aquisição de extrusora de lodo, pois atualmente o sistema de desidratação possui apenas 1 extrusora, sendo que em qualquer problema na extrusora existente, o processo de desidratação é comprometido e faz-se necessário a interrupção imediata do abatedouro de frango; _x000D_
c) substituição da tubulação em inox do sistema de tratamento de efluente físico químico (microbolhas), pois a tubulação atual encontra-se danificada, havendo a necessidade de manutenções corretivas frequentes; _x000D_
d) adequação elétrica no painel de acionamento dos conjuntos motobomba da EEE CPH.</v>
          </cell>
        </row>
        <row r="2332">
          <cell r="A2332" t="str">
            <v>Águas de HolambraProjeto 28</v>
          </cell>
          <cell r="B2332" t="str">
            <v>Águas de Holambra</v>
          </cell>
          <cell r="C2332" t="str">
            <v>Projeto 28</v>
          </cell>
          <cell r="D2332" t="str">
            <v>Ampliação de Cobertura Água</v>
          </cell>
          <cell r="E2332" t="str">
            <v>Reservatório ETA Tulipas</v>
          </cell>
          <cell r="F2332" t="str">
            <v>Considerado</v>
          </cell>
          <cell r="G2332" t="str">
            <v>jan/22</v>
          </cell>
          <cell r="H2332">
            <v>30</v>
          </cell>
          <cell r="I2332" t="str">
            <v>Não</v>
          </cell>
          <cell r="J2332" t="str">
            <v>(O) Obras</v>
          </cell>
          <cell r="L2332" t="str">
            <v>Implantação de reservatório com capacidade de 1.000 m³ dentro da área da ETA Tulipas, para aumento do volume de reservação da EAT para abastecimento do matadouro.</v>
          </cell>
        </row>
        <row r="2333">
          <cell r="A2333" t="str">
            <v>Águas de HolambraProjeto 29</v>
          </cell>
          <cell r="B2333" t="str">
            <v>Águas de Holambra</v>
          </cell>
          <cell r="C2333" t="str">
            <v>Projeto 29</v>
          </cell>
          <cell r="D2333" t="str">
            <v>Segurança Operacional</v>
          </cell>
          <cell r="E2333" t="str">
            <v>Sistema de desidratação de lodo ETA Tulipas</v>
          </cell>
          <cell r="F2333" t="str">
            <v>Considerado</v>
          </cell>
          <cell r="G2333" t="str">
            <v>jan/21</v>
          </cell>
          <cell r="H2333">
            <v>30</v>
          </cell>
          <cell r="I2333" t="str">
            <v>Não</v>
          </cell>
          <cell r="J2333" t="str">
            <v>(O) Obras</v>
          </cell>
          <cell r="L2333" t="str">
            <v>Projeto contempla as obras para implantação de desidratação de lodo mecânica com utilização de decanter centrífugo para a ETA Tulipas.</v>
          </cell>
        </row>
        <row r="2334">
          <cell r="A2334" t="str">
            <v>Águas de HolambraProjeto 30</v>
          </cell>
          <cell r="B2334" t="str">
            <v>Águas de Holambra</v>
          </cell>
          <cell r="C2334" t="str">
            <v>Projeto 30</v>
          </cell>
          <cell r="D2334" t="str">
            <v>Segurança Operacional</v>
          </cell>
          <cell r="E2334" t="str">
            <v>Melhorias Reservatório Taça Morumbi</v>
          </cell>
          <cell r="F2334" t="str">
            <v>Considerado</v>
          </cell>
          <cell r="G2334" t="str">
            <v>jan/20</v>
          </cell>
          <cell r="H2334">
            <v>30</v>
          </cell>
          <cell r="I2334" t="str">
            <v>Não</v>
          </cell>
          <cell r="J2334" t="str">
            <v>(U) Unidade</v>
          </cell>
          <cell r="L2334" t="str">
            <v>Atualmente, o reservatório metálico elevado encontra-se em processo avançado de deterioração, sendo o mesmo motivo de diversas ações corretivas para sanar vazamentos devido à sua corrosão. O projeto contempla a aquisição de um novo reservatório com capacidade de 40 m³.</v>
          </cell>
        </row>
        <row r="2335">
          <cell r="A2335" t="str">
            <v>Águas de HolambraProjeto 31</v>
          </cell>
          <cell r="B2335" t="str">
            <v>Águas de Holambra</v>
          </cell>
          <cell r="C2335" t="str">
            <v>Projeto 31</v>
          </cell>
          <cell r="D2335" t="str">
            <v>Segurança Operacional</v>
          </cell>
          <cell r="E2335" t="str">
            <v>Sistema de desidratação de lodo ETA CPH</v>
          </cell>
          <cell r="F2335" t="str">
            <v>Considerado</v>
          </cell>
          <cell r="G2335" t="str">
            <v>jan/20</v>
          </cell>
          <cell r="H2335">
            <v>30</v>
          </cell>
          <cell r="I2335" t="str">
            <v>Não</v>
          </cell>
          <cell r="J2335" t="str">
            <v>(U) Unidade</v>
          </cell>
          <cell r="L2335" t="str">
            <v>Aquisição de bag para desidratação de lodo da ETA CPH, incluindo geomembrana para impermeabilização de percolado e sistema de drenagem.</v>
          </cell>
        </row>
        <row r="2336">
          <cell r="A2336" t="str">
            <v>Águas de HolambraProjeto 32</v>
          </cell>
          <cell r="B2336" t="str">
            <v>Águas de Holambra</v>
          </cell>
          <cell r="C2336" t="str">
            <v>Projeto 32</v>
          </cell>
          <cell r="D2336" t="str">
            <v>Outros Projetos</v>
          </cell>
          <cell r="E2336" t="str">
            <v>Hidrometria</v>
          </cell>
          <cell r="F2336" t="str">
            <v>Considerado</v>
          </cell>
          <cell r="G2336" t="str">
            <v>jan/20</v>
          </cell>
          <cell r="H2336">
            <v>30</v>
          </cell>
          <cell r="I2336" t="str">
            <v>Sim</v>
          </cell>
          <cell r="J2336" t="str">
            <v>(U) Unidade</v>
          </cell>
          <cell r="L2336" t="str">
            <v>O projeto contempla aquisição dos materiais e manter 1 colaborador na folha, necessários para a manutenção do parque de hidrômetros, visando mantê-lo com a idade média inferior à 5 anos, conforme previsto em contrato.</v>
          </cell>
        </row>
        <row r="2337">
          <cell r="A2337" t="str">
            <v>Águas de HolambraProjeto 33</v>
          </cell>
          <cell r="B2337" t="str">
            <v>Águas de Holambra</v>
          </cell>
          <cell r="C2337" t="str">
            <v>Projeto 33</v>
          </cell>
          <cell r="D2337" t="str">
            <v>Redução de Perdas</v>
          </cell>
          <cell r="E2337" t="str">
            <v>Telemetria de Macromedidores</v>
          </cell>
          <cell r="F2337" t="str">
            <v>Não Considerado</v>
          </cell>
          <cell r="G2337" t="str">
            <v>jan/22</v>
          </cell>
          <cell r="H2337">
            <v>30</v>
          </cell>
          <cell r="I2337" t="str">
            <v>Não</v>
          </cell>
          <cell r="J2337" t="str">
            <v>(G) GCP</v>
          </cell>
          <cell r="L2337" t="str">
            <v>O projeto contempla a instalação e automação de 17 macromedidores de vazão para instalação nos centros de reservação de água tratada, com o intuito de monitorar em tempo real consumo dos poços. Projeto importante para diminuir o deslocamento dos operadores, que necessitam deslocar até as unidades para medição.</v>
          </cell>
        </row>
        <row r="2338">
          <cell r="A2338" t="str">
            <v>Águas de HolambraProjeto 34</v>
          </cell>
          <cell r="B2338" t="str">
            <v>Águas de Holambra</v>
          </cell>
          <cell r="C2338" t="str">
            <v>Projeto 34</v>
          </cell>
          <cell r="D2338" t="str">
            <v>Tratamento de Esgoto</v>
          </cell>
          <cell r="E2338" t="str">
            <v>ETE Camanducaia</v>
          </cell>
          <cell r="F2338" t="str">
            <v>Considerado</v>
          </cell>
          <cell r="G2338" t="str">
            <v>jan/19</v>
          </cell>
          <cell r="H2338">
            <v>30</v>
          </cell>
          <cell r="I2338" t="str">
            <v>Não</v>
          </cell>
          <cell r="J2338" t="str">
            <v>(U) Unidade</v>
          </cell>
          <cell r="L2338" t="str">
            <v>Implantação de estação de tratamento no bairro Camanducaia, investimento para ampliação do sistema de coleta e tratamento de esgoto na zona urbana do município de Holambra. O investimento contempla os valores para execução das obras civis necessárias e aquisição da ETE compacta (Q = 2 L/s).</v>
          </cell>
        </row>
        <row r="2339">
          <cell r="A2339" t="str">
            <v>Águas de HolambraProjeto 35</v>
          </cell>
          <cell r="B2339" t="str">
            <v>Águas de Holambra</v>
          </cell>
          <cell r="C2339" t="str">
            <v>Projeto 35</v>
          </cell>
          <cell r="D2339" t="str">
            <v>Segurança Operacional</v>
          </cell>
          <cell r="E2339" t="str">
            <v>Melhorias ETE Cachoeira</v>
          </cell>
          <cell r="F2339" t="str">
            <v>Considerado</v>
          </cell>
          <cell r="G2339" t="str">
            <v>jan/20</v>
          </cell>
          <cell r="H2339">
            <v>30</v>
          </cell>
          <cell r="I2339" t="str">
            <v>Não</v>
          </cell>
          <cell r="J2339" t="str">
            <v>(U) Unidade</v>
          </cell>
          <cell r="L2339" t="str">
            <v>Execução de serviços de melhorias na ETE Cachoeira, visando a segurança operacional da unidade, com a execução dos serviços de: pintura para adequação à nova identidade visual da concessionária; aquisição de motores aeradores axiais para substituição dos equipamentos que encontram-se em avançado estado de deterioração; aquisição de macromedidor de vazão para instalação na saída do efluente tratado (ressalta-se que tal item é obrigatório conforme legislação ambiental vigente - CETESB); adequação elétrica no painel de acionamento dos aeradores da lagoa.</v>
          </cell>
        </row>
        <row r="2340">
          <cell r="A2340" t="str">
            <v>Águas de HolambraProjeto 36</v>
          </cell>
          <cell r="B2340" t="str">
            <v>Águas de Holambra</v>
          </cell>
          <cell r="C2340" t="str">
            <v>Projeto 36</v>
          </cell>
          <cell r="D2340" t="str">
            <v>Tratamento de Esgoto</v>
          </cell>
          <cell r="E2340" t="str">
            <v>Coletor Tronco</v>
          </cell>
          <cell r="F2340" t="str">
            <v>Considerado</v>
          </cell>
          <cell r="G2340" t="str">
            <v>jan/19</v>
          </cell>
          <cell r="H2340">
            <v>30</v>
          </cell>
          <cell r="I2340" t="str">
            <v>Não</v>
          </cell>
          <cell r="J2340" t="str">
            <v>(O) Obras</v>
          </cell>
          <cell r="L2340" t="str">
            <v>Implantação de coletor de esgoto em concreto armado DN 600 mm, para interligação do ponto de lançamento da ETE Cachoeira até o Rio Jaguari.</v>
          </cell>
        </row>
        <row r="2341">
          <cell r="A2341" t="str">
            <v>Águas de HolambraProjeto 37</v>
          </cell>
          <cell r="B2341" t="str">
            <v>Águas de Holambra</v>
          </cell>
          <cell r="C2341" t="str">
            <v>Projeto 37</v>
          </cell>
          <cell r="D2341" t="str">
            <v>Ampliação de Cobertura Esgoto</v>
          </cell>
          <cell r="E2341" t="str">
            <v>Coletor Tronco Bacia Centro</v>
          </cell>
          <cell r="F2341" t="str">
            <v>Considerado</v>
          </cell>
          <cell r="G2341" t="str">
            <v>jan/21</v>
          </cell>
          <cell r="H2341">
            <v>30</v>
          </cell>
          <cell r="I2341" t="str">
            <v>Não</v>
          </cell>
          <cell r="J2341" t="str">
            <v>(O) Obras</v>
          </cell>
          <cell r="L2341">
            <v>0</v>
          </cell>
        </row>
        <row r="2342">
          <cell r="A2342" t="str">
            <v>Águas de HolambraProjeto 38</v>
          </cell>
          <cell r="B2342" t="str">
            <v>Águas de Holambra</v>
          </cell>
          <cell r="C2342" t="str">
            <v>Projeto 38</v>
          </cell>
          <cell r="D2342" t="str">
            <v>Ampliação de Cobertura Esgoto</v>
          </cell>
          <cell r="E2342" t="str">
            <v>Interligação Van Den Broeke</v>
          </cell>
          <cell r="F2342" t="str">
            <v>Considerado</v>
          </cell>
          <cell r="G2342" t="str">
            <v>jan/20</v>
          </cell>
          <cell r="H2342">
            <v>30</v>
          </cell>
          <cell r="I2342" t="str">
            <v>Sim</v>
          </cell>
          <cell r="J2342" t="str">
            <v>(O) Obras</v>
          </cell>
          <cell r="L2342" t="str">
            <v>Viabilidade aprovada pelo Poder Concedente, que contempla o incremento de volume proveniente do Loteamento Van Der Broek, vazão esta que o coletor existente não suporta, sendo necessário a substituição do coletor por DN superior ao existente.</v>
          </cell>
        </row>
        <row r="2343">
          <cell r="A2343" t="str">
            <v>Águas de HolambraProjeto 39</v>
          </cell>
          <cell r="B2343" t="str">
            <v>Águas de Holambra</v>
          </cell>
          <cell r="C2343" t="str">
            <v>Projeto 39</v>
          </cell>
          <cell r="D2343" t="str">
            <v>Crescimento Vegetativo Água</v>
          </cell>
          <cell r="E2343" t="str">
            <v>Crescimento Vegetativo Água</v>
          </cell>
          <cell r="F2343" t="str">
            <v>Considerado</v>
          </cell>
          <cell r="G2343" t="str">
            <v>jan/19</v>
          </cell>
          <cell r="H2343">
            <v>30</v>
          </cell>
          <cell r="I2343" t="str">
            <v>Sim</v>
          </cell>
          <cell r="J2343" t="str">
            <v>(U) Unidade</v>
          </cell>
          <cell r="L2343">
            <v>0</v>
          </cell>
        </row>
        <row r="2344">
          <cell r="A2344" t="str">
            <v>Águas de HolambraProjeto 40</v>
          </cell>
          <cell r="B2344" t="str">
            <v>Águas de Holambra</v>
          </cell>
          <cell r="C2344" t="str">
            <v>Projeto 40</v>
          </cell>
          <cell r="D2344" t="str">
            <v>Crescimento Vegetativo Esgoto</v>
          </cell>
          <cell r="E2344" t="str">
            <v>Crescimento Vegetativo Esgoto</v>
          </cell>
          <cell r="F2344" t="str">
            <v>Considerado</v>
          </cell>
          <cell r="G2344" t="str">
            <v>jan/19</v>
          </cell>
          <cell r="H2344">
            <v>30</v>
          </cell>
          <cell r="I2344" t="str">
            <v>Sim</v>
          </cell>
          <cell r="J2344" t="str">
            <v>(U) Unidade</v>
          </cell>
          <cell r="L2344">
            <v>0</v>
          </cell>
        </row>
        <row r="2345">
          <cell r="A2345" t="str">
            <v>Águas de HolambraProjeto 41</v>
          </cell>
          <cell r="B2345" t="str">
            <v>Águas de Holambra</v>
          </cell>
          <cell r="C2345" t="str">
            <v>Projeto 41</v>
          </cell>
          <cell r="D2345" t="str">
            <v>Projetos Engenharia</v>
          </cell>
          <cell r="E2345" t="str">
            <v>Projeto Executivo Ampliação ETE Cachoeira</v>
          </cell>
          <cell r="F2345" t="str">
            <v>Considerado</v>
          </cell>
          <cell r="G2345" t="str">
            <v>jan/21</v>
          </cell>
          <cell r="H2345">
            <v>30</v>
          </cell>
          <cell r="I2345" t="str">
            <v>Não</v>
          </cell>
          <cell r="J2345" t="str">
            <v>(P) Projetos</v>
          </cell>
          <cell r="L2345">
            <v>0</v>
          </cell>
        </row>
        <row r="2346">
          <cell r="A2346" t="str">
            <v>Águas de HolambraProjeto 42</v>
          </cell>
          <cell r="B2346" t="str">
            <v>Águas de Holambra</v>
          </cell>
          <cell r="C2346" t="str">
            <v>Projeto 42</v>
          </cell>
          <cell r="D2346" t="str">
            <v>Segurança Operacional</v>
          </cell>
          <cell r="E2346" t="str">
            <v>Adequações para atendimento ao EHS</v>
          </cell>
          <cell r="F2346" t="str">
            <v>Considerado</v>
          </cell>
          <cell r="G2346" t="str">
            <v>jan/20</v>
          </cell>
          <cell r="H2346">
            <v>30</v>
          </cell>
          <cell r="I2346" t="str">
            <v>Sim</v>
          </cell>
          <cell r="J2346" t="str">
            <v>(U) Unidade</v>
          </cell>
          <cell r="L2346" t="str">
            <v>O projeto contempla  adequações nas unidades existentes, para atendimento ao EHS, com a execução das atividades de: laudo para avaliação das condições de aterramentos das unidades existentes do município, para levantamento das ações/investimentos necessárias para adequações de SPDA, aquisição de escoramento de aço para vala, equipamento necessário para segurança operacional e atendimento da área do EHS durante as atividades de abertura de vala; implantação de linha de vida da vida nos 30 reservatórios de água existentes na unidade de Matão, contemplando a aquisição dos cabos e kit escada, bem como sua instalação; execução do serviços para adequação SPDA (sistema de proteção contra descargas elétricas); execução de alvará de corpo de bombeiros nas unidades de pequeno porte existentes, visando atender as normas aplicáveis; execução de diagramas unifilares, pois atualmente não possuem diagrama dos componentes elétricos.</v>
          </cell>
        </row>
        <row r="2347">
          <cell r="A2347" t="str">
            <v>Águas de HolambraProjeto 43</v>
          </cell>
          <cell r="B2347" t="str">
            <v>Águas de Holambra</v>
          </cell>
          <cell r="C2347" t="str">
            <v>Projeto 43</v>
          </cell>
          <cell r="D2347" t="str">
            <v>Projetos Engenharia</v>
          </cell>
          <cell r="E2347" t="str">
            <v>Projetos Esgoto</v>
          </cell>
          <cell r="F2347" t="str">
            <v>Não Considerado</v>
          </cell>
          <cell r="G2347" t="str">
            <v>Jan/20</v>
          </cell>
          <cell r="H2347">
            <v>30</v>
          </cell>
          <cell r="I2347" t="str">
            <v/>
          </cell>
          <cell r="J2347" t="str">
            <v>(P) Projetos</v>
          </cell>
          <cell r="L2347">
            <v>0</v>
          </cell>
        </row>
        <row r="2348">
          <cell r="A2348" t="str">
            <v>Águas de HolambraProjeto 47</v>
          </cell>
          <cell r="B2348" t="str">
            <v>Águas de Holambra</v>
          </cell>
          <cell r="C2348" t="str">
            <v>Projeto 47</v>
          </cell>
          <cell r="D2348" t="str">
            <v>Outros Projetos</v>
          </cell>
          <cell r="E2348" t="str">
            <v>Receita Cooperativa (Grande Cliente)</v>
          </cell>
          <cell r="F2348" t="str">
            <v>Considerado</v>
          </cell>
          <cell r="G2348" t="str">
            <v>jan/19</v>
          </cell>
          <cell r="H2348">
            <v>30</v>
          </cell>
          <cell r="I2348" t="str">
            <v>Sim</v>
          </cell>
          <cell r="J2348" t="str">
            <v>(U) Unidade</v>
          </cell>
          <cell r="L2348">
            <v>0</v>
          </cell>
        </row>
        <row r="2349">
          <cell r="A2349" t="str">
            <v>Águas de HolambraProjeto 50</v>
          </cell>
          <cell r="B2349" t="str">
            <v>Águas de Holambra</v>
          </cell>
          <cell r="C2349" t="str">
            <v>Projeto 50</v>
          </cell>
          <cell r="D2349" t="str">
            <v>Redução de Perdas</v>
          </cell>
          <cell r="E2349" t="str">
            <v>Equipe combate à perdas</v>
          </cell>
          <cell r="F2349" t="str">
            <v>Não Considerado</v>
          </cell>
          <cell r="G2349" t="str">
            <v>jan/19</v>
          </cell>
          <cell r="H2349">
            <v>0</v>
          </cell>
          <cell r="I2349" t="str">
            <v>Não</v>
          </cell>
          <cell r="J2349" t="str">
            <v>(U) Unidade</v>
          </cell>
          <cell r="L2349" t="str">
            <v>Equipe para realizar combate à perdas de água (pressão) garantindo o cumprimento do contrato até o fim da concessão.</v>
          </cell>
        </row>
        <row r="2350">
          <cell r="A2350" t="str">
            <v>Águas de HolambraProjeto 51</v>
          </cell>
          <cell r="B2350" t="str">
            <v>Águas de Holambra</v>
          </cell>
          <cell r="C2350" t="str">
            <v>Projeto 51</v>
          </cell>
          <cell r="D2350" t="str">
            <v>Tratamento de Esgoto</v>
          </cell>
          <cell r="E2350" t="str">
            <v>Ampliação ETE Cachoeira</v>
          </cell>
          <cell r="F2350" t="str">
            <v>Considerado</v>
          </cell>
          <cell r="G2350" t="str">
            <v>jan/21</v>
          </cell>
          <cell r="H2350">
            <v>30</v>
          </cell>
          <cell r="I2350" t="str">
            <v>Não</v>
          </cell>
          <cell r="J2350" t="str">
            <v>(O) Obras</v>
          </cell>
          <cell r="L2350" t="str">
            <v>Execução das obras para ampliação da ETE Cachoeira para 80 l/s. Com a entrega de novos empreendimentos na cidade, é sabido que a ETE atual não possui capacidade de tratamento para comportar o incremento de vazão, sendo necessária a realização das obras impreterivelmente em 2021.</v>
          </cell>
        </row>
        <row r="2351">
          <cell r="A2351" t="str">
            <v>Águas de HolambraProjeto 52</v>
          </cell>
          <cell r="B2351" t="str">
            <v>Águas de Holambra</v>
          </cell>
          <cell r="C2351" t="str">
            <v>Projeto 52</v>
          </cell>
          <cell r="D2351" t="str">
            <v>Outros Projetos</v>
          </cell>
          <cell r="E2351" t="str">
            <v>Passagem com PIG em adutoras</v>
          </cell>
          <cell r="F2351" t="str">
            <v>Considerado</v>
          </cell>
          <cell r="G2351" t="str">
            <v>jan/22</v>
          </cell>
          <cell r="H2351">
            <v>30</v>
          </cell>
          <cell r="I2351" t="str">
            <v>Não</v>
          </cell>
          <cell r="J2351" t="str">
            <v>(U) Unidade</v>
          </cell>
          <cell r="L2351">
            <v>0</v>
          </cell>
        </row>
        <row r="2352">
          <cell r="A2352" t="str">
            <v>Águas de HolambraProjeto 53</v>
          </cell>
          <cell r="B2352" t="str">
            <v>Águas de Holambra</v>
          </cell>
          <cell r="C2352" t="str">
            <v>Projeto 53</v>
          </cell>
          <cell r="D2352" t="str">
            <v>Outros Projetos</v>
          </cell>
          <cell r="E2352" t="str">
            <v>Estudo Hídrico Rio Camanducaia</v>
          </cell>
          <cell r="F2352" t="str">
            <v>Considerado</v>
          </cell>
          <cell r="G2352" t="str">
            <v>jan/21</v>
          </cell>
          <cell r="H2352">
            <v>30</v>
          </cell>
          <cell r="I2352" t="str">
            <v>Não</v>
          </cell>
          <cell r="J2352" t="str">
            <v>(P) Projetos</v>
          </cell>
          <cell r="L2352">
            <v>0</v>
          </cell>
        </row>
        <row r="2353">
          <cell r="A2353" t="str">
            <v>Águas de HolambraProjeto 54</v>
          </cell>
          <cell r="B2353" t="str">
            <v>Águas de Holambra</v>
          </cell>
          <cell r="C2353" t="str">
            <v>Projeto 54</v>
          </cell>
          <cell r="D2353" t="str">
            <v>Segurança Operacional</v>
          </cell>
          <cell r="E2353" t="str">
            <v>Melhorias e adequações Operacionais</v>
          </cell>
          <cell r="F2353" t="str">
            <v>Considerado</v>
          </cell>
          <cell r="G2353" t="str">
            <v>jan/20</v>
          </cell>
          <cell r="H2353">
            <v>30</v>
          </cell>
          <cell r="I2353" t="str">
            <v>Não</v>
          </cell>
          <cell r="J2353" t="str">
            <v>(U) Unidade</v>
          </cell>
          <cell r="L2353">
            <v>0</v>
          </cell>
        </row>
        <row r="2354">
          <cell r="A2354" t="str">
            <v>Águas de HolambraProjeto 55</v>
          </cell>
          <cell r="B2354" t="str">
            <v>Águas de Holambra</v>
          </cell>
          <cell r="C2354" t="str">
            <v>Projeto 55</v>
          </cell>
          <cell r="D2354" t="str">
            <v>Segurança Operacional</v>
          </cell>
          <cell r="E2354" t="str">
            <v>Remodelação EAT Contingência</v>
          </cell>
          <cell r="F2354" t="str">
            <v>Considerado</v>
          </cell>
          <cell r="G2354" t="str">
            <v>jan/21</v>
          </cell>
          <cell r="H2354">
            <v>30</v>
          </cell>
          <cell r="I2354" t="str">
            <v>Não</v>
          </cell>
          <cell r="J2354" t="str">
            <v>(O) Obras</v>
          </cell>
          <cell r="L2354">
            <v>0</v>
          </cell>
        </row>
        <row r="2355">
          <cell r="A2355" t="str">
            <v>Águas de HolambraProjeto 56</v>
          </cell>
          <cell r="B2355" t="str">
            <v>Águas de Holambra</v>
          </cell>
          <cell r="C2355" t="str">
            <v>Projeto 56</v>
          </cell>
          <cell r="D2355" t="str">
            <v>Redução de Perdas</v>
          </cell>
          <cell r="E2355" t="str">
            <v>Troca de HD's potenciais</v>
          </cell>
          <cell r="F2355" t="str">
            <v>Considerado</v>
          </cell>
          <cell r="G2355" t="str">
            <v>jan/20</v>
          </cell>
          <cell r="H2355">
            <v>30</v>
          </cell>
          <cell r="I2355" t="str">
            <v>Sim</v>
          </cell>
          <cell r="J2355" t="str">
            <v>(U) Unidade</v>
          </cell>
          <cell r="L2355">
            <v>0</v>
          </cell>
        </row>
        <row r="2356">
          <cell r="A2356" t="str">
            <v>Águas de HolambraProjeto 58</v>
          </cell>
          <cell r="B2356" t="str">
            <v>Águas de Holambra</v>
          </cell>
          <cell r="C2356" t="str">
            <v>Projeto 58</v>
          </cell>
          <cell r="D2356" t="str">
            <v>Outros Projetos</v>
          </cell>
          <cell r="E2356" t="str">
            <v>TCRA Emissário Cachoeira</v>
          </cell>
          <cell r="F2356" t="str">
            <v>Considerado</v>
          </cell>
          <cell r="G2356" t="str">
            <v>jan/21</v>
          </cell>
          <cell r="H2356">
            <v>30</v>
          </cell>
          <cell r="I2356" t="str">
            <v>Não</v>
          </cell>
          <cell r="J2356" t="str">
            <v>(P) Projetos</v>
          </cell>
          <cell r="L2356">
            <v>0</v>
          </cell>
        </row>
        <row r="2357">
          <cell r="A2357" t="str">
            <v>Águas de HolambraProjeto 59</v>
          </cell>
          <cell r="B2357" t="str">
            <v>Águas de Holambra</v>
          </cell>
          <cell r="C2357" t="str">
            <v>Projeto 59</v>
          </cell>
          <cell r="D2357" t="str">
            <v>Redução de Perdas</v>
          </cell>
          <cell r="E2357" t="str">
            <v>Geofonamento</v>
          </cell>
          <cell r="F2357" t="str">
            <v>Considerado</v>
          </cell>
          <cell r="G2357" t="str">
            <v>jan/21</v>
          </cell>
          <cell r="H2357">
            <v>30</v>
          </cell>
          <cell r="I2357" t="str">
            <v>Não</v>
          </cell>
          <cell r="J2357" t="str">
            <v>(U) Unidade</v>
          </cell>
          <cell r="L2357">
            <v>0</v>
          </cell>
        </row>
        <row r="2358">
          <cell r="A2358" t="str">
            <v>Águas de HolambraProjeto 60</v>
          </cell>
          <cell r="B2358" t="str">
            <v>Águas de Holambra</v>
          </cell>
          <cell r="C2358" t="str">
            <v>Projeto 60</v>
          </cell>
          <cell r="D2358" t="str">
            <v>Redução de Perdas</v>
          </cell>
          <cell r="E2358" t="str">
            <v>Reparos Geofonamento</v>
          </cell>
          <cell r="F2358" t="str">
            <v>Considerado</v>
          </cell>
          <cell r="G2358" t="str">
            <v>jan/21</v>
          </cell>
          <cell r="H2358">
            <v>30</v>
          </cell>
          <cell r="I2358" t="str">
            <v>Não</v>
          </cell>
          <cell r="J2358" t="str">
            <v>(G) GCP</v>
          </cell>
          <cell r="L2358">
            <v>0</v>
          </cell>
        </row>
        <row r="2359">
          <cell r="A2359" t="str">
            <v>Águas de HolambraProjeto 91</v>
          </cell>
          <cell r="B2359" t="str">
            <v>Águas de Holambra</v>
          </cell>
          <cell r="C2359" t="str">
            <v>Projeto 91</v>
          </cell>
          <cell r="D2359" t="str">
            <v>Ampliação de Cobertura Água</v>
          </cell>
          <cell r="E2359" t="str">
            <v>Bairro Fundão</v>
          </cell>
          <cell r="F2359" t="str">
            <v>Considerado</v>
          </cell>
          <cell r="G2359" t="str">
            <v>dez/20</v>
          </cell>
          <cell r="H2359">
            <v>30</v>
          </cell>
          <cell r="I2359" t="str">
            <v>Sim</v>
          </cell>
          <cell r="J2359" t="str">
            <v>(U) Unidade</v>
          </cell>
          <cell r="L2359">
            <v>0</v>
          </cell>
        </row>
        <row r="2360">
          <cell r="A2360" t="str">
            <v>Águas de HolambraProjeto 120</v>
          </cell>
          <cell r="B2360" t="str">
            <v>Águas de Holambra</v>
          </cell>
          <cell r="C2360" t="str">
            <v>Projeto 120</v>
          </cell>
          <cell r="D2360" t="str">
            <v/>
          </cell>
          <cell r="E2360" t="str">
            <v>AJUSTE ORÇAMENTO PROJETO N</v>
          </cell>
          <cell r="F2360" t="str">
            <v>Não Considerado</v>
          </cell>
          <cell r="G2360" t="str">
            <v/>
          </cell>
          <cell r="H2360">
            <v>0</v>
          </cell>
          <cell r="I2360" t="str">
            <v/>
          </cell>
          <cell r="J2360" t="str">
            <v/>
          </cell>
          <cell r="L2360">
            <v>0</v>
          </cell>
        </row>
        <row r="2361">
          <cell r="A2361" t="str">
            <v>Águas de HolambraProjeto 139</v>
          </cell>
          <cell r="B2361" t="str">
            <v>Águas de Holambra</v>
          </cell>
          <cell r="C2361" t="str">
            <v>Projeto 139</v>
          </cell>
          <cell r="D2361" t="str">
            <v/>
          </cell>
          <cell r="E2361" t="str">
            <v/>
          </cell>
          <cell r="F2361" t="str">
            <v/>
          </cell>
          <cell r="G2361" t="str">
            <v/>
          </cell>
          <cell r="H2361">
            <v>0</v>
          </cell>
          <cell r="I2361" t="str">
            <v/>
          </cell>
          <cell r="J2361" t="str">
            <v/>
          </cell>
          <cell r="L2361">
            <v>0</v>
          </cell>
        </row>
        <row r="2362">
          <cell r="A2362" t="str">
            <v>Águas de HolambraProjeto 150</v>
          </cell>
          <cell r="B2362" t="str">
            <v>Águas de Holambra</v>
          </cell>
          <cell r="C2362" t="str">
            <v>Projeto 150</v>
          </cell>
          <cell r="D2362" t="str">
            <v>Outros Projetos</v>
          </cell>
          <cell r="E2362" t="str">
            <v>Pagamento de Retenções</v>
          </cell>
          <cell r="F2362" t="str">
            <v>Considerado</v>
          </cell>
          <cell r="G2362" t="str">
            <v>jan/19</v>
          </cell>
          <cell r="H2362">
            <v>365</v>
          </cell>
          <cell r="I2362" t="str">
            <v>Não</v>
          </cell>
          <cell r="J2362" t="str">
            <v/>
          </cell>
          <cell r="L2362">
            <v>0</v>
          </cell>
        </row>
        <row r="2363">
          <cell r="A2363" t="str">
            <v>Águas de HolambraProjeto 999</v>
          </cell>
          <cell r="B2363" t="str">
            <v>Águas de Holambra</v>
          </cell>
          <cell r="C2363" t="str">
            <v>Projeto 999</v>
          </cell>
          <cell r="D2363" t="str">
            <v>Outros Projetos</v>
          </cell>
          <cell r="E2363" t="str">
            <v>Outros Lançamentos / Ajustes Caixa</v>
          </cell>
          <cell r="F2363" t="str">
            <v>Considerado</v>
          </cell>
          <cell r="G2363" t="str">
            <v/>
          </cell>
          <cell r="H2363">
            <v>0</v>
          </cell>
          <cell r="I2363" t="str">
            <v/>
          </cell>
          <cell r="J2363" t="str">
            <v>(U) Unidade</v>
          </cell>
          <cell r="L2363">
            <v>0</v>
          </cell>
        </row>
        <row r="2364">
          <cell r="A2364" t="str">
            <v>Águas de São Francisco do SulProjeto 01</v>
          </cell>
          <cell r="B2364" t="str">
            <v>Águas de São Francisco do Sul</v>
          </cell>
          <cell r="C2364" t="str">
            <v>Projeto 01</v>
          </cell>
          <cell r="D2364" t="str">
            <v>Segurança Operacional</v>
          </cell>
          <cell r="E2364" t="str">
            <v>Sistema de Abastecimento -  Sai - Mirim</v>
          </cell>
          <cell r="F2364" t="str">
            <v>Considerado</v>
          </cell>
          <cell r="G2364" t="str">
            <v>jan/20</v>
          </cell>
          <cell r="H2364">
            <v>60</v>
          </cell>
          <cell r="I2364" t="str">
            <v>Não</v>
          </cell>
          <cell r="J2364" t="str">
            <v>(O) Obras</v>
          </cell>
          <cell r="L2364" t="str">
            <v>Captação, AAB, Booster, Reservatório AB, Retrofit ETA Centro, SKID e Reservatório + Casa de Bombas ETA Centro</v>
          </cell>
        </row>
        <row r="2365">
          <cell r="A2365" t="str">
            <v>Águas de São Francisco do SulProjeto 02</v>
          </cell>
          <cell r="B2365" t="str">
            <v>Águas de São Francisco do Sul</v>
          </cell>
          <cell r="C2365" t="str">
            <v>Projeto 02</v>
          </cell>
          <cell r="D2365" t="str">
            <v>Ampliação de Cobertura Água</v>
          </cell>
          <cell r="E2365" t="str">
            <v>Ampliação de Cobertura Agua - Ervino</v>
          </cell>
          <cell r="F2365" t="str">
            <v>Considerado</v>
          </cell>
          <cell r="G2365" t="str">
            <v>jan/19</v>
          </cell>
          <cell r="H2365">
            <v>60</v>
          </cell>
          <cell r="I2365" t="str">
            <v>Sim</v>
          </cell>
          <cell r="J2365" t="str">
            <v>(O) Obras</v>
          </cell>
          <cell r="L2365" t="str">
            <v>Serão executados 39 km de rede (DN 50 - 31820 m; DN 63 - 994 m; DN 75 - 528 m; DN 90 - 1384 m; DN 110 - 1256 m; DN 160 - 936 m ; DN 180 - 1058 m; DN 200 - 246 m; DN 225 - 172 m)  e 1000 ligações potenciais._x000D_
A Ampliação do atendimento do bairro Ervino proporcionará o aumento da meta contratual além de se mostra viável economicamente.</v>
          </cell>
        </row>
        <row r="2366">
          <cell r="A2366" t="str">
            <v>Águas de São Francisco do SulProjeto 03</v>
          </cell>
          <cell r="B2366" t="str">
            <v>Águas de São Francisco do Sul</v>
          </cell>
          <cell r="C2366" t="str">
            <v>Projeto 03</v>
          </cell>
          <cell r="D2366" t="str">
            <v>Segurança Operacional</v>
          </cell>
          <cell r="E2366" t="str">
            <v>nova adutora Vega para redução do consumo de energia</v>
          </cell>
          <cell r="F2366" t="str">
            <v>Não Considerado</v>
          </cell>
          <cell r="G2366" t="str">
            <v>jan/22</v>
          </cell>
          <cell r="H2366">
            <v>30</v>
          </cell>
          <cell r="I2366" t="str">
            <v>Sim</v>
          </cell>
          <cell r="J2366" t="str">
            <v>(U) Unidade</v>
          </cell>
          <cell r="L2366" t="str">
            <v>Execução de 800 metros de rede PEAD DN 315mm, possibilitando o abastecimento da ETA Vega pela captação do Olaria. Hoje a ETA Vega é abastecida pela captação do  Saí-mirim, e o caminho da água da captação até a ETA, faz com que tenhamos um alto custo com energia. Se interligarmos a Captação da olaria na adutora que vai para a ETA Vega, devido a proximidade e ao relevo, teremos uma redução do custo com energia.</v>
          </cell>
        </row>
        <row r="2367">
          <cell r="A2367" t="str">
            <v>Águas de São Francisco do SulProjeto 04</v>
          </cell>
          <cell r="B2367" t="str">
            <v>Águas de São Francisco do Sul</v>
          </cell>
          <cell r="C2367" t="str">
            <v>Projeto 04</v>
          </cell>
          <cell r="D2367" t="str">
            <v>Segurança Operacional</v>
          </cell>
          <cell r="E2367" t="str">
            <v>Recuperação das Captações</v>
          </cell>
          <cell r="F2367" t="str">
            <v>Não Considerado</v>
          </cell>
          <cell r="G2367" t="str">
            <v>jan/19</v>
          </cell>
          <cell r="H2367">
            <v>60</v>
          </cell>
          <cell r="I2367" t="str">
            <v>Sim</v>
          </cell>
          <cell r="J2367" t="str">
            <v>(O) Obras</v>
          </cell>
          <cell r="L2367" t="str">
            <v>Recuperação Barragem Larajeiras, Recuperação Olaria, Desarenador Alegre e Rita, Recuperação Captação Cardoso</v>
          </cell>
        </row>
        <row r="2368">
          <cell r="A2368" t="str">
            <v>Águas de São Francisco do SulProjeto 05</v>
          </cell>
          <cell r="B2368" t="str">
            <v>Águas de São Francisco do Sul</v>
          </cell>
          <cell r="C2368" t="str">
            <v>Projeto 05</v>
          </cell>
          <cell r="D2368" t="str">
            <v>Eficiência Energética</v>
          </cell>
          <cell r="E2368" t="str">
            <v>Eficiencia Energética - Substutuição de bombas e unidades reservas</v>
          </cell>
          <cell r="F2368" t="str">
            <v>Não Considerado</v>
          </cell>
          <cell r="G2368" t="str">
            <v>jan/19</v>
          </cell>
          <cell r="H2368">
            <v>60</v>
          </cell>
          <cell r="I2368" t="str">
            <v>Sim</v>
          </cell>
          <cell r="J2368" t="str">
            <v>(G) GCP</v>
          </cell>
          <cell r="L2368" t="str">
            <v>Compra de bombas, rotores e inversores de frequência_x000D_
Rotor + acessórios: 1 KSB Meganorme 125 - 200 (R$ 3.510,00); 1 KSB ANS 80 - 160 (R$ 2.325,00);2  KSB Meganorme 80 -200 (R$ 2.546,00 unitário, R$ 5.092,00 total); 2 KSB Meganorme 125 - 250 (R$ 3.475,00 unitário, R$ 6950 total); 1 Equipe EQ 150 - 34 (R$ 2300,00)._x000D_
Booster: 2 Booster 5cv (R$ 5.600,00 unitário, R$ 11.200,00 total); 10 Bomba Periférica 1/4 cv (R$ 680,00 unitário, R$ 6.800 total)._x000D_
Inversor: 3 1cv (R$ 1.400,00 unitário, R$ 4.200,00 total); 2 10cv (R$ 2.700,00 unitário, R$ 5.400,00 total); 2 50cv (R$ 8.400,00 unitário, R$ 16.800 total); 2 100cv (R$ 18.000,00 unitário, R$ 36.000,00 total).</v>
          </cell>
        </row>
        <row r="2369">
          <cell r="A2369" t="str">
            <v>Águas de São Francisco do SulProjeto 06</v>
          </cell>
          <cell r="B2369" t="str">
            <v>Águas de São Francisco do Sul</v>
          </cell>
          <cell r="C2369" t="str">
            <v>Projeto 06</v>
          </cell>
          <cell r="D2369" t="str">
            <v>Crescimento Vegetativo Água</v>
          </cell>
          <cell r="E2369" t="str">
            <v>Crescimento Vegetativo - Água</v>
          </cell>
          <cell r="F2369" t="str">
            <v>Considerado</v>
          </cell>
          <cell r="G2369" t="str">
            <v>jan/19</v>
          </cell>
          <cell r="H2369">
            <v>30</v>
          </cell>
          <cell r="I2369" t="str">
            <v>Sim</v>
          </cell>
          <cell r="J2369" t="str">
            <v>(U) Unidade</v>
          </cell>
          <cell r="L2369">
            <v>0</v>
          </cell>
        </row>
        <row r="2370">
          <cell r="A2370" t="str">
            <v>Águas de São Francisco do SulProjeto 07</v>
          </cell>
          <cell r="B2370" t="str">
            <v>Águas de São Francisco do Sul</v>
          </cell>
          <cell r="C2370" t="str">
            <v>Projeto 07</v>
          </cell>
          <cell r="D2370" t="str">
            <v>Outros Projetos</v>
          </cell>
          <cell r="E2370" t="str">
            <v>Novas Adutoras - interligações entre as ETA's</v>
          </cell>
          <cell r="F2370" t="str">
            <v>Considerado</v>
          </cell>
          <cell r="G2370" t="str">
            <v>jan/20</v>
          </cell>
          <cell r="H2370">
            <v>30</v>
          </cell>
          <cell r="I2370" t="str">
            <v>Sim</v>
          </cell>
          <cell r="J2370" t="str">
            <v>(U) Unidade</v>
          </cell>
          <cell r="L2370" t="str">
            <v>Melhorias no Sistema de abastecimento - nova adutora Vega para redução do consumo de energia_x000D_
Objetivo do projeto é interligar a adutora DN300 de água tratada que sai da ETA Centro na adutora DN315 que chega a ETA Vega. Com conclusão deste investimento, impactará no desligamento da ETA Vega durante 9 meses do ano, época de baixa temporada.</v>
          </cell>
        </row>
        <row r="2371">
          <cell r="A2371" t="str">
            <v>Águas de São Francisco do SulProjeto 08</v>
          </cell>
          <cell r="B2371" t="str">
            <v>Águas de São Francisco do Sul</v>
          </cell>
          <cell r="C2371" t="str">
            <v>Projeto 08</v>
          </cell>
          <cell r="D2371" t="str">
            <v>Corte e Religação</v>
          </cell>
          <cell r="E2371" t="str">
            <v>Corte e Religação</v>
          </cell>
          <cell r="F2371" t="str">
            <v>Considerado</v>
          </cell>
          <cell r="G2371" t="str">
            <v>jan/19</v>
          </cell>
          <cell r="H2371">
            <v>0</v>
          </cell>
          <cell r="I2371" t="str">
            <v>Sim</v>
          </cell>
          <cell r="J2371" t="str">
            <v>(U) Unidade</v>
          </cell>
          <cell r="L2371" t="str">
            <v>Corte e religação.</v>
          </cell>
        </row>
        <row r="2372">
          <cell r="A2372" t="str">
            <v>Águas de São Francisco do SulProjeto 09</v>
          </cell>
          <cell r="B2372" t="str">
            <v>Águas de São Francisco do Sul</v>
          </cell>
          <cell r="C2372" t="str">
            <v>Projeto 09</v>
          </cell>
          <cell r="D2372" t="str">
            <v>Fiscalização</v>
          </cell>
          <cell r="E2372" t="str">
            <v>Fiscalização</v>
          </cell>
          <cell r="F2372" t="str">
            <v>Considerado</v>
          </cell>
          <cell r="G2372" t="str">
            <v>jan/19</v>
          </cell>
          <cell r="H2372">
            <v>30</v>
          </cell>
          <cell r="I2372" t="str">
            <v>Sim</v>
          </cell>
          <cell r="J2372" t="str">
            <v>(U) Unidade</v>
          </cell>
          <cell r="L2372" t="str">
            <v>Corte e religação.</v>
          </cell>
        </row>
        <row r="2373">
          <cell r="A2373" t="str">
            <v>Águas de São Francisco do SulProjeto 10</v>
          </cell>
          <cell r="B2373" t="str">
            <v>Águas de São Francisco do Sul</v>
          </cell>
          <cell r="C2373" t="str">
            <v>Projeto 10</v>
          </cell>
          <cell r="D2373" t="str">
            <v>Redução de Perdas</v>
          </cell>
          <cell r="E2373" t="str">
            <v>Redução de Perdas - Tecnol. e Infra para gestão de pressão</v>
          </cell>
          <cell r="F2373" t="str">
            <v>Considerado</v>
          </cell>
          <cell r="G2373" t="str">
            <v>jan/19</v>
          </cell>
          <cell r="H2373">
            <v>60</v>
          </cell>
          <cell r="I2373" t="str">
            <v>Sim</v>
          </cell>
          <cell r="J2373" t="str">
            <v>(G) GCP</v>
          </cell>
          <cell r="L2373" t="str">
            <v>Automação da operação de bombas - SFS</v>
          </cell>
        </row>
        <row r="2374">
          <cell r="A2374" t="str">
            <v>Águas de São Francisco do SulProjeto 11</v>
          </cell>
          <cell r="B2374" t="str">
            <v>Águas de São Francisco do Sul</v>
          </cell>
          <cell r="C2374" t="str">
            <v>Projeto 11</v>
          </cell>
          <cell r="D2374" t="str">
            <v>Outros Projetos</v>
          </cell>
          <cell r="E2374" t="str">
            <v>Projeto Automação - implantação telemetria e melhoria comunicação CCO</v>
          </cell>
          <cell r="F2374" t="str">
            <v>Não Considerado</v>
          </cell>
          <cell r="G2374" t="str">
            <v>jan/20</v>
          </cell>
          <cell r="H2374">
            <v>60</v>
          </cell>
          <cell r="I2374" t="str">
            <v>Sim</v>
          </cell>
          <cell r="J2374" t="str">
            <v>(U) Unidade</v>
          </cell>
          <cell r="L2374" t="str">
            <v>Este projeto busca a implantação do Centro de Controle Operacional de São Francisco do Sul. Com isto buscaremos a eficiência operacional, energética, redução de reclamações de falta de água, e outros custos como manutenção e perdas.</v>
          </cell>
        </row>
        <row r="2375">
          <cell r="A2375" t="str">
            <v>Águas de São Francisco do SulProjeto 12</v>
          </cell>
          <cell r="B2375" t="str">
            <v>Águas de São Francisco do Sul</v>
          </cell>
          <cell r="C2375" t="str">
            <v>Projeto 12</v>
          </cell>
          <cell r="D2375" t="str">
            <v>Redução de Perdas</v>
          </cell>
          <cell r="E2375" t="str">
            <v>Redução de Perdas - Tecnol. e Infra para redução de vazamentos - geofonamento</v>
          </cell>
          <cell r="F2375" t="str">
            <v>Considerado</v>
          </cell>
          <cell r="G2375" t="str">
            <v>jan/20</v>
          </cell>
          <cell r="H2375">
            <v>60</v>
          </cell>
          <cell r="I2375" t="str">
            <v>Sim</v>
          </cell>
          <cell r="J2375" t="str">
            <v>(G) GCP</v>
          </cell>
          <cell r="L2375" t="str">
            <v>Substituição de Redes e Ligações</v>
          </cell>
        </row>
        <row r="2376">
          <cell r="A2376" t="str">
            <v>Águas de São Francisco do SulProjeto 13</v>
          </cell>
          <cell r="B2376" t="str">
            <v>Águas de São Francisco do Sul</v>
          </cell>
          <cell r="C2376" t="str">
            <v>Projeto 13</v>
          </cell>
          <cell r="D2376" t="str">
            <v>Tratamento de Esgoto</v>
          </cell>
          <cell r="E2376" t="str">
            <v>Sistema Esgotamento Sanitário - Ubatuba</v>
          </cell>
          <cell r="F2376" t="str">
            <v>Considerado</v>
          </cell>
          <cell r="G2376" t="str">
            <v>jan/19</v>
          </cell>
          <cell r="H2376">
            <v>30</v>
          </cell>
          <cell r="I2376" t="str">
            <v>Sim</v>
          </cell>
          <cell r="J2376" t="str">
            <v>(O) Obras</v>
          </cell>
          <cell r="L2376" t="str">
            <v>Execução do Estação de tratamento de Esgoto ´dividida em 3 módulos, estando o 1º modulo, com capacidade de 45 L/s, prevista para 2019._x000D_
Justificativa:_x000D_
Está previsto no contrato de concessão cobertura de 7% de atendimento de esgoto a partir do ano 2. Em 2019 a unidade completa 5 anos de concessão. O projeto não foi realizado antes devido a demora para obtenção da LAP. _x000D_
A LAP foi obtida em 2018, portanto as obras, a fim de cumprir o contrato e aumentar em 100% o ticket médio das unidades atendidas com esgoto, deve iniciar em Janeiro 2019.</v>
          </cell>
        </row>
        <row r="2377">
          <cell r="A2377" t="str">
            <v>Águas de São Francisco do SulProjeto 14</v>
          </cell>
          <cell r="B2377" t="str">
            <v>Águas de São Francisco do Sul</v>
          </cell>
          <cell r="C2377" t="str">
            <v>Projeto 14</v>
          </cell>
          <cell r="D2377" t="str">
            <v>Ampliação de Cobertura Esgoto</v>
          </cell>
          <cell r="E2377" t="str">
            <v>Ampliação Cobertura Esgoto - Ubatuba</v>
          </cell>
          <cell r="F2377" t="str">
            <v>Considerado</v>
          </cell>
          <cell r="G2377" t="str">
            <v>jan/19</v>
          </cell>
          <cell r="H2377">
            <v>60</v>
          </cell>
          <cell r="I2377" t="str">
            <v>Sim</v>
          </cell>
          <cell r="J2377" t="str">
            <v>(O) Obras</v>
          </cell>
          <cell r="L2377" t="str">
            <v>Implantação das Bacias A, B e J nos anos de 2019 e 2020._x000D_
DN 100 - 3708 m; DN 150 - 99181m; DN 200 - 1440m; DN 250 - 1709m; DN 300 - 1071m; DN 400 - 2264m;_x000D_
Ligações - 7233 Un."_x000D_
O projeto visa o ampliar a coleta de esgoto, em atendimento a meta contratual de 25,02%._x000D_
Além do projeto atender a meta contratual ele ainda é economicamente viável._x000D_
_x000D_
Justificativa:_x000D_
Está previsto no contrato de concessão cobertura de 7% de atendimento de esgoto a partir do ano 2. _x000D_
Em 2019 a unidade completa 5 anos de concessão. O projeto não foi realizado antes devido a demora para obtenção da LAP. _x000D_
A LAP foi obtida em 2018, portanto as obras, a fim de cumprir o contrato e aumentar em 100% o ticket médio das unidades atendidas com esgoto, deve iniciar em Janeiro 2019.</v>
          </cell>
        </row>
        <row r="2378">
          <cell r="A2378" t="str">
            <v>Águas de São Francisco do SulProjeto 15</v>
          </cell>
          <cell r="B2378" t="str">
            <v>Águas de São Francisco do Sul</v>
          </cell>
          <cell r="C2378" t="str">
            <v>Projeto 15</v>
          </cell>
          <cell r="D2378" t="str">
            <v/>
          </cell>
          <cell r="E2378" t="str">
            <v/>
          </cell>
          <cell r="F2378" t="str">
            <v>Não Considerado</v>
          </cell>
          <cell r="G2378" t="str">
            <v/>
          </cell>
          <cell r="H2378">
            <v>0</v>
          </cell>
          <cell r="I2378" t="str">
            <v/>
          </cell>
          <cell r="J2378" t="str">
            <v/>
          </cell>
          <cell r="L2378">
            <v>0</v>
          </cell>
        </row>
        <row r="2379">
          <cell r="A2379" t="str">
            <v>Águas de São Francisco do SulProjeto 16</v>
          </cell>
          <cell r="B2379" t="str">
            <v>Águas de São Francisco do Sul</v>
          </cell>
          <cell r="C2379" t="str">
            <v>Projeto 16</v>
          </cell>
          <cell r="D2379" t="str">
            <v>Tratamento de Esgoto</v>
          </cell>
          <cell r="E2379" t="str">
            <v>Sistema Esgotamento Sanitário - Centro</v>
          </cell>
          <cell r="F2379" t="str">
            <v>Considerado</v>
          </cell>
          <cell r="G2379" t="str">
            <v>jan/23</v>
          </cell>
          <cell r="H2379">
            <v>60</v>
          </cell>
          <cell r="I2379" t="str">
            <v>Sim</v>
          </cell>
          <cell r="J2379" t="str">
            <v>(O) Obras</v>
          </cell>
          <cell r="L2379" t="str">
            <v>ETE Centro (em 4 módulos) - SFS</v>
          </cell>
        </row>
        <row r="2380">
          <cell r="A2380" t="str">
            <v>Águas de São Francisco do SulProjeto 17</v>
          </cell>
          <cell r="B2380" t="str">
            <v>Águas de São Francisco do Sul</v>
          </cell>
          <cell r="C2380" t="str">
            <v>Projeto 17</v>
          </cell>
          <cell r="D2380" t="str">
            <v>Ampliação de Cobertura Esgoto</v>
          </cell>
          <cell r="E2380" t="str">
            <v>Ampliação Cobertura Esgoto - Centro</v>
          </cell>
          <cell r="F2380" t="str">
            <v>Considerado</v>
          </cell>
          <cell r="G2380" t="str">
            <v>jan/24</v>
          </cell>
          <cell r="H2380">
            <v>60</v>
          </cell>
          <cell r="I2380" t="str">
            <v>Sim</v>
          </cell>
          <cell r="J2380" t="str">
            <v>(O) Obras</v>
          </cell>
          <cell r="L2380" t="str">
            <v>Execução de redes, ramais prediais, EEE e linhas de recalque a fim de atender a funcionalidade.</v>
          </cell>
        </row>
        <row r="2381">
          <cell r="A2381" t="str">
            <v>Águas de São Francisco do SulProjeto 18</v>
          </cell>
          <cell r="B2381" t="str">
            <v>Águas de São Francisco do Sul</v>
          </cell>
          <cell r="C2381" t="str">
            <v>Projeto 18</v>
          </cell>
          <cell r="D2381" t="str">
            <v/>
          </cell>
          <cell r="E2381" t="str">
            <v/>
          </cell>
          <cell r="F2381" t="str">
            <v>Não Considerado</v>
          </cell>
          <cell r="G2381" t="str">
            <v/>
          </cell>
          <cell r="H2381">
            <v>0</v>
          </cell>
          <cell r="I2381" t="str">
            <v/>
          </cell>
          <cell r="J2381" t="str">
            <v/>
          </cell>
          <cell r="L2381" t="str">
            <v>SES Centro (1ª Etapa) - SFS</v>
          </cell>
        </row>
        <row r="2382">
          <cell r="A2382" t="str">
            <v>Águas de São Francisco do SulProjeto 19</v>
          </cell>
          <cell r="B2382" t="str">
            <v>Águas de São Francisco do Sul</v>
          </cell>
          <cell r="C2382" t="str">
            <v>Projeto 19</v>
          </cell>
          <cell r="D2382" t="str">
            <v>Tratamento de Esgoto</v>
          </cell>
          <cell r="E2382" t="str">
            <v>Sistema Esgotamento Sanitário - Ervino</v>
          </cell>
          <cell r="F2382" t="str">
            <v>Considerado</v>
          </cell>
          <cell r="G2382" t="str">
            <v>jan/25</v>
          </cell>
          <cell r="H2382">
            <v>60</v>
          </cell>
          <cell r="I2382" t="str">
            <v>Sim</v>
          </cell>
          <cell r="J2382" t="str">
            <v>(O) Obras</v>
          </cell>
          <cell r="L2382" t="str">
            <v>ETE Ervino - SFS</v>
          </cell>
        </row>
        <row r="2383">
          <cell r="A2383" t="str">
            <v>Águas de São Francisco do SulProjeto 20</v>
          </cell>
          <cell r="B2383" t="str">
            <v>Águas de São Francisco do Sul</v>
          </cell>
          <cell r="C2383" t="str">
            <v>Projeto 20</v>
          </cell>
          <cell r="D2383" t="str">
            <v>Ampliação de Cobertura Esgoto</v>
          </cell>
          <cell r="E2383" t="str">
            <v>Ampliação Cobertura Esgoto - Ervino</v>
          </cell>
          <cell r="F2383" t="str">
            <v>Não Considerado</v>
          </cell>
          <cell r="G2383" t="str">
            <v>jan/25</v>
          </cell>
          <cell r="H2383">
            <v>60</v>
          </cell>
          <cell r="I2383" t="str">
            <v>Sim</v>
          </cell>
          <cell r="J2383" t="str">
            <v>(O) Obras</v>
          </cell>
          <cell r="L2383" t="str">
            <v>Projeto Ampliação de Cobertura de Esgoto - SES Ervino</v>
          </cell>
        </row>
        <row r="2384">
          <cell r="A2384" t="str">
            <v>Águas de São Francisco do SulProjeto 21</v>
          </cell>
          <cell r="B2384" t="str">
            <v>Águas de São Francisco do Sul</v>
          </cell>
          <cell r="C2384" t="str">
            <v>Projeto 21</v>
          </cell>
          <cell r="D2384" t="str">
            <v>Tratamento de Esgoto</v>
          </cell>
          <cell r="E2384" t="str">
            <v>Sistema Esgotamento Sanitário - Vila</v>
          </cell>
          <cell r="F2384" t="str">
            <v>Não Considerado</v>
          </cell>
          <cell r="G2384" t="str">
            <v>jan/24</v>
          </cell>
          <cell r="H2384">
            <v>60</v>
          </cell>
          <cell r="I2384" t="str">
            <v>Sim</v>
          </cell>
          <cell r="J2384" t="str">
            <v>(O) Obras</v>
          </cell>
          <cell r="L2384" t="str">
            <v>SES Continente -  SFS</v>
          </cell>
        </row>
        <row r="2385">
          <cell r="A2385" t="str">
            <v>Águas de São Francisco do SulProjeto 22</v>
          </cell>
          <cell r="B2385" t="str">
            <v>Águas de São Francisco do Sul</v>
          </cell>
          <cell r="C2385" t="str">
            <v>Projeto 22</v>
          </cell>
          <cell r="D2385" t="str">
            <v>Ampliação de Cobertura Esgoto</v>
          </cell>
          <cell r="E2385" t="str">
            <v>Ampliação Cobertura Esgoto Continente - Vila</v>
          </cell>
          <cell r="F2385" t="str">
            <v>Não Considerado</v>
          </cell>
          <cell r="G2385" t="str">
            <v>jan/24</v>
          </cell>
          <cell r="H2385">
            <v>60</v>
          </cell>
          <cell r="I2385" t="str">
            <v>Sim</v>
          </cell>
          <cell r="J2385" t="str">
            <v>(O) Obras</v>
          </cell>
          <cell r="L2385" t="str">
            <v>SES Continente -  SFS</v>
          </cell>
        </row>
        <row r="2386">
          <cell r="A2386" t="str">
            <v>Águas de São Francisco do SulProjeto 23</v>
          </cell>
          <cell r="B2386" t="str">
            <v>Águas de São Francisco do Sul</v>
          </cell>
          <cell r="C2386" t="str">
            <v>Projeto 23</v>
          </cell>
          <cell r="D2386" t="str">
            <v>Crescimento Vegetativo Esgoto</v>
          </cell>
          <cell r="E2386" t="str">
            <v>Crescimento Vegetativo - Esgoto</v>
          </cell>
          <cell r="F2386" t="str">
            <v>Não Considerado</v>
          </cell>
          <cell r="G2386" t="str">
            <v>jan/19</v>
          </cell>
          <cell r="H2386">
            <v>60</v>
          </cell>
          <cell r="I2386" t="str">
            <v>Sim</v>
          </cell>
          <cell r="J2386" t="str">
            <v>(U) Unidade</v>
          </cell>
          <cell r="L2386">
            <v>0</v>
          </cell>
        </row>
        <row r="2387">
          <cell r="A2387" t="str">
            <v>Águas de São Francisco do SulProjeto 24</v>
          </cell>
          <cell r="B2387" t="str">
            <v>Águas de São Francisco do Sul</v>
          </cell>
          <cell r="C2387" t="str">
            <v>Projeto 24</v>
          </cell>
          <cell r="D2387" t="str">
            <v>Segurança Operacional</v>
          </cell>
          <cell r="E2387" t="str">
            <v>Substiuição de rede e ligações esgoto</v>
          </cell>
          <cell r="F2387" t="str">
            <v>Não Considerado</v>
          </cell>
          <cell r="G2387" t="str">
            <v>jan/20</v>
          </cell>
          <cell r="H2387">
            <v>60</v>
          </cell>
          <cell r="I2387" t="str">
            <v>Sim</v>
          </cell>
          <cell r="J2387" t="str">
            <v>(U) Unidade</v>
          </cell>
          <cell r="L2387" t="str">
            <v>Substituição de Rede - Esgoto - SFS</v>
          </cell>
        </row>
        <row r="2388">
          <cell r="A2388" t="str">
            <v>Águas de São Francisco do SulProjeto 25</v>
          </cell>
          <cell r="B2388" t="str">
            <v>Águas de São Francisco do Sul</v>
          </cell>
          <cell r="C2388" t="str">
            <v>Projeto 25</v>
          </cell>
          <cell r="D2388" t="str">
            <v>Segurança Operacional</v>
          </cell>
          <cell r="E2388" t="str">
            <v>Melhorias SES - SFS</v>
          </cell>
          <cell r="F2388" t="str">
            <v>Não Considerado</v>
          </cell>
          <cell r="G2388" t="str">
            <v>jan/19</v>
          </cell>
          <cell r="H2388">
            <v>60</v>
          </cell>
          <cell r="I2388" t="str">
            <v>Sim</v>
          </cell>
          <cell r="J2388" t="str">
            <v>(U) Unidade</v>
          </cell>
          <cell r="L2388" t="str">
            <v>Melhorias SES - SFS</v>
          </cell>
        </row>
        <row r="2389">
          <cell r="A2389" t="str">
            <v>Águas de São Francisco do SulProjeto 26</v>
          </cell>
          <cell r="B2389" t="str">
            <v>Águas de São Francisco do Sul</v>
          </cell>
          <cell r="C2389" t="str">
            <v>Projeto 26</v>
          </cell>
          <cell r="D2389" t="str">
            <v>Outros Projetos</v>
          </cell>
          <cell r="E2389" t="str">
            <v>Infraestrutura em TI</v>
          </cell>
          <cell r="F2389" t="str">
            <v>Considerado</v>
          </cell>
          <cell r="G2389" t="str">
            <v>jan/19</v>
          </cell>
          <cell r="H2389">
            <v>90</v>
          </cell>
          <cell r="I2389" t="str">
            <v>Sim</v>
          </cell>
          <cell r="J2389" t="str">
            <v>(U) Unidade</v>
          </cell>
          <cell r="L2389" t="str">
            <v>Melhoria nos acessos aos diretórios e atualizações de equipamentos e infraestrutura da unidade.</v>
          </cell>
        </row>
        <row r="2390">
          <cell r="A2390" t="str">
            <v>Águas de São Francisco do SulProjeto 27</v>
          </cell>
          <cell r="B2390" t="str">
            <v>Águas de São Francisco do Sul</v>
          </cell>
          <cell r="C2390" t="str">
            <v>Projeto 27</v>
          </cell>
          <cell r="D2390" t="str">
            <v>Projetos Engenharia</v>
          </cell>
          <cell r="E2390" t="str">
            <v>Projetos Engenharia - Água</v>
          </cell>
          <cell r="F2390" t="str">
            <v>Considerado</v>
          </cell>
          <cell r="G2390" t="str">
            <v>jan/19</v>
          </cell>
          <cell r="H2390">
            <v>60</v>
          </cell>
          <cell r="I2390" t="str">
            <v>Sim</v>
          </cell>
          <cell r="J2390" t="str">
            <v>(P) Projetos</v>
          </cell>
          <cell r="L2390" t="str">
            <v>Projetos de Engenharia - Água - SFS</v>
          </cell>
        </row>
        <row r="2391">
          <cell r="A2391" t="str">
            <v>Águas de São Francisco do SulProjeto 28</v>
          </cell>
          <cell r="B2391" t="str">
            <v>Águas de São Francisco do Sul</v>
          </cell>
          <cell r="C2391" t="str">
            <v>Projeto 28</v>
          </cell>
          <cell r="D2391" t="str">
            <v>Projetos Engenharia</v>
          </cell>
          <cell r="E2391" t="str">
            <v>Projeto Engenharia - Esgoto</v>
          </cell>
          <cell r="F2391" t="str">
            <v>Considerado</v>
          </cell>
          <cell r="G2391" t="str">
            <v>jan/19</v>
          </cell>
          <cell r="H2391">
            <v>60</v>
          </cell>
          <cell r="I2391" t="str">
            <v>Sim</v>
          </cell>
          <cell r="J2391" t="str">
            <v>(P) Projetos</v>
          </cell>
          <cell r="L2391" t="str">
            <v>Projetos de engenharia.</v>
          </cell>
        </row>
        <row r="2392">
          <cell r="A2392" t="str">
            <v>Águas de São Francisco do SulProjeto 29</v>
          </cell>
          <cell r="B2392" t="str">
            <v>Águas de São Francisco do Sul</v>
          </cell>
          <cell r="C2392" t="str">
            <v>Projeto 29</v>
          </cell>
          <cell r="D2392" t="str">
            <v>Outros Projetos</v>
          </cell>
          <cell r="E2392" t="str">
            <v>EHS</v>
          </cell>
          <cell r="F2392" t="str">
            <v>Não Considerado</v>
          </cell>
          <cell r="G2392" t="str">
            <v>jan/19</v>
          </cell>
          <cell r="H2392">
            <v>60</v>
          </cell>
          <cell r="I2392" t="str">
            <v>Sim</v>
          </cell>
          <cell r="J2392" t="str">
            <v>(U) Unidade</v>
          </cell>
          <cell r="L2392" t="str">
            <v>EHS - SFS</v>
          </cell>
        </row>
        <row r="2393">
          <cell r="A2393" t="str">
            <v>Águas de São Francisco do SulProjeto 30</v>
          </cell>
          <cell r="B2393" t="str">
            <v>Águas de São Francisco do Sul</v>
          </cell>
          <cell r="C2393" t="str">
            <v>Projeto 30</v>
          </cell>
          <cell r="D2393" t="str">
            <v>Outros projetos</v>
          </cell>
          <cell r="E2393" t="str">
            <v>Programa de ações socioambientais</v>
          </cell>
          <cell r="F2393" t="str">
            <v>Considerado</v>
          </cell>
          <cell r="G2393" t="str">
            <v>jan/19</v>
          </cell>
          <cell r="H2393">
            <v>30</v>
          </cell>
          <cell r="I2393" t="str">
            <v>Sim</v>
          </cell>
          <cell r="J2393" t="str">
            <v>(U) Unidade</v>
          </cell>
          <cell r="L2393" t="str">
            <v>Desenvolvimento de ações socioambientais - SFS</v>
          </cell>
        </row>
        <row r="2394">
          <cell r="A2394" t="str">
            <v>Águas de São Francisco do SulProjeto 31</v>
          </cell>
          <cell r="B2394" t="str">
            <v>Águas de São Francisco do Sul</v>
          </cell>
          <cell r="C2394" t="str">
            <v>Projeto 31</v>
          </cell>
          <cell r="D2394" t="str">
            <v>Segurança Operacional</v>
          </cell>
          <cell r="E2394" t="str">
            <v>Implantação do Skid da ETA Vila e Veja</v>
          </cell>
          <cell r="F2394" t="str">
            <v>Não Considerado</v>
          </cell>
          <cell r="G2394" t="str">
            <v/>
          </cell>
          <cell r="H2394">
            <v>0</v>
          </cell>
          <cell r="I2394" t="str">
            <v/>
          </cell>
          <cell r="J2394" t="str">
            <v>(U) Unidade</v>
          </cell>
          <cell r="L2394" t="str">
            <v>Implantação do Skid da ETA Vila e Vega - SFS</v>
          </cell>
        </row>
        <row r="2395">
          <cell r="A2395" t="str">
            <v>Águas de São Francisco do SulProjeto 32</v>
          </cell>
          <cell r="B2395" t="str">
            <v>Águas de São Francisco do Sul</v>
          </cell>
          <cell r="C2395" t="str">
            <v>Projeto 32</v>
          </cell>
          <cell r="D2395" t="str">
            <v>Redução de Perdas</v>
          </cell>
          <cell r="E2395" t="str">
            <v>Melhorias no sistema distribuição de água</v>
          </cell>
          <cell r="F2395" t="str">
            <v>Considerado</v>
          </cell>
          <cell r="G2395" t="str">
            <v>jan/19</v>
          </cell>
          <cell r="H2395">
            <v>30</v>
          </cell>
          <cell r="I2395" t="str">
            <v>Sim</v>
          </cell>
          <cell r="J2395" t="str">
            <v>(O) Obras</v>
          </cell>
          <cell r="L2395" t="str">
            <v>Melhorias no estudo de Concepção de Água -SFS</v>
          </cell>
        </row>
        <row r="2396">
          <cell r="A2396" t="str">
            <v>Águas de São Francisco do SulProjeto 33</v>
          </cell>
          <cell r="B2396" t="str">
            <v>Águas de São Francisco do Sul</v>
          </cell>
          <cell r="C2396" t="str">
            <v>Projeto 33</v>
          </cell>
          <cell r="D2396" t="str">
            <v>Eficiência Energética</v>
          </cell>
          <cell r="E2396" t="str">
            <v>Implantação do sistema Gestal de monitoramento de consumo de Energia</v>
          </cell>
          <cell r="F2396" t="str">
            <v>Não Considerado</v>
          </cell>
          <cell r="G2396" t="str">
            <v>jan/22</v>
          </cell>
          <cell r="H2396">
            <v>30</v>
          </cell>
          <cell r="I2396" t="str">
            <v/>
          </cell>
          <cell r="J2396" t="str">
            <v>(G) GCP</v>
          </cell>
          <cell r="L2396" t="str">
            <v>Implantação do sistema Gestal de monitoramento de consumo de Energia - SFS</v>
          </cell>
        </row>
        <row r="2397">
          <cell r="A2397" t="str">
            <v>Águas de São Francisco do SulProjeto 34</v>
          </cell>
          <cell r="B2397" t="str">
            <v>Águas de São Francisco do Sul</v>
          </cell>
          <cell r="C2397" t="str">
            <v>Projeto 34</v>
          </cell>
          <cell r="D2397" t="str">
            <v>Redução de Perdas</v>
          </cell>
          <cell r="E2397" t="str">
            <v>Tec e infra para ampl. e mel. de red de agua - substituição redes Continente</v>
          </cell>
          <cell r="F2397" t="str">
            <v>Não Considerado</v>
          </cell>
          <cell r="G2397" t="str">
            <v>jan/19</v>
          </cell>
          <cell r="H2397">
            <v>60</v>
          </cell>
          <cell r="I2397" t="str">
            <v/>
          </cell>
          <cell r="J2397" t="str">
            <v>(G) GCP</v>
          </cell>
          <cell r="L2397" t="str">
            <v>Substituição de rede Continente - SFS</v>
          </cell>
        </row>
        <row r="2398">
          <cell r="A2398" t="str">
            <v>Águas de São Francisco do SulProjeto 35</v>
          </cell>
          <cell r="B2398" t="str">
            <v>Águas de São Francisco do Sul</v>
          </cell>
          <cell r="C2398" t="str">
            <v>Projeto 35</v>
          </cell>
          <cell r="D2398" t="str">
            <v>Segurança Operacional</v>
          </cell>
          <cell r="E2398" t="str">
            <v>HudroBurst Saí-Mirim</v>
          </cell>
          <cell r="F2398" t="str">
            <v>Não Considerado</v>
          </cell>
          <cell r="G2398" t="str">
            <v>jan/22</v>
          </cell>
          <cell r="H2398">
            <v>30</v>
          </cell>
          <cell r="I2398" t="str">
            <v>Sim</v>
          </cell>
          <cell r="J2398" t="str">
            <v>(U) Unidade</v>
          </cell>
          <cell r="L2398" t="str">
            <v>Execução de sistema na captação que impede a sucção de resíduos ( folhas, etc.)</v>
          </cell>
        </row>
        <row r="2399">
          <cell r="A2399" t="str">
            <v>Águas de São Francisco do SulProjeto 36</v>
          </cell>
          <cell r="B2399" t="str">
            <v>Águas de São Francisco do Sul</v>
          </cell>
          <cell r="C2399" t="str">
            <v>Projeto 36</v>
          </cell>
          <cell r="D2399" t="str">
            <v>Segurança Operacional</v>
          </cell>
          <cell r="E2399" t="str">
            <v>Segurança Operacional -Booster Travessia Saí-Mirim</v>
          </cell>
          <cell r="F2399" t="str">
            <v>Não Considerado</v>
          </cell>
          <cell r="G2399" t="str">
            <v>jan/19</v>
          </cell>
          <cell r="H2399">
            <v>60</v>
          </cell>
          <cell r="I2399" t="str">
            <v>Sim</v>
          </cell>
          <cell r="J2399" t="str">
            <v>(U) Unidade</v>
          </cell>
          <cell r="L2399" t="str">
            <v>Implantação de booster travessia Saí-Mirim._x000D_
Especificação do Booster: _x000D_
CV = 89_x000D_
Q (L/s) = 96,3_x000D_
H (m) = 53</v>
          </cell>
        </row>
        <row r="2400">
          <cell r="A2400" t="str">
            <v>Águas de São Francisco do SulProjeto 37</v>
          </cell>
          <cell r="B2400" t="str">
            <v>Águas de São Francisco do Sul</v>
          </cell>
          <cell r="C2400" t="str">
            <v>Projeto 37</v>
          </cell>
          <cell r="D2400" t="str">
            <v>Eficiência Energética</v>
          </cell>
          <cell r="E2400" t="str">
            <v>Eficiencia Energética - Substituição de bombas e unidades reservas</v>
          </cell>
          <cell r="F2400" t="str">
            <v>Não Considerado</v>
          </cell>
          <cell r="G2400" t="str">
            <v>jan/20</v>
          </cell>
          <cell r="H2400">
            <v>60</v>
          </cell>
          <cell r="I2400" t="str">
            <v>Sim</v>
          </cell>
          <cell r="J2400" t="str">
            <v>(G) GCP</v>
          </cell>
          <cell r="L2400" t="str">
            <v>Eficiência Energética - substituição de bombas operando fora da curva ótima</v>
          </cell>
        </row>
        <row r="2401">
          <cell r="A2401" t="str">
            <v>Águas de São Francisco do SulProjeto 38</v>
          </cell>
          <cell r="B2401" t="str">
            <v>Águas de São Francisco do Sul</v>
          </cell>
          <cell r="C2401" t="str">
            <v>Projeto 38</v>
          </cell>
          <cell r="D2401" t="str">
            <v>Eficiência Energética</v>
          </cell>
          <cell r="E2401" t="str">
            <v>Substituição de tensão da captação olaria e banco capacitores</v>
          </cell>
          <cell r="F2401" t="str">
            <v>Considerado</v>
          </cell>
          <cell r="G2401" t="str">
            <v>jan/21</v>
          </cell>
          <cell r="H2401">
            <v>60</v>
          </cell>
          <cell r="I2401" t="str">
            <v>Sim</v>
          </cell>
          <cell r="J2401" t="str">
            <v>(G) GCP</v>
          </cell>
          <cell r="L2401" t="str">
            <v>Troca da tensão da captação de baixa para alta, com o objetivo de redução do consumo de energia.</v>
          </cell>
        </row>
        <row r="2402">
          <cell r="A2402" t="str">
            <v>Águas de São Francisco do SulProjeto 39</v>
          </cell>
          <cell r="B2402" t="str">
            <v>Águas de São Francisco do Sul</v>
          </cell>
          <cell r="C2402" t="str">
            <v>Projeto 39</v>
          </cell>
          <cell r="D2402" t="str">
            <v>Continuidade Operacional</v>
          </cell>
          <cell r="E2402" t="str">
            <v>Equipe melhorias</v>
          </cell>
          <cell r="F2402" t="str">
            <v>Não Considerado</v>
          </cell>
          <cell r="G2402" t="str">
            <v>jan/22</v>
          </cell>
          <cell r="H2402">
            <v>30</v>
          </cell>
          <cell r="I2402" t="str">
            <v>Sim</v>
          </cell>
          <cell r="J2402" t="str">
            <v>(U) Unidade</v>
          </cell>
          <cell r="L2402" t="str">
            <v>Equipe para execução de melhorias no sistema de abastecimento.</v>
          </cell>
        </row>
        <row r="2403">
          <cell r="A2403" t="str">
            <v>Águas de São Francisco do SulProjeto 40</v>
          </cell>
          <cell r="B2403" t="str">
            <v>Águas de São Francisco do Sul</v>
          </cell>
          <cell r="C2403" t="str">
            <v>Projeto 40</v>
          </cell>
          <cell r="D2403" t="str">
            <v>Outros Projetos</v>
          </cell>
          <cell r="E2403" t="str">
            <v>Analisador de cloro digital</v>
          </cell>
          <cell r="F2403" t="str">
            <v>Considerado</v>
          </cell>
          <cell r="G2403" t="str">
            <v>jan/21</v>
          </cell>
          <cell r="H2403">
            <v>60</v>
          </cell>
          <cell r="I2403" t="str">
            <v>Sim</v>
          </cell>
          <cell r="J2403" t="str">
            <v>(U) Unidade</v>
          </cell>
          <cell r="L2403">
            <v>0</v>
          </cell>
        </row>
        <row r="2404">
          <cell r="A2404" t="str">
            <v>Águas de São Francisco do SulProjeto 41</v>
          </cell>
          <cell r="B2404" t="str">
            <v>Águas de São Francisco do Sul</v>
          </cell>
          <cell r="C2404" t="str">
            <v>Projeto 41</v>
          </cell>
          <cell r="D2404" t="str">
            <v>Outros Projetos</v>
          </cell>
          <cell r="E2404" t="str">
            <v>Filtro água bruta para Estação de Tratamento de Água Vila da Glória.</v>
          </cell>
          <cell r="F2404" t="str">
            <v>Considerado</v>
          </cell>
          <cell r="G2404" t="str">
            <v>jan/21</v>
          </cell>
          <cell r="H2404">
            <v>60</v>
          </cell>
          <cell r="I2404" t="str">
            <v>Sim</v>
          </cell>
          <cell r="J2404" t="str">
            <v>(U) Unidade</v>
          </cell>
          <cell r="L2404">
            <v>0</v>
          </cell>
        </row>
        <row r="2405">
          <cell r="A2405" t="str">
            <v>Águas de São Francisco do SulProjeto 42</v>
          </cell>
          <cell r="B2405" t="str">
            <v>Águas de São Francisco do Sul</v>
          </cell>
          <cell r="C2405" t="str">
            <v>Projeto 42</v>
          </cell>
          <cell r="D2405" t="str">
            <v/>
          </cell>
          <cell r="E2405" t="str">
            <v/>
          </cell>
          <cell r="F2405" t="str">
            <v>Não Considerado</v>
          </cell>
          <cell r="G2405" t="str">
            <v/>
          </cell>
          <cell r="H2405">
            <v>0</v>
          </cell>
          <cell r="I2405" t="str">
            <v/>
          </cell>
          <cell r="J2405" t="str">
            <v/>
          </cell>
          <cell r="L2405">
            <v>0</v>
          </cell>
        </row>
        <row r="2406">
          <cell r="A2406" t="str">
            <v>Águas de São Francisco do SulProjeto 43</v>
          </cell>
          <cell r="B2406" t="str">
            <v>Águas de São Francisco do Sul</v>
          </cell>
          <cell r="C2406" t="str">
            <v>Projeto 43</v>
          </cell>
          <cell r="D2406" t="str">
            <v/>
          </cell>
          <cell r="E2406" t="str">
            <v/>
          </cell>
          <cell r="F2406" t="str">
            <v>Não Considerado</v>
          </cell>
          <cell r="G2406" t="str">
            <v/>
          </cell>
          <cell r="H2406">
            <v>0</v>
          </cell>
          <cell r="I2406" t="str">
            <v/>
          </cell>
          <cell r="J2406" t="str">
            <v/>
          </cell>
          <cell r="L2406">
            <v>0</v>
          </cell>
        </row>
        <row r="2407">
          <cell r="A2407" t="str">
            <v>Águas de São Francisco do SulProjeto 44</v>
          </cell>
          <cell r="B2407" t="str">
            <v>Águas de São Francisco do Sul</v>
          </cell>
          <cell r="C2407" t="str">
            <v>Projeto 44</v>
          </cell>
          <cell r="D2407" t="str">
            <v>Outros Projetos</v>
          </cell>
          <cell r="E2407" t="str">
            <v>Limpeza e manutenção Captações - SFS</v>
          </cell>
          <cell r="F2407" t="str">
            <v>Considerado</v>
          </cell>
          <cell r="G2407" t="str">
            <v>jan/22</v>
          </cell>
          <cell r="H2407">
            <v>60</v>
          </cell>
          <cell r="I2407" t="str">
            <v>Não</v>
          </cell>
          <cell r="J2407" t="str">
            <v>(U) Unidade</v>
          </cell>
          <cell r="L2407">
            <v>0</v>
          </cell>
        </row>
        <row r="2408">
          <cell r="A2408" t="str">
            <v>Águas de São Francisco do SulProjeto 45</v>
          </cell>
          <cell r="B2408" t="str">
            <v>Águas de São Francisco do Sul</v>
          </cell>
          <cell r="C2408" t="str">
            <v>Projeto 45</v>
          </cell>
          <cell r="D2408" t="str">
            <v>Outros Projetos</v>
          </cell>
          <cell r="E2408" t="str">
            <v>Instalação VRP</v>
          </cell>
          <cell r="F2408" t="str">
            <v>Considerado</v>
          </cell>
          <cell r="G2408" t="str">
            <v>jan/22</v>
          </cell>
          <cell r="H2408">
            <v>60</v>
          </cell>
          <cell r="I2408" t="str">
            <v>Não</v>
          </cell>
          <cell r="J2408" t="str">
            <v>(G) GCP</v>
          </cell>
          <cell r="L2408">
            <v>0</v>
          </cell>
        </row>
        <row r="2409">
          <cell r="A2409" t="str">
            <v>Águas de São Francisco do SulProjeto 46</v>
          </cell>
          <cell r="B2409" t="str">
            <v>Águas de São Francisco do Sul</v>
          </cell>
          <cell r="C2409" t="str">
            <v>Projeto 46</v>
          </cell>
          <cell r="D2409" t="str">
            <v>Outros Projetos</v>
          </cell>
          <cell r="E2409" t="str">
            <v>Filtro água tratada ETA -  Vila da Glória</v>
          </cell>
          <cell r="F2409" t="str">
            <v>Considerado</v>
          </cell>
          <cell r="G2409" t="str">
            <v>jan/21</v>
          </cell>
          <cell r="H2409">
            <v>60</v>
          </cell>
          <cell r="I2409" t="str">
            <v>Sim</v>
          </cell>
          <cell r="J2409" t="str">
            <v>(U) Unidade</v>
          </cell>
          <cell r="L2409">
            <v>0</v>
          </cell>
        </row>
        <row r="2410">
          <cell r="A2410" t="str">
            <v>Águas de São Francisco do SulProjeto 47</v>
          </cell>
          <cell r="B2410" t="str">
            <v>Águas de São Francisco do Sul</v>
          </cell>
          <cell r="C2410" t="str">
            <v>Projeto 47</v>
          </cell>
          <cell r="D2410" t="str">
            <v/>
          </cell>
          <cell r="E2410" t="str">
            <v/>
          </cell>
          <cell r="F2410" t="str">
            <v>Não Considerado</v>
          </cell>
          <cell r="G2410" t="str">
            <v/>
          </cell>
          <cell r="H2410">
            <v>0</v>
          </cell>
          <cell r="I2410" t="str">
            <v/>
          </cell>
          <cell r="J2410" t="str">
            <v/>
          </cell>
          <cell r="L2410">
            <v>0</v>
          </cell>
        </row>
        <row r="2411">
          <cell r="A2411" t="str">
            <v>Águas de São Francisco do SulProjeto 48</v>
          </cell>
          <cell r="B2411" t="str">
            <v>Águas de São Francisco do Sul</v>
          </cell>
          <cell r="C2411" t="str">
            <v>Projeto 48</v>
          </cell>
          <cell r="D2411" t="str">
            <v/>
          </cell>
          <cell r="E2411" t="str">
            <v/>
          </cell>
          <cell r="F2411" t="str">
            <v>Não Considerado</v>
          </cell>
          <cell r="G2411" t="str">
            <v/>
          </cell>
          <cell r="H2411">
            <v>0</v>
          </cell>
          <cell r="I2411" t="str">
            <v/>
          </cell>
          <cell r="J2411" t="str">
            <v/>
          </cell>
          <cell r="L2411">
            <v>0</v>
          </cell>
        </row>
        <row r="2412">
          <cell r="A2412" t="str">
            <v>Águas de São Francisco do SulProjeto 49</v>
          </cell>
          <cell r="B2412" t="str">
            <v>Águas de São Francisco do Sul</v>
          </cell>
          <cell r="C2412" t="str">
            <v>Projeto 49</v>
          </cell>
          <cell r="D2412" t="str">
            <v/>
          </cell>
          <cell r="E2412" t="str">
            <v/>
          </cell>
          <cell r="F2412" t="str">
            <v>Não Considerado</v>
          </cell>
          <cell r="G2412" t="str">
            <v/>
          </cell>
          <cell r="H2412">
            <v>0</v>
          </cell>
          <cell r="I2412" t="str">
            <v/>
          </cell>
          <cell r="J2412" t="str">
            <v/>
          </cell>
          <cell r="L2412">
            <v>0</v>
          </cell>
        </row>
        <row r="2413">
          <cell r="A2413" t="str">
            <v>Águas de São Francisco do SulProjeto 50</v>
          </cell>
          <cell r="B2413" t="str">
            <v>Águas de São Francisco do Sul</v>
          </cell>
          <cell r="C2413" t="str">
            <v>Projeto 50</v>
          </cell>
          <cell r="D2413" t="str">
            <v>Segurança Operacional</v>
          </cell>
          <cell r="E2413" t="str">
            <v>Plano Ação Verão 2020/2021</v>
          </cell>
          <cell r="F2413" t="str">
            <v>Considerado</v>
          </cell>
          <cell r="G2413" t="str">
            <v>jan/20</v>
          </cell>
          <cell r="H2413">
            <v>60</v>
          </cell>
          <cell r="I2413" t="str">
            <v>Não</v>
          </cell>
          <cell r="J2413" t="str">
            <v>(O) Obras</v>
          </cell>
          <cell r="L2413">
            <v>0</v>
          </cell>
        </row>
        <row r="2414">
          <cell r="A2414" t="str">
            <v>Águas de São Francisco do SulProjeto 51</v>
          </cell>
          <cell r="B2414" t="str">
            <v>Águas de São Francisco do Sul</v>
          </cell>
          <cell r="C2414" t="str">
            <v>Projeto 51</v>
          </cell>
          <cell r="D2414" t="str">
            <v>Outros Projetos</v>
          </cell>
          <cell r="E2414" t="str">
            <v>App unidades (GSS)</v>
          </cell>
          <cell r="F2414" t="str">
            <v>Considerado</v>
          </cell>
          <cell r="G2414" t="str">
            <v>set/20</v>
          </cell>
          <cell r="H2414">
            <v>30</v>
          </cell>
          <cell r="I2414" t="str">
            <v/>
          </cell>
          <cell r="J2414" t="str">
            <v>(U) Unidade</v>
          </cell>
          <cell r="L2414">
            <v>0</v>
          </cell>
        </row>
        <row r="2415">
          <cell r="A2415" t="str">
            <v>Águas de São Francisco do SulProjeto 52</v>
          </cell>
          <cell r="B2415" t="str">
            <v>Águas de São Francisco do Sul</v>
          </cell>
          <cell r="C2415" t="str">
            <v>Projeto 52</v>
          </cell>
          <cell r="D2415" t="str">
            <v/>
          </cell>
          <cell r="E2415" t="str">
            <v/>
          </cell>
          <cell r="F2415" t="str">
            <v>Não Considerado</v>
          </cell>
          <cell r="G2415" t="str">
            <v/>
          </cell>
          <cell r="H2415">
            <v>0</v>
          </cell>
          <cell r="I2415" t="str">
            <v/>
          </cell>
          <cell r="J2415" t="str">
            <v/>
          </cell>
          <cell r="L2415">
            <v>0</v>
          </cell>
        </row>
        <row r="2416">
          <cell r="A2416" t="str">
            <v>Águas de São Francisco do SulProjeto 53</v>
          </cell>
          <cell r="B2416" t="str">
            <v>Águas de São Francisco do Sul</v>
          </cell>
          <cell r="C2416" t="str">
            <v>Projeto 53</v>
          </cell>
          <cell r="D2416" t="str">
            <v/>
          </cell>
          <cell r="E2416" t="str">
            <v/>
          </cell>
          <cell r="F2416" t="str">
            <v>Não Considerado</v>
          </cell>
          <cell r="G2416" t="str">
            <v/>
          </cell>
          <cell r="H2416">
            <v>0</v>
          </cell>
          <cell r="I2416" t="str">
            <v/>
          </cell>
          <cell r="J2416" t="str">
            <v/>
          </cell>
          <cell r="L2416">
            <v>0</v>
          </cell>
        </row>
        <row r="2417">
          <cell r="A2417" t="str">
            <v>Águas de São Francisco do SulProjeto 54</v>
          </cell>
          <cell r="B2417" t="str">
            <v>Águas de São Francisco do Sul</v>
          </cell>
          <cell r="C2417" t="str">
            <v>Projeto 54</v>
          </cell>
          <cell r="D2417" t="str">
            <v/>
          </cell>
          <cell r="E2417" t="str">
            <v/>
          </cell>
          <cell r="F2417" t="str">
            <v>Não Considerado</v>
          </cell>
          <cell r="G2417" t="str">
            <v/>
          </cell>
          <cell r="H2417">
            <v>0</v>
          </cell>
          <cell r="I2417" t="str">
            <v/>
          </cell>
          <cell r="J2417" t="str">
            <v/>
          </cell>
          <cell r="L2417">
            <v>0</v>
          </cell>
        </row>
        <row r="2418">
          <cell r="A2418" t="str">
            <v>Águas de São Francisco do SulProjeto 55</v>
          </cell>
          <cell r="B2418" t="str">
            <v>Águas de São Francisco do Sul</v>
          </cell>
          <cell r="C2418" t="str">
            <v>Projeto 55</v>
          </cell>
          <cell r="D2418" t="str">
            <v/>
          </cell>
          <cell r="E2418" t="str">
            <v/>
          </cell>
          <cell r="F2418" t="str">
            <v>Não Considerado</v>
          </cell>
          <cell r="G2418" t="str">
            <v/>
          </cell>
          <cell r="H2418">
            <v>0</v>
          </cell>
          <cell r="I2418" t="str">
            <v/>
          </cell>
          <cell r="J2418" t="str">
            <v/>
          </cell>
          <cell r="L2418">
            <v>0</v>
          </cell>
        </row>
        <row r="2419">
          <cell r="A2419" t="str">
            <v>Águas de São Francisco do SulProjeto 56</v>
          </cell>
          <cell r="B2419" t="str">
            <v>Águas de São Francisco do Sul</v>
          </cell>
          <cell r="C2419" t="str">
            <v>Projeto 56</v>
          </cell>
          <cell r="D2419" t="str">
            <v/>
          </cell>
          <cell r="E2419" t="str">
            <v/>
          </cell>
          <cell r="F2419" t="str">
            <v>Não Considerado</v>
          </cell>
          <cell r="G2419" t="str">
            <v/>
          </cell>
          <cell r="H2419">
            <v>0</v>
          </cell>
          <cell r="I2419" t="str">
            <v/>
          </cell>
          <cell r="J2419" t="str">
            <v/>
          </cell>
          <cell r="L2419">
            <v>0</v>
          </cell>
        </row>
        <row r="2420">
          <cell r="A2420" t="str">
            <v>Águas de São Francisco do SulProjeto 57</v>
          </cell>
          <cell r="B2420" t="str">
            <v>Águas de São Francisco do Sul</v>
          </cell>
          <cell r="C2420" t="str">
            <v>Projeto 57</v>
          </cell>
          <cell r="D2420" t="str">
            <v/>
          </cell>
          <cell r="E2420" t="str">
            <v/>
          </cell>
          <cell r="F2420" t="str">
            <v>Não Considerado</v>
          </cell>
          <cell r="G2420" t="str">
            <v/>
          </cell>
          <cell r="H2420">
            <v>0</v>
          </cell>
          <cell r="I2420" t="str">
            <v/>
          </cell>
          <cell r="J2420" t="str">
            <v/>
          </cell>
          <cell r="L2420">
            <v>0</v>
          </cell>
        </row>
        <row r="2421">
          <cell r="A2421" t="str">
            <v>Águas de São Francisco do SulProjeto 58</v>
          </cell>
          <cell r="B2421" t="str">
            <v>Águas de São Francisco do Sul</v>
          </cell>
          <cell r="C2421" t="str">
            <v>Projeto 58</v>
          </cell>
          <cell r="D2421" t="str">
            <v/>
          </cell>
          <cell r="E2421" t="str">
            <v/>
          </cell>
          <cell r="F2421" t="str">
            <v>Não Considerado</v>
          </cell>
          <cell r="G2421" t="str">
            <v/>
          </cell>
          <cell r="H2421">
            <v>0</v>
          </cell>
          <cell r="I2421" t="str">
            <v/>
          </cell>
          <cell r="J2421" t="str">
            <v/>
          </cell>
          <cell r="L2421">
            <v>0</v>
          </cell>
        </row>
        <row r="2422">
          <cell r="A2422" t="str">
            <v>Águas de São Francisco do SulProjeto 59</v>
          </cell>
          <cell r="B2422" t="str">
            <v>Águas de São Francisco do Sul</v>
          </cell>
          <cell r="C2422" t="str">
            <v>Projeto 59</v>
          </cell>
          <cell r="D2422" t="str">
            <v/>
          </cell>
          <cell r="E2422" t="str">
            <v/>
          </cell>
          <cell r="F2422" t="str">
            <v>Não Considerado</v>
          </cell>
          <cell r="G2422" t="str">
            <v/>
          </cell>
          <cell r="H2422">
            <v>0</v>
          </cell>
          <cell r="I2422" t="str">
            <v/>
          </cell>
          <cell r="J2422" t="str">
            <v/>
          </cell>
          <cell r="L2422">
            <v>0</v>
          </cell>
        </row>
        <row r="2423">
          <cell r="A2423" t="str">
            <v>Águas de São Francisco do SulProjeto 60</v>
          </cell>
          <cell r="B2423" t="str">
            <v>Águas de São Francisco do Sul</v>
          </cell>
          <cell r="C2423" t="str">
            <v>Projeto 60</v>
          </cell>
          <cell r="D2423" t="str">
            <v/>
          </cell>
          <cell r="E2423" t="str">
            <v/>
          </cell>
          <cell r="F2423" t="str">
            <v>Não Considerado</v>
          </cell>
          <cell r="G2423" t="str">
            <v/>
          </cell>
          <cell r="H2423">
            <v>0</v>
          </cell>
          <cell r="I2423" t="str">
            <v/>
          </cell>
          <cell r="J2423" t="str">
            <v/>
          </cell>
          <cell r="L2423">
            <v>0</v>
          </cell>
        </row>
        <row r="2424">
          <cell r="A2424" t="str">
            <v>Águas de São Francisco do SulProjeto 61</v>
          </cell>
          <cell r="B2424" t="str">
            <v>Águas de São Francisco do Sul</v>
          </cell>
          <cell r="C2424" t="str">
            <v>Projeto 61</v>
          </cell>
          <cell r="D2424" t="str">
            <v/>
          </cell>
          <cell r="E2424" t="str">
            <v/>
          </cell>
          <cell r="F2424" t="str">
            <v>Não Considerado</v>
          </cell>
          <cell r="G2424" t="str">
            <v/>
          </cell>
          <cell r="H2424">
            <v>0</v>
          </cell>
          <cell r="I2424" t="str">
            <v/>
          </cell>
          <cell r="J2424" t="str">
            <v/>
          </cell>
          <cell r="L2424">
            <v>0</v>
          </cell>
        </row>
        <row r="2425">
          <cell r="A2425" t="str">
            <v>Águas de São Francisco do SulProjeto 62</v>
          </cell>
          <cell r="B2425" t="str">
            <v>Águas de São Francisco do Sul</v>
          </cell>
          <cell r="C2425" t="str">
            <v>Projeto 62</v>
          </cell>
          <cell r="D2425" t="str">
            <v/>
          </cell>
          <cell r="E2425" t="str">
            <v/>
          </cell>
          <cell r="F2425" t="str">
            <v>Não Considerado</v>
          </cell>
          <cell r="G2425" t="str">
            <v/>
          </cell>
          <cell r="H2425">
            <v>0</v>
          </cell>
          <cell r="I2425" t="str">
            <v/>
          </cell>
          <cell r="J2425" t="str">
            <v/>
          </cell>
          <cell r="L2425">
            <v>0</v>
          </cell>
        </row>
        <row r="2426">
          <cell r="A2426" t="str">
            <v>Águas de São Francisco do SulProjeto 63</v>
          </cell>
          <cell r="B2426" t="str">
            <v>Águas de São Francisco do Sul</v>
          </cell>
          <cell r="C2426" t="str">
            <v>Projeto 63</v>
          </cell>
          <cell r="D2426" t="str">
            <v/>
          </cell>
          <cell r="E2426" t="str">
            <v/>
          </cell>
          <cell r="F2426" t="str">
            <v>Não Considerado</v>
          </cell>
          <cell r="G2426" t="str">
            <v/>
          </cell>
          <cell r="H2426">
            <v>0</v>
          </cell>
          <cell r="I2426" t="str">
            <v/>
          </cell>
          <cell r="J2426" t="str">
            <v/>
          </cell>
          <cell r="L2426">
            <v>0</v>
          </cell>
        </row>
        <row r="2427">
          <cell r="A2427" t="str">
            <v>Águas de São Francisco do SulProjeto 64</v>
          </cell>
          <cell r="B2427" t="str">
            <v>Águas de São Francisco do Sul</v>
          </cell>
          <cell r="C2427" t="str">
            <v>Projeto 64</v>
          </cell>
          <cell r="D2427" t="str">
            <v/>
          </cell>
          <cell r="E2427" t="str">
            <v/>
          </cell>
          <cell r="F2427" t="str">
            <v>Não Considerado</v>
          </cell>
          <cell r="G2427" t="str">
            <v/>
          </cell>
          <cell r="H2427">
            <v>0</v>
          </cell>
          <cell r="I2427" t="str">
            <v/>
          </cell>
          <cell r="J2427" t="str">
            <v/>
          </cell>
          <cell r="L2427">
            <v>0</v>
          </cell>
        </row>
        <row r="2428">
          <cell r="A2428" t="str">
            <v>Águas de São Francisco do SulProjeto 65</v>
          </cell>
          <cell r="B2428" t="str">
            <v>Águas de São Francisco do Sul</v>
          </cell>
          <cell r="C2428" t="str">
            <v>Projeto 65</v>
          </cell>
          <cell r="D2428" t="str">
            <v/>
          </cell>
          <cell r="E2428" t="str">
            <v/>
          </cell>
          <cell r="F2428" t="str">
            <v>Não Considerado</v>
          </cell>
          <cell r="G2428" t="str">
            <v/>
          </cell>
          <cell r="H2428">
            <v>0</v>
          </cell>
          <cell r="I2428" t="str">
            <v/>
          </cell>
          <cell r="J2428" t="str">
            <v/>
          </cell>
          <cell r="L2428">
            <v>0</v>
          </cell>
        </row>
        <row r="2429">
          <cell r="A2429" t="str">
            <v>Águas de São Francisco do SulProjeto 66</v>
          </cell>
          <cell r="B2429" t="str">
            <v>Águas de São Francisco do Sul</v>
          </cell>
          <cell r="C2429" t="str">
            <v>Projeto 66</v>
          </cell>
          <cell r="D2429" t="str">
            <v/>
          </cell>
          <cell r="E2429" t="str">
            <v/>
          </cell>
          <cell r="F2429" t="str">
            <v>Não Considerado</v>
          </cell>
          <cell r="G2429" t="str">
            <v/>
          </cell>
          <cell r="H2429">
            <v>0</v>
          </cell>
          <cell r="I2429" t="str">
            <v/>
          </cell>
          <cell r="J2429" t="str">
            <v/>
          </cell>
          <cell r="L2429">
            <v>0</v>
          </cell>
        </row>
        <row r="2430">
          <cell r="A2430" t="str">
            <v>Águas de São Francisco do SulProjeto 67</v>
          </cell>
          <cell r="B2430" t="str">
            <v>Águas de São Francisco do Sul</v>
          </cell>
          <cell r="C2430" t="str">
            <v>Projeto 67</v>
          </cell>
          <cell r="D2430" t="str">
            <v/>
          </cell>
          <cell r="E2430" t="str">
            <v/>
          </cell>
          <cell r="F2430" t="str">
            <v>Não Considerado</v>
          </cell>
          <cell r="G2430" t="str">
            <v/>
          </cell>
          <cell r="H2430">
            <v>0</v>
          </cell>
          <cell r="I2430" t="str">
            <v/>
          </cell>
          <cell r="J2430" t="str">
            <v/>
          </cell>
          <cell r="L2430">
            <v>0</v>
          </cell>
        </row>
        <row r="2431">
          <cell r="A2431" t="str">
            <v>Águas de São Francisco do SulProjeto 68</v>
          </cell>
          <cell r="B2431" t="str">
            <v>Águas de São Francisco do Sul</v>
          </cell>
          <cell r="C2431" t="str">
            <v>Projeto 68</v>
          </cell>
          <cell r="D2431" t="str">
            <v/>
          </cell>
          <cell r="E2431" t="str">
            <v/>
          </cell>
          <cell r="F2431" t="str">
            <v>Não Considerado</v>
          </cell>
          <cell r="G2431" t="str">
            <v/>
          </cell>
          <cell r="H2431">
            <v>0</v>
          </cell>
          <cell r="I2431" t="str">
            <v/>
          </cell>
          <cell r="J2431" t="str">
            <v/>
          </cell>
          <cell r="L2431">
            <v>0</v>
          </cell>
        </row>
        <row r="2432">
          <cell r="A2432" t="str">
            <v>Águas de São Francisco do SulProjeto 69</v>
          </cell>
          <cell r="B2432" t="str">
            <v>Águas de São Francisco do Sul</v>
          </cell>
          <cell r="C2432" t="str">
            <v>Projeto 69</v>
          </cell>
          <cell r="D2432" t="str">
            <v/>
          </cell>
          <cell r="E2432" t="str">
            <v/>
          </cell>
          <cell r="F2432" t="str">
            <v>Não Considerado</v>
          </cell>
          <cell r="G2432" t="str">
            <v/>
          </cell>
          <cell r="H2432">
            <v>0</v>
          </cell>
          <cell r="I2432" t="str">
            <v/>
          </cell>
          <cell r="J2432" t="str">
            <v/>
          </cell>
          <cell r="L2432">
            <v>0</v>
          </cell>
        </row>
        <row r="2433">
          <cell r="A2433" t="str">
            <v>Águas de São Francisco do SulProjeto 70</v>
          </cell>
          <cell r="B2433" t="str">
            <v>Águas de São Francisco do Sul</v>
          </cell>
          <cell r="C2433" t="str">
            <v>Projeto 70</v>
          </cell>
          <cell r="D2433" t="str">
            <v/>
          </cell>
          <cell r="E2433" t="str">
            <v/>
          </cell>
          <cell r="F2433" t="str">
            <v>Não Considerado</v>
          </cell>
          <cell r="G2433" t="str">
            <v/>
          </cell>
          <cell r="H2433">
            <v>0</v>
          </cell>
          <cell r="I2433" t="str">
            <v/>
          </cell>
          <cell r="J2433" t="str">
            <v/>
          </cell>
          <cell r="L2433">
            <v>0</v>
          </cell>
        </row>
        <row r="2434">
          <cell r="A2434" t="str">
            <v>Águas de São Francisco do SulProjeto 71</v>
          </cell>
          <cell r="B2434" t="str">
            <v>Águas de São Francisco do Sul</v>
          </cell>
          <cell r="C2434" t="str">
            <v>Projeto 71</v>
          </cell>
          <cell r="D2434" t="str">
            <v/>
          </cell>
          <cell r="E2434" t="str">
            <v/>
          </cell>
          <cell r="F2434" t="str">
            <v>Não Considerado</v>
          </cell>
          <cell r="G2434" t="str">
            <v/>
          </cell>
          <cell r="H2434">
            <v>0</v>
          </cell>
          <cell r="I2434" t="str">
            <v/>
          </cell>
          <cell r="J2434" t="str">
            <v/>
          </cell>
          <cell r="L2434">
            <v>0</v>
          </cell>
        </row>
        <row r="2435">
          <cell r="A2435" t="str">
            <v>Águas de São Francisco do SulProjeto 72</v>
          </cell>
          <cell r="B2435" t="str">
            <v>Águas de São Francisco do Sul</v>
          </cell>
          <cell r="C2435" t="str">
            <v>Projeto 72</v>
          </cell>
          <cell r="D2435" t="str">
            <v/>
          </cell>
          <cell r="E2435" t="str">
            <v/>
          </cell>
          <cell r="F2435" t="str">
            <v>Não Considerado</v>
          </cell>
          <cell r="G2435" t="str">
            <v/>
          </cell>
          <cell r="H2435">
            <v>0</v>
          </cell>
          <cell r="I2435" t="str">
            <v/>
          </cell>
          <cell r="J2435" t="str">
            <v/>
          </cell>
          <cell r="L2435">
            <v>0</v>
          </cell>
        </row>
        <row r="2436">
          <cell r="A2436" t="str">
            <v>Águas de São Francisco do SulProjeto 73</v>
          </cell>
          <cell r="B2436" t="str">
            <v>Águas de São Francisco do Sul</v>
          </cell>
          <cell r="C2436" t="str">
            <v>Projeto 73</v>
          </cell>
          <cell r="D2436" t="str">
            <v/>
          </cell>
          <cell r="E2436" t="str">
            <v/>
          </cell>
          <cell r="F2436" t="str">
            <v>Não Considerado</v>
          </cell>
          <cell r="G2436" t="str">
            <v/>
          </cell>
          <cell r="H2436">
            <v>0</v>
          </cell>
          <cell r="I2436" t="str">
            <v/>
          </cell>
          <cell r="J2436" t="str">
            <v/>
          </cell>
          <cell r="L2436">
            <v>0</v>
          </cell>
        </row>
        <row r="2437">
          <cell r="A2437" t="str">
            <v>Águas de São Francisco do SulProjeto 74</v>
          </cell>
          <cell r="B2437" t="str">
            <v>Águas de São Francisco do Sul</v>
          </cell>
          <cell r="C2437" t="str">
            <v>Projeto 74</v>
          </cell>
          <cell r="D2437" t="str">
            <v/>
          </cell>
          <cell r="E2437" t="str">
            <v/>
          </cell>
          <cell r="F2437" t="str">
            <v>Não Considerado</v>
          </cell>
          <cell r="G2437" t="str">
            <v/>
          </cell>
          <cell r="H2437">
            <v>0</v>
          </cell>
          <cell r="I2437" t="str">
            <v/>
          </cell>
          <cell r="J2437" t="str">
            <v/>
          </cell>
          <cell r="L2437">
            <v>0</v>
          </cell>
        </row>
        <row r="2438">
          <cell r="A2438" t="str">
            <v>Águas de São Francisco do SulProjeto 75</v>
          </cell>
          <cell r="B2438" t="str">
            <v>Águas de São Francisco do Sul</v>
          </cell>
          <cell r="C2438" t="str">
            <v>Projeto 75</v>
          </cell>
          <cell r="D2438" t="str">
            <v/>
          </cell>
          <cell r="E2438" t="str">
            <v/>
          </cell>
          <cell r="F2438" t="str">
            <v>Não Considerado</v>
          </cell>
          <cell r="G2438" t="str">
            <v/>
          </cell>
          <cell r="H2438">
            <v>0</v>
          </cell>
          <cell r="I2438" t="str">
            <v/>
          </cell>
          <cell r="J2438" t="str">
            <v/>
          </cell>
          <cell r="L2438">
            <v>0</v>
          </cell>
        </row>
        <row r="2439">
          <cell r="A2439" t="str">
            <v>Águas de São Francisco do SulProjeto 76</v>
          </cell>
          <cell r="B2439" t="str">
            <v>Águas de São Francisco do Sul</v>
          </cell>
          <cell r="C2439" t="str">
            <v>Projeto 76</v>
          </cell>
          <cell r="D2439" t="str">
            <v/>
          </cell>
          <cell r="E2439" t="str">
            <v/>
          </cell>
          <cell r="F2439" t="str">
            <v>Não Considerado</v>
          </cell>
          <cell r="G2439" t="str">
            <v/>
          </cell>
          <cell r="H2439">
            <v>0</v>
          </cell>
          <cell r="I2439" t="str">
            <v/>
          </cell>
          <cell r="J2439" t="str">
            <v/>
          </cell>
          <cell r="L2439">
            <v>0</v>
          </cell>
        </row>
        <row r="2440">
          <cell r="A2440" t="str">
            <v>Águas de São Francisco do SulProjeto 77</v>
          </cell>
          <cell r="B2440" t="str">
            <v>Águas de São Francisco do Sul</v>
          </cell>
          <cell r="C2440" t="str">
            <v>Projeto 77</v>
          </cell>
          <cell r="D2440" t="str">
            <v/>
          </cell>
          <cell r="E2440" t="str">
            <v/>
          </cell>
          <cell r="F2440" t="str">
            <v>Não Considerado</v>
          </cell>
          <cell r="G2440" t="str">
            <v/>
          </cell>
          <cell r="H2440">
            <v>0</v>
          </cell>
          <cell r="I2440" t="str">
            <v/>
          </cell>
          <cell r="J2440" t="str">
            <v/>
          </cell>
          <cell r="L2440">
            <v>0</v>
          </cell>
        </row>
        <row r="2441">
          <cell r="A2441" t="str">
            <v>Águas de São Francisco do SulProjeto 78</v>
          </cell>
          <cell r="B2441" t="str">
            <v>Águas de São Francisco do Sul</v>
          </cell>
          <cell r="C2441" t="str">
            <v>Projeto 78</v>
          </cell>
          <cell r="D2441" t="str">
            <v/>
          </cell>
          <cell r="E2441" t="str">
            <v/>
          </cell>
          <cell r="F2441" t="str">
            <v>Não Considerado</v>
          </cell>
          <cell r="G2441" t="str">
            <v/>
          </cell>
          <cell r="H2441">
            <v>0</v>
          </cell>
          <cell r="I2441" t="str">
            <v/>
          </cell>
          <cell r="J2441" t="str">
            <v/>
          </cell>
          <cell r="L2441">
            <v>0</v>
          </cell>
        </row>
        <row r="2442">
          <cell r="A2442" t="str">
            <v>Águas de São Francisco do SulProjeto 79</v>
          </cell>
          <cell r="B2442" t="str">
            <v>Águas de São Francisco do Sul</v>
          </cell>
          <cell r="C2442" t="str">
            <v>Projeto 79</v>
          </cell>
          <cell r="D2442" t="str">
            <v/>
          </cell>
          <cell r="E2442" t="str">
            <v/>
          </cell>
          <cell r="F2442" t="str">
            <v>Não Considerado</v>
          </cell>
          <cell r="G2442" t="str">
            <v/>
          </cell>
          <cell r="H2442">
            <v>0</v>
          </cell>
          <cell r="I2442" t="str">
            <v/>
          </cell>
          <cell r="J2442" t="str">
            <v/>
          </cell>
          <cell r="L2442">
            <v>0</v>
          </cell>
        </row>
        <row r="2443">
          <cell r="A2443" t="str">
            <v>Águas de São Francisco do SulProjeto 80</v>
          </cell>
          <cell r="B2443" t="str">
            <v>Águas de São Francisco do Sul</v>
          </cell>
          <cell r="C2443" t="str">
            <v>Projeto 80</v>
          </cell>
          <cell r="D2443" t="str">
            <v/>
          </cell>
          <cell r="E2443" t="str">
            <v/>
          </cell>
          <cell r="F2443" t="str">
            <v>Não Considerado</v>
          </cell>
          <cell r="G2443" t="str">
            <v/>
          </cell>
          <cell r="H2443">
            <v>0</v>
          </cell>
          <cell r="I2443" t="str">
            <v/>
          </cell>
          <cell r="J2443" t="str">
            <v/>
          </cell>
          <cell r="L2443">
            <v>0</v>
          </cell>
        </row>
        <row r="2444">
          <cell r="A2444" t="str">
            <v>Águas de São Francisco do SulProjeto 81</v>
          </cell>
          <cell r="B2444" t="str">
            <v>Águas de São Francisco do Sul</v>
          </cell>
          <cell r="C2444" t="str">
            <v>Projeto 81</v>
          </cell>
          <cell r="D2444" t="str">
            <v/>
          </cell>
          <cell r="E2444" t="str">
            <v/>
          </cell>
          <cell r="F2444" t="str">
            <v>Não Considerado</v>
          </cell>
          <cell r="G2444" t="str">
            <v/>
          </cell>
          <cell r="H2444">
            <v>0</v>
          </cell>
          <cell r="I2444" t="str">
            <v/>
          </cell>
          <cell r="J2444" t="str">
            <v/>
          </cell>
          <cell r="L2444">
            <v>0</v>
          </cell>
        </row>
        <row r="2445">
          <cell r="A2445" t="str">
            <v>Águas de São Francisco do SulProjeto 82</v>
          </cell>
          <cell r="B2445" t="str">
            <v>Águas de São Francisco do Sul</v>
          </cell>
          <cell r="C2445" t="str">
            <v>Projeto 82</v>
          </cell>
          <cell r="D2445" t="str">
            <v/>
          </cell>
          <cell r="E2445" t="str">
            <v/>
          </cell>
          <cell r="F2445" t="str">
            <v>Não Considerado</v>
          </cell>
          <cell r="G2445" t="str">
            <v/>
          </cell>
          <cell r="H2445">
            <v>0</v>
          </cell>
          <cell r="I2445" t="str">
            <v/>
          </cell>
          <cell r="J2445" t="str">
            <v/>
          </cell>
          <cell r="L2445">
            <v>0</v>
          </cell>
        </row>
        <row r="2446">
          <cell r="A2446" t="str">
            <v>Águas de São Francisco do SulProjeto 83</v>
          </cell>
          <cell r="B2446" t="str">
            <v>Águas de São Francisco do Sul</v>
          </cell>
          <cell r="C2446" t="str">
            <v>Projeto 83</v>
          </cell>
          <cell r="D2446" t="str">
            <v/>
          </cell>
          <cell r="E2446" t="str">
            <v/>
          </cell>
          <cell r="F2446" t="str">
            <v>Não Considerado</v>
          </cell>
          <cell r="G2446" t="str">
            <v/>
          </cell>
          <cell r="H2446">
            <v>0</v>
          </cell>
          <cell r="I2446" t="str">
            <v/>
          </cell>
          <cell r="J2446" t="str">
            <v/>
          </cell>
          <cell r="L2446">
            <v>0</v>
          </cell>
        </row>
        <row r="2447">
          <cell r="A2447" t="str">
            <v>Águas de São Francisco do SulProjeto 84</v>
          </cell>
          <cell r="B2447" t="str">
            <v>Águas de São Francisco do Sul</v>
          </cell>
          <cell r="C2447" t="str">
            <v>Projeto 84</v>
          </cell>
          <cell r="D2447" t="str">
            <v/>
          </cell>
          <cell r="E2447" t="str">
            <v/>
          </cell>
          <cell r="F2447" t="str">
            <v>Não Considerado</v>
          </cell>
          <cell r="G2447" t="str">
            <v/>
          </cell>
          <cell r="H2447">
            <v>0</v>
          </cell>
          <cell r="I2447" t="str">
            <v/>
          </cell>
          <cell r="J2447" t="str">
            <v/>
          </cell>
          <cell r="L2447">
            <v>0</v>
          </cell>
        </row>
        <row r="2448">
          <cell r="A2448" t="str">
            <v>Águas de São Francisco do SulProjeto 85</v>
          </cell>
          <cell r="B2448" t="str">
            <v>Águas de São Francisco do Sul</v>
          </cell>
          <cell r="C2448" t="str">
            <v>Projeto 85</v>
          </cell>
          <cell r="D2448" t="str">
            <v/>
          </cell>
          <cell r="E2448" t="str">
            <v/>
          </cell>
          <cell r="F2448" t="str">
            <v>Não Considerado</v>
          </cell>
          <cell r="G2448" t="str">
            <v/>
          </cell>
          <cell r="H2448">
            <v>0</v>
          </cell>
          <cell r="I2448" t="str">
            <v/>
          </cell>
          <cell r="J2448" t="str">
            <v/>
          </cell>
          <cell r="L2448">
            <v>0</v>
          </cell>
        </row>
        <row r="2449">
          <cell r="A2449" t="str">
            <v>Águas de São Francisco do SulProjeto 86</v>
          </cell>
          <cell r="B2449" t="str">
            <v>Águas de São Francisco do Sul</v>
          </cell>
          <cell r="C2449" t="str">
            <v>Projeto 86</v>
          </cell>
          <cell r="D2449" t="str">
            <v>Redução de Perdas</v>
          </cell>
          <cell r="E2449" t="str">
            <v>GCP Troca de Ramal - substituição total do ramal predial</v>
          </cell>
          <cell r="F2449" t="str">
            <v>Considerado</v>
          </cell>
          <cell r="G2449" t="str">
            <v>jan/21</v>
          </cell>
          <cell r="H2449">
            <v>90</v>
          </cell>
          <cell r="I2449" t="str">
            <v>Sim</v>
          </cell>
          <cell r="J2449" t="str">
            <v>(G) GCP</v>
          </cell>
          <cell r="L2449">
            <v>0</v>
          </cell>
        </row>
        <row r="2450">
          <cell r="A2450" t="str">
            <v>Águas de São Francisco do SulProjeto 87</v>
          </cell>
          <cell r="B2450" t="str">
            <v>Águas de São Francisco do Sul</v>
          </cell>
          <cell r="C2450" t="str">
            <v>Projeto 87</v>
          </cell>
          <cell r="D2450" t="str">
            <v>Redução de Perdas</v>
          </cell>
          <cell r="E2450" t="str">
            <v>Redução Perdas - Tecnol. e Infra para redução de submedição – micromedição</v>
          </cell>
          <cell r="F2450" t="str">
            <v>Considerado</v>
          </cell>
          <cell r="G2450" t="str">
            <v>jan/21</v>
          </cell>
          <cell r="H2450">
            <v>60</v>
          </cell>
          <cell r="I2450" t="str">
            <v>Sim</v>
          </cell>
          <cell r="J2450" t="str">
            <v>(G) GCP</v>
          </cell>
          <cell r="L2450" t="str">
            <v>Projeto troca ramais com histórico de vazamentos recorrentes</v>
          </cell>
        </row>
        <row r="2451">
          <cell r="A2451" t="str">
            <v>Águas de São Francisco do SulProjeto 88</v>
          </cell>
          <cell r="B2451" t="str">
            <v>Águas de São Francisco do Sul</v>
          </cell>
          <cell r="C2451" t="str">
            <v>Projeto 88</v>
          </cell>
          <cell r="D2451" t="str">
            <v>Redução de Perdas</v>
          </cell>
          <cell r="E2451" t="str">
            <v>Redução de Perdas - Tecnol. e Infra para gestão de macromedição - Automação</v>
          </cell>
          <cell r="F2451" t="str">
            <v>Considerado</v>
          </cell>
          <cell r="G2451" t="str">
            <v>jan/20</v>
          </cell>
          <cell r="H2451">
            <v>60</v>
          </cell>
          <cell r="I2451" t="str">
            <v>Sim</v>
          </cell>
          <cell r="J2451" t="str">
            <v>(G) GCP</v>
          </cell>
          <cell r="L2451" t="str">
            <v>Projeto de manutenção de valor para aumento da confiabilidade dos indicadores. Aquisição de 20 dataloggers para gestão de pressão. Aquisição e instalação de macromedidores Woltman para 3 (três) subs DMCs identificados com a equipe de campo conforme a situação atual do sistema. Implantação de melhorias para setorização: capeamentos, instalação de registros, interligações. Instalações de ventosas para reduzir pressão e vazamentos na rede.</v>
          </cell>
        </row>
        <row r="2452">
          <cell r="A2452" t="str">
            <v>Águas de São Francisco do SulProjeto 89</v>
          </cell>
          <cell r="B2452" t="str">
            <v>Águas de São Francisco do Sul</v>
          </cell>
          <cell r="C2452" t="str">
            <v>Projeto 89</v>
          </cell>
          <cell r="D2452" t="str">
            <v>Outros Projetos</v>
          </cell>
          <cell r="E2452" t="str">
            <v>Recadastramento - ligações factiveis</v>
          </cell>
          <cell r="F2452" t="str">
            <v>Considerado</v>
          </cell>
          <cell r="G2452" t="str">
            <v>jan/21</v>
          </cell>
          <cell r="H2452">
            <v>30</v>
          </cell>
          <cell r="I2452" t="str">
            <v>Sim</v>
          </cell>
          <cell r="J2452" t="str">
            <v>(U) Unidade</v>
          </cell>
          <cell r="L2452" t="str">
            <v>Recadastramento - Tem-se como propósito utilizar o devido recurso para estruturar uma maneira de confrontar os dados do sistema e de campo.</v>
          </cell>
        </row>
        <row r="2453">
          <cell r="A2453" t="str">
            <v>Águas de São Francisco do SulProjeto 90</v>
          </cell>
          <cell r="B2453" t="str">
            <v>Águas de São Francisco do Sul</v>
          </cell>
          <cell r="C2453" t="str">
            <v>Projeto 90</v>
          </cell>
          <cell r="D2453" t="str">
            <v>Eficiência Energética</v>
          </cell>
          <cell r="E2453" t="str">
            <v>Adequação da subestação da ETA Rocio Grande</v>
          </cell>
          <cell r="F2453" t="str">
            <v>Não Considerado</v>
          </cell>
          <cell r="G2453" t="str">
            <v>jan/20</v>
          </cell>
          <cell r="H2453">
            <v>60</v>
          </cell>
          <cell r="I2453" t="str">
            <v>Não</v>
          </cell>
          <cell r="J2453" t="str">
            <v>(G) GCP</v>
          </cell>
          <cell r="L2453" t="str">
            <v>Adequação da subestação estação de energia elétrica da estação de tratamento de água Rocio Grande</v>
          </cell>
        </row>
        <row r="2454">
          <cell r="A2454" t="str">
            <v>Águas de São Francisco do SulProjeto 91</v>
          </cell>
          <cell r="B2454" t="str">
            <v>Águas de São Francisco do Sul</v>
          </cell>
          <cell r="C2454" t="str">
            <v>Projeto 91</v>
          </cell>
          <cell r="D2454" t="str">
            <v/>
          </cell>
          <cell r="E2454" t="str">
            <v/>
          </cell>
          <cell r="F2454" t="str">
            <v>Não Considerado</v>
          </cell>
          <cell r="G2454" t="str">
            <v/>
          </cell>
          <cell r="H2454">
            <v>0</v>
          </cell>
          <cell r="I2454" t="str">
            <v/>
          </cell>
          <cell r="J2454" t="str">
            <v/>
          </cell>
          <cell r="L2454">
            <v>0</v>
          </cell>
        </row>
        <row r="2455">
          <cell r="A2455" t="str">
            <v>Águas de São Francisco do SulProjeto 92</v>
          </cell>
          <cell r="B2455" t="str">
            <v>Águas de São Francisco do Sul</v>
          </cell>
          <cell r="C2455" t="str">
            <v>Projeto 92</v>
          </cell>
          <cell r="D2455" t="str">
            <v/>
          </cell>
          <cell r="E2455" t="str">
            <v/>
          </cell>
          <cell r="F2455" t="str">
            <v>Não Considerado</v>
          </cell>
          <cell r="G2455" t="str">
            <v/>
          </cell>
          <cell r="H2455">
            <v>0</v>
          </cell>
          <cell r="I2455" t="str">
            <v/>
          </cell>
          <cell r="J2455" t="str">
            <v/>
          </cell>
          <cell r="L2455">
            <v>0</v>
          </cell>
        </row>
        <row r="2456">
          <cell r="A2456" t="str">
            <v>Águas de São Francisco do SulProjeto 93</v>
          </cell>
          <cell r="B2456" t="str">
            <v>Águas de São Francisco do Sul</v>
          </cell>
          <cell r="C2456" t="str">
            <v>Projeto 93</v>
          </cell>
          <cell r="D2456" t="str">
            <v/>
          </cell>
          <cell r="E2456" t="str">
            <v/>
          </cell>
          <cell r="F2456" t="str">
            <v>Não Considerado</v>
          </cell>
          <cell r="G2456" t="str">
            <v/>
          </cell>
          <cell r="H2456">
            <v>0</v>
          </cell>
          <cell r="I2456" t="str">
            <v/>
          </cell>
          <cell r="J2456" t="str">
            <v/>
          </cell>
          <cell r="L2456">
            <v>0</v>
          </cell>
        </row>
        <row r="2457">
          <cell r="A2457" t="str">
            <v>Águas de São Francisco do SulProjeto 94</v>
          </cell>
          <cell r="B2457" t="str">
            <v>Águas de São Francisco do Sul</v>
          </cell>
          <cell r="C2457" t="str">
            <v>Projeto 94</v>
          </cell>
          <cell r="D2457" t="str">
            <v>Outros Projetos</v>
          </cell>
          <cell r="E2457" t="str">
            <v>Recuperação estrutural ETA Rocio Grande</v>
          </cell>
          <cell r="F2457" t="str">
            <v>Considerado</v>
          </cell>
          <cell r="G2457" t="str">
            <v>jan/21</v>
          </cell>
          <cell r="H2457">
            <v>60</v>
          </cell>
          <cell r="I2457" t="str">
            <v>Não</v>
          </cell>
          <cell r="J2457" t="str">
            <v>(O) Obras</v>
          </cell>
          <cell r="L2457" t="str">
            <v>Recuperação estrutural da estação de tratamento de água Rocio Grande. Recuperação nas fissuras, infiltrações. passarelas, guarda corpo da estação.</v>
          </cell>
        </row>
        <row r="2458">
          <cell r="A2458" t="str">
            <v>Águas de São Francisco do SulProjeto 95</v>
          </cell>
          <cell r="B2458" t="str">
            <v>Águas de São Francisco do Sul</v>
          </cell>
          <cell r="C2458" t="str">
            <v>Projeto 95</v>
          </cell>
          <cell r="D2458" t="str">
            <v>Eficiência Energética</v>
          </cell>
          <cell r="E2458" t="str">
            <v>Automação</v>
          </cell>
          <cell r="F2458" t="str">
            <v>Considerado</v>
          </cell>
          <cell r="G2458" t="str">
            <v>jan/20</v>
          </cell>
          <cell r="H2458">
            <v>60</v>
          </cell>
          <cell r="I2458" t="str">
            <v>Sim</v>
          </cell>
          <cell r="J2458" t="str">
            <v>(U) Unidade</v>
          </cell>
          <cell r="L2458" t="str">
            <v>Projeto instalação e automação de Portão de acesso para a sede/ETA das unidades, com controle de abertura diretamente via Elipse E3. Peças reservas para telemetria. Melhorias automação das 3 ETA. Projeto de instalação e automação de sistema de leitura e identificação de carros na cidade em temporada, podendo em tempo real saber o modelo, e lugares, desta forma calculando a migração demográfica no provável aumento de consumo. Projeto instalação e automação de micromedição em grandes consumidores em potencial. Sendo que as leituras serão pegas via Rádio 400MHz, sem necessidade de infraestrutura local para cada ponto de medição.</v>
          </cell>
        </row>
        <row r="2459">
          <cell r="A2459" t="str">
            <v>Águas de São Francisco do SulProjeto 96</v>
          </cell>
          <cell r="B2459" t="str">
            <v>Águas de São Francisco do Sul</v>
          </cell>
          <cell r="C2459" t="str">
            <v>Projeto 96</v>
          </cell>
          <cell r="D2459" t="str">
            <v>Outros Projetos</v>
          </cell>
          <cell r="E2459" t="str">
            <v>Melhoria da telemetria e CCO da Unidade</v>
          </cell>
          <cell r="F2459" t="str">
            <v>Não Considerado</v>
          </cell>
          <cell r="G2459" t="str">
            <v>jan/20</v>
          </cell>
          <cell r="H2459">
            <v>60</v>
          </cell>
          <cell r="I2459" t="str">
            <v>Não</v>
          </cell>
          <cell r="J2459" t="str">
            <v>(U) Unidade</v>
          </cell>
          <cell r="L2459">
            <v>0</v>
          </cell>
        </row>
        <row r="2460">
          <cell r="A2460" t="str">
            <v>Águas de São Francisco do SulProjeto 97</v>
          </cell>
          <cell r="B2460" t="str">
            <v>Águas de São Francisco do Sul</v>
          </cell>
          <cell r="C2460" t="str">
            <v>Projeto 97</v>
          </cell>
          <cell r="D2460" t="str">
            <v>Produção de Água</v>
          </cell>
          <cell r="E2460" t="str">
            <v>Ampliação em 60L/s da ETA Rocio Grande</v>
          </cell>
          <cell r="F2460" t="str">
            <v>Não Considerado</v>
          </cell>
          <cell r="G2460" t="str">
            <v>jan/21</v>
          </cell>
          <cell r="H2460">
            <v>60</v>
          </cell>
          <cell r="I2460" t="str">
            <v>Não</v>
          </cell>
          <cell r="J2460" t="str">
            <v>(O) Obras</v>
          </cell>
          <cell r="L2460">
            <v>0</v>
          </cell>
        </row>
        <row r="2461">
          <cell r="A2461" t="str">
            <v>Águas de São Francisco do SulProjeto 98</v>
          </cell>
          <cell r="B2461" t="str">
            <v>Águas de São Francisco do Sul</v>
          </cell>
          <cell r="C2461" t="str">
            <v>Projeto 98</v>
          </cell>
          <cell r="D2461" t="str">
            <v>Produção de Água</v>
          </cell>
          <cell r="E2461" t="str">
            <v>Dragagem Captação Olaria</v>
          </cell>
          <cell r="F2461" t="str">
            <v>Considerado</v>
          </cell>
          <cell r="G2461" t="str">
            <v>jan/20</v>
          </cell>
          <cell r="H2461">
            <v>60</v>
          </cell>
          <cell r="I2461" t="str">
            <v>Não</v>
          </cell>
          <cell r="J2461" t="str">
            <v>(O) Obras</v>
          </cell>
          <cell r="L2461" t="str">
            <v>Dragagem Captação Olaria</v>
          </cell>
        </row>
        <row r="2462">
          <cell r="A2462" t="str">
            <v>Águas de São Francisco do SulProjeto 99</v>
          </cell>
          <cell r="B2462" t="str">
            <v>Águas de São Francisco do Sul</v>
          </cell>
          <cell r="C2462" t="str">
            <v>Projeto 99</v>
          </cell>
          <cell r="D2462" t="str">
            <v>Outros Projetos</v>
          </cell>
          <cell r="E2462" t="str">
            <v>Licenciamento ambiental para implantação do Sistema de Abastecimento de Água e Sistema de Esgotamento Sanitário no munícipio de São Francisco do Sul</v>
          </cell>
          <cell r="F2462" t="str">
            <v>Considerado</v>
          </cell>
          <cell r="G2462" t="str">
            <v>jan/19</v>
          </cell>
          <cell r="H2462">
            <v>60</v>
          </cell>
          <cell r="I2462" t="str">
            <v>Não</v>
          </cell>
          <cell r="J2462" t="str">
            <v>(U) Unidade</v>
          </cell>
          <cell r="L2462" t="str">
            <v>Liberação e licenciamento ambiental por empresas especializadas com know how a nível nacional necessários para o cumprimento das metas contratuais. _x000D_
JGP - Contratação de empresa especializada na área de consultoria ambiental a nível nacional, para a elaboração de estudos ambientais e acompanhamento de processos de licenciamento ambiental, necessários para a execução de obras definidas como metas contratuais._x000D_
ITAZI - Contratação de empresa especializada na área de regularização fundiária a nível nacional, para a elaboração de cadastros e laudos de avaliação das áreas onde serão instaladas as estruturas dos sistemas de abastecimento e esgotamento sanitário definidas como metas contratuais.</v>
          </cell>
        </row>
        <row r="2463">
          <cell r="A2463" t="str">
            <v>Águas de São Francisco do SulProjeto 100</v>
          </cell>
          <cell r="B2463" t="str">
            <v>Águas de São Francisco do Sul</v>
          </cell>
          <cell r="C2463" t="str">
            <v>Projeto 100</v>
          </cell>
          <cell r="D2463" t="str">
            <v>Segurança Operacional</v>
          </cell>
          <cell r="E2463" t="str">
            <v>Implantação do Raspador de Lodo na ETA Centro para atendimento de condicionante da LAO</v>
          </cell>
          <cell r="F2463" t="str">
            <v>Considerado</v>
          </cell>
          <cell r="G2463" t="str">
            <v>jan/21</v>
          </cell>
          <cell r="H2463">
            <v>90</v>
          </cell>
          <cell r="I2463" t="str">
            <v>Não</v>
          </cell>
          <cell r="J2463" t="str">
            <v>(O) Obras</v>
          </cell>
          <cell r="L2463" t="str">
            <v>Implantação do Raspador de Lodo na ETA Centro para atendimento de condicionante da LAO._x000D_
Equipamento para remoção constante de lodo, sem a necessidade da parada do sistema de produção, mantendo a qualidade constante.</v>
          </cell>
        </row>
        <row r="2464">
          <cell r="A2464" t="str">
            <v>Águas de São Francisco do SulProjeto 101</v>
          </cell>
          <cell r="B2464" t="str">
            <v>Águas de São Francisco do Sul</v>
          </cell>
          <cell r="C2464" t="str">
            <v>Projeto 101</v>
          </cell>
          <cell r="D2464" t="str">
            <v>Outros Projetos</v>
          </cell>
          <cell r="E2464" t="str">
            <v>Aquisição de máquina de solda pead de eletrofusão</v>
          </cell>
          <cell r="F2464" t="str">
            <v>Não Considerado</v>
          </cell>
          <cell r="G2464" t="str">
            <v>jan/20</v>
          </cell>
          <cell r="H2464">
            <v>60</v>
          </cell>
          <cell r="I2464" t="str">
            <v>Sim</v>
          </cell>
          <cell r="J2464" t="str">
            <v>(U) Unidade</v>
          </cell>
          <cell r="L2464" t="str">
            <v>Aquisição de máquina de solda PEAD de eletrofusão_x000D_
Esta aquisição tem com objetivo reduzir a contratação de terceiros, e este equipamento poderá atender toda regional sul</v>
          </cell>
        </row>
        <row r="2465">
          <cell r="A2465" t="str">
            <v>Águas de São Francisco do SulProjeto 102</v>
          </cell>
          <cell r="B2465" t="str">
            <v>Águas de São Francisco do Sul</v>
          </cell>
          <cell r="C2465" t="str">
            <v>Projeto 102</v>
          </cell>
          <cell r="D2465" t="str">
            <v/>
          </cell>
          <cell r="E2465" t="str">
            <v/>
          </cell>
          <cell r="F2465" t="str">
            <v>Não Considerado</v>
          </cell>
          <cell r="G2465" t="str">
            <v/>
          </cell>
          <cell r="H2465">
            <v>0</v>
          </cell>
          <cell r="I2465" t="str">
            <v/>
          </cell>
          <cell r="J2465" t="str">
            <v/>
          </cell>
          <cell r="L2465" t="str">
            <v>Interligação entre ETA Centro - ETA Vega _x000D_
Este projeto tem como objetivo interligar a adutora DN 300 de água tratada que sai da ETA Centro na adutora DN 315 que chega na ETA Vega. Para a execução do mesmo, além dos 300 metros de rede PVC DN 200 do qual pedimos a verba, precisaremos de outros materiais e equipamentos, porém já possuímos aqui (VRPs, conexões, etc)._x000D_
Após a conclusão desta melhoria, conseguiremos desativar a ETA Vega durante 9 meses do ano, conseguindo assim uma redução considerável em nosso OPEX de pessoas e produto químico (custo de produto químico da ETA Centro é bem menor do que a ETA Vega).</v>
          </cell>
        </row>
        <row r="2466">
          <cell r="A2466" t="str">
            <v>Águas de São Francisco do SulProjeto 103</v>
          </cell>
          <cell r="B2466" t="str">
            <v>Águas de São Francisco do Sul</v>
          </cell>
          <cell r="C2466" t="str">
            <v>Projeto 103</v>
          </cell>
          <cell r="D2466" t="str">
            <v>Outros Projetos</v>
          </cell>
          <cell r="E2466" t="str">
            <v>Reservatório de Água Tratada 3.000m³ para a ETA Rocio Grande</v>
          </cell>
          <cell r="F2466" t="str">
            <v>Considerado</v>
          </cell>
          <cell r="G2466" t="str">
            <v>jan/25</v>
          </cell>
          <cell r="H2466">
            <v>60</v>
          </cell>
          <cell r="I2466" t="str">
            <v>Não</v>
          </cell>
          <cell r="J2466" t="str">
            <v>(U) Unidade</v>
          </cell>
          <cell r="L2466" t="str">
            <v>Implantação de 2 módulos de 1.200 m³ na estação de tratamento de água Rocio Grande com intuito de auxiliar a paralisação da estação em certos horários do dia para facilitação de atividades de lavagens de filtros e decantador e demais manutenções necessária a estação</v>
          </cell>
        </row>
        <row r="2467">
          <cell r="A2467" t="str">
            <v>Águas de São Francisco do SulProjeto 104</v>
          </cell>
          <cell r="B2467" t="str">
            <v>Águas de São Francisco do Sul</v>
          </cell>
          <cell r="C2467" t="str">
            <v>Projeto 104</v>
          </cell>
          <cell r="D2467" t="str">
            <v>Outros Projetos</v>
          </cell>
          <cell r="E2467" t="str">
            <v>Substituição de Hidrometros</v>
          </cell>
          <cell r="F2467" t="str">
            <v>Não Considerado</v>
          </cell>
          <cell r="G2467" t="str">
            <v>jan/20</v>
          </cell>
          <cell r="H2467">
            <v>60</v>
          </cell>
          <cell r="I2467" t="str">
            <v>Não</v>
          </cell>
          <cell r="J2467" t="str">
            <v>(U) Unidade</v>
          </cell>
          <cell r="L2467">
            <v>0</v>
          </cell>
        </row>
        <row r="2468">
          <cell r="A2468" t="str">
            <v>Águas de São Francisco do SulProjeto 105</v>
          </cell>
          <cell r="B2468" t="str">
            <v>Águas de São Francisco do Sul</v>
          </cell>
          <cell r="C2468" t="str">
            <v>Projeto 105</v>
          </cell>
          <cell r="D2468" t="str">
            <v/>
          </cell>
          <cell r="E2468" t="str">
            <v/>
          </cell>
          <cell r="F2468" t="str">
            <v>Não Considerado</v>
          </cell>
          <cell r="G2468" t="str">
            <v/>
          </cell>
          <cell r="H2468">
            <v>0</v>
          </cell>
          <cell r="I2468" t="str">
            <v/>
          </cell>
          <cell r="J2468" t="str">
            <v/>
          </cell>
          <cell r="L2468">
            <v>0</v>
          </cell>
        </row>
        <row r="2469">
          <cell r="A2469" t="str">
            <v>Águas de São Francisco do SulProjeto 106</v>
          </cell>
          <cell r="B2469" t="str">
            <v>Águas de São Francisco do Sul</v>
          </cell>
          <cell r="C2469" t="str">
            <v>Projeto 106</v>
          </cell>
          <cell r="D2469" t="str">
            <v/>
          </cell>
          <cell r="E2469" t="str">
            <v/>
          </cell>
          <cell r="F2469" t="str">
            <v>Não Considerado</v>
          </cell>
          <cell r="G2469" t="str">
            <v/>
          </cell>
          <cell r="H2469">
            <v>0</v>
          </cell>
          <cell r="I2469" t="str">
            <v/>
          </cell>
          <cell r="J2469" t="str">
            <v/>
          </cell>
          <cell r="L2469">
            <v>0</v>
          </cell>
        </row>
        <row r="2470">
          <cell r="A2470" t="str">
            <v>Águas de São Francisco do SulProjeto 107</v>
          </cell>
          <cell r="B2470" t="str">
            <v>Águas de São Francisco do Sul</v>
          </cell>
          <cell r="C2470" t="str">
            <v>Projeto 107</v>
          </cell>
          <cell r="D2470" t="str">
            <v/>
          </cell>
          <cell r="E2470" t="str">
            <v/>
          </cell>
          <cell r="F2470" t="str">
            <v>Não Considerado</v>
          </cell>
          <cell r="G2470" t="str">
            <v/>
          </cell>
          <cell r="H2470">
            <v>0</v>
          </cell>
          <cell r="I2470" t="str">
            <v/>
          </cell>
          <cell r="J2470" t="str">
            <v/>
          </cell>
          <cell r="L2470">
            <v>0</v>
          </cell>
        </row>
        <row r="2471">
          <cell r="A2471" t="str">
            <v>Águas de São Francisco do SulProjeto 108</v>
          </cell>
          <cell r="B2471" t="str">
            <v>Águas de São Francisco do Sul</v>
          </cell>
          <cell r="C2471" t="str">
            <v>Projeto 108</v>
          </cell>
          <cell r="D2471" t="str">
            <v/>
          </cell>
          <cell r="E2471" t="str">
            <v/>
          </cell>
          <cell r="F2471" t="str">
            <v>Não Considerado</v>
          </cell>
          <cell r="G2471" t="str">
            <v/>
          </cell>
          <cell r="H2471">
            <v>0</v>
          </cell>
          <cell r="I2471" t="str">
            <v/>
          </cell>
          <cell r="J2471" t="str">
            <v/>
          </cell>
          <cell r="L2471">
            <v>0</v>
          </cell>
        </row>
        <row r="2472">
          <cell r="A2472" t="str">
            <v>Águas de São Francisco do SulProjeto 109</v>
          </cell>
          <cell r="B2472" t="str">
            <v>Águas de São Francisco do Sul</v>
          </cell>
          <cell r="C2472" t="str">
            <v>Projeto 109</v>
          </cell>
          <cell r="D2472" t="str">
            <v/>
          </cell>
          <cell r="E2472" t="str">
            <v/>
          </cell>
          <cell r="F2472" t="str">
            <v>Não Considerado</v>
          </cell>
          <cell r="G2472" t="str">
            <v/>
          </cell>
          <cell r="H2472">
            <v>0</v>
          </cell>
          <cell r="I2472" t="str">
            <v/>
          </cell>
          <cell r="J2472" t="str">
            <v/>
          </cell>
          <cell r="L2472">
            <v>0</v>
          </cell>
        </row>
        <row r="2473">
          <cell r="A2473" t="str">
            <v>Águas de São Francisco do SulProjeto 110</v>
          </cell>
          <cell r="B2473" t="str">
            <v>Águas de São Francisco do Sul</v>
          </cell>
          <cell r="C2473" t="str">
            <v>Projeto 110</v>
          </cell>
          <cell r="D2473" t="str">
            <v/>
          </cell>
          <cell r="E2473" t="str">
            <v/>
          </cell>
          <cell r="F2473" t="str">
            <v>Não Considerado</v>
          </cell>
          <cell r="G2473" t="str">
            <v/>
          </cell>
          <cell r="H2473">
            <v>0</v>
          </cell>
          <cell r="I2473" t="str">
            <v/>
          </cell>
          <cell r="J2473" t="str">
            <v/>
          </cell>
          <cell r="L2473">
            <v>0</v>
          </cell>
        </row>
        <row r="2474">
          <cell r="A2474" t="str">
            <v>Águas de São Francisco do SulProjeto 111</v>
          </cell>
          <cell r="B2474" t="str">
            <v>Águas de São Francisco do Sul</v>
          </cell>
          <cell r="C2474" t="str">
            <v>Projeto 111</v>
          </cell>
          <cell r="D2474" t="str">
            <v>Outros Projetos</v>
          </cell>
          <cell r="E2474" t="str">
            <v>Retrofit ETA - Aquisição filtro ETA Vila. Aquisição carvão, Equipamentos laboratoriais e de dosagem para as 3 unidades de tratamento</v>
          </cell>
          <cell r="F2474" t="str">
            <v>Considerado</v>
          </cell>
          <cell r="G2474" t="str">
            <v>jan/20</v>
          </cell>
          <cell r="H2474">
            <v>60</v>
          </cell>
          <cell r="I2474" t="str">
            <v>Não</v>
          </cell>
          <cell r="J2474" t="str">
            <v>(U) Unidade</v>
          </cell>
          <cell r="L2474" t="str">
            <v>Retrofit ETA - Aquisição de filtro para ETA Vila. Aquisição de 30 m³ de carvão antracito como leito filtrante para as 3 Estações da unidade de São Francisco, Equipamentos laboratoriais e de dosagem para as 3 unidades de tratamento</v>
          </cell>
        </row>
        <row r="2475">
          <cell r="A2475" t="str">
            <v>Águas de São Francisco do SulProjeto 112</v>
          </cell>
          <cell r="B2475" t="str">
            <v>Águas de São Francisco do Sul</v>
          </cell>
          <cell r="C2475" t="str">
            <v>Projeto 112</v>
          </cell>
          <cell r="D2475" t="str">
            <v/>
          </cell>
          <cell r="E2475" t="str">
            <v/>
          </cell>
          <cell r="F2475" t="str">
            <v>Não Considerado</v>
          </cell>
          <cell r="G2475" t="str">
            <v/>
          </cell>
          <cell r="H2475">
            <v>0</v>
          </cell>
          <cell r="I2475" t="str">
            <v/>
          </cell>
          <cell r="J2475" t="str">
            <v/>
          </cell>
          <cell r="L2475">
            <v>0</v>
          </cell>
        </row>
        <row r="2476">
          <cell r="A2476" t="str">
            <v>Águas de São Francisco do SulProjeto 113</v>
          </cell>
          <cell r="B2476" t="str">
            <v>Águas de São Francisco do Sul</v>
          </cell>
          <cell r="C2476" t="str">
            <v>Projeto 113</v>
          </cell>
          <cell r="D2476" t="str">
            <v/>
          </cell>
          <cell r="E2476" t="str">
            <v/>
          </cell>
          <cell r="F2476" t="str">
            <v>Não Considerado</v>
          </cell>
          <cell r="G2476" t="str">
            <v/>
          </cell>
          <cell r="H2476">
            <v>0</v>
          </cell>
          <cell r="I2476" t="str">
            <v/>
          </cell>
          <cell r="J2476" t="str">
            <v/>
          </cell>
          <cell r="L2476">
            <v>0</v>
          </cell>
        </row>
        <row r="2477">
          <cell r="A2477" t="str">
            <v>Águas de São Francisco do SulProjeto 114</v>
          </cell>
          <cell r="B2477" t="str">
            <v>Águas de São Francisco do Sul</v>
          </cell>
          <cell r="C2477" t="str">
            <v>Projeto 114</v>
          </cell>
          <cell r="D2477" t="str">
            <v/>
          </cell>
          <cell r="E2477" t="str">
            <v/>
          </cell>
          <cell r="F2477" t="str">
            <v>Não Considerado</v>
          </cell>
          <cell r="G2477" t="str">
            <v/>
          </cell>
          <cell r="H2477">
            <v>0</v>
          </cell>
          <cell r="I2477" t="str">
            <v/>
          </cell>
          <cell r="J2477" t="str">
            <v/>
          </cell>
          <cell r="L2477">
            <v>0</v>
          </cell>
        </row>
        <row r="2478">
          <cell r="A2478" t="str">
            <v>Águas de São Francisco do SulProjeto 115</v>
          </cell>
          <cell r="B2478" t="str">
            <v>Águas de São Francisco do Sul</v>
          </cell>
          <cell r="C2478" t="str">
            <v>Projeto 115</v>
          </cell>
          <cell r="D2478" t="str">
            <v/>
          </cell>
          <cell r="E2478" t="str">
            <v/>
          </cell>
          <cell r="F2478" t="str">
            <v>Não Considerado</v>
          </cell>
          <cell r="G2478" t="str">
            <v/>
          </cell>
          <cell r="H2478">
            <v>0</v>
          </cell>
          <cell r="I2478" t="str">
            <v/>
          </cell>
          <cell r="J2478" t="str">
            <v/>
          </cell>
          <cell r="L2478">
            <v>0</v>
          </cell>
        </row>
        <row r="2479">
          <cell r="A2479" t="str">
            <v>Águas de São Francisco do SulProjeto 116</v>
          </cell>
          <cell r="B2479" t="str">
            <v>Águas de São Francisco do Sul</v>
          </cell>
          <cell r="C2479" t="str">
            <v>Projeto 116</v>
          </cell>
          <cell r="D2479" t="str">
            <v/>
          </cell>
          <cell r="E2479" t="str">
            <v/>
          </cell>
          <cell r="F2479" t="str">
            <v>Não Considerado</v>
          </cell>
          <cell r="G2479" t="str">
            <v/>
          </cell>
          <cell r="H2479">
            <v>0</v>
          </cell>
          <cell r="I2479" t="str">
            <v/>
          </cell>
          <cell r="J2479" t="str">
            <v/>
          </cell>
          <cell r="L2479">
            <v>0</v>
          </cell>
        </row>
        <row r="2480">
          <cell r="A2480" t="str">
            <v>Águas de São Francisco do SulProjeto 117</v>
          </cell>
          <cell r="B2480" t="str">
            <v>Águas de São Francisco do Sul</v>
          </cell>
          <cell r="C2480" t="str">
            <v>Projeto 117</v>
          </cell>
          <cell r="D2480" t="str">
            <v/>
          </cell>
          <cell r="E2480" t="str">
            <v/>
          </cell>
          <cell r="F2480" t="str">
            <v>Não Considerado</v>
          </cell>
          <cell r="G2480" t="str">
            <v/>
          </cell>
          <cell r="H2480">
            <v>0</v>
          </cell>
          <cell r="I2480" t="str">
            <v/>
          </cell>
          <cell r="J2480" t="str">
            <v/>
          </cell>
          <cell r="L2480">
            <v>0</v>
          </cell>
        </row>
        <row r="2481">
          <cell r="A2481" t="str">
            <v>Águas de São Francisco do SulProjeto 118</v>
          </cell>
          <cell r="B2481" t="str">
            <v>Águas de São Francisco do Sul</v>
          </cell>
          <cell r="C2481" t="str">
            <v>Projeto 118</v>
          </cell>
          <cell r="D2481" t="str">
            <v>Outros Projetos</v>
          </cell>
          <cell r="E2481" t="str">
            <v>Adequação de instalações em atendimento ao EHS</v>
          </cell>
          <cell r="F2481" t="str">
            <v>Considerado</v>
          </cell>
          <cell r="G2481" t="str">
            <v>jan/20</v>
          </cell>
          <cell r="H2481">
            <v>60</v>
          </cell>
          <cell r="I2481" t="str">
            <v>Não</v>
          </cell>
          <cell r="J2481" t="str">
            <v>(U) Unidade</v>
          </cell>
          <cell r="L2481" t="str">
            <v>Adequação auditoria Programa Interage EHS - Atendimento às premissas corporativas de EHS; Atendimento a Lei 6.514/77 do Ministério do Trabalho/Economia - Normas Regulamentadoras; Atendimento ao Decreto 8373/14 - eSocial; Atendimento a Lei 5452/43 CLT artigos 154 a 201; Atendimento Auditoria Interna do Programa Interage; Atendimento Auditoria Interna Deloitte Consultores.</v>
          </cell>
        </row>
        <row r="2482">
          <cell r="A2482" t="str">
            <v>Águas de São Francisco do SulProjeto 119</v>
          </cell>
          <cell r="B2482" t="str">
            <v>Águas de São Francisco do Sul</v>
          </cell>
          <cell r="C2482" t="str">
            <v>Projeto 119</v>
          </cell>
          <cell r="D2482" t="str">
            <v>Outros Projetos</v>
          </cell>
          <cell r="E2482" t="str">
            <v>Melhoria das estruturais na unidades operacionais</v>
          </cell>
          <cell r="F2482" t="str">
            <v>Considerado</v>
          </cell>
          <cell r="G2482" t="str">
            <v>jan/20</v>
          </cell>
          <cell r="H2482">
            <v>60</v>
          </cell>
          <cell r="I2482" t="str">
            <v>Não</v>
          </cell>
          <cell r="J2482" t="str">
            <v>(U) Unidade</v>
          </cell>
          <cell r="L2482" t="str">
            <v>Melhorias estruturais das unidades operacionais, recuperação de estruturas de concreto, pinturas, cercamento e urbanização</v>
          </cell>
        </row>
        <row r="2483">
          <cell r="A2483" t="str">
            <v>Águas de São Francisco do SulProjeto 120</v>
          </cell>
          <cell r="B2483" t="str">
            <v>Águas de São Francisco do Sul</v>
          </cell>
          <cell r="C2483" t="str">
            <v>Projeto 120</v>
          </cell>
          <cell r="D2483" t="str">
            <v/>
          </cell>
          <cell r="E2483" t="str">
            <v/>
          </cell>
          <cell r="F2483" t="str">
            <v>Não Considerado</v>
          </cell>
          <cell r="G2483" t="str">
            <v/>
          </cell>
          <cell r="H2483">
            <v>0</v>
          </cell>
          <cell r="I2483" t="str">
            <v/>
          </cell>
          <cell r="J2483" t="str">
            <v/>
          </cell>
          <cell r="L2483">
            <v>0</v>
          </cell>
        </row>
        <row r="2484">
          <cell r="A2484" t="str">
            <v>Águas de São Francisco do SulProjeto 121</v>
          </cell>
          <cell r="B2484" t="str">
            <v>Águas de São Francisco do Sul</v>
          </cell>
          <cell r="C2484" t="str">
            <v>Projeto 121</v>
          </cell>
          <cell r="D2484" t="str">
            <v>Outros Projetos</v>
          </cell>
          <cell r="E2484" t="str">
            <v>Padronização Ligação</v>
          </cell>
          <cell r="F2484" t="str">
            <v>Considerado</v>
          </cell>
          <cell r="G2484" t="str">
            <v>jan/21</v>
          </cell>
          <cell r="H2484">
            <v>30</v>
          </cell>
          <cell r="I2484" t="str">
            <v>Sim</v>
          </cell>
          <cell r="J2484" t="str">
            <v>(U) Unidade</v>
          </cell>
          <cell r="L2484">
            <v>0</v>
          </cell>
        </row>
        <row r="2485">
          <cell r="A2485" t="str">
            <v>Águas de São Francisco do SulProjeto 122</v>
          </cell>
          <cell r="B2485" t="str">
            <v>Águas de São Francisco do Sul</v>
          </cell>
          <cell r="C2485" t="str">
            <v>Projeto 122</v>
          </cell>
          <cell r="D2485" t="str">
            <v>Segurança Operacional</v>
          </cell>
          <cell r="E2485" t="str">
            <v>Eletromecânica</v>
          </cell>
          <cell r="F2485" t="str">
            <v>Considerado</v>
          </cell>
          <cell r="G2485" t="str">
            <v>jan/21</v>
          </cell>
          <cell r="H2485">
            <v>60</v>
          </cell>
          <cell r="I2485" t="str">
            <v>Sim</v>
          </cell>
          <cell r="J2485" t="str">
            <v>(U) Unidade</v>
          </cell>
          <cell r="L2485">
            <v>0</v>
          </cell>
        </row>
        <row r="2486">
          <cell r="A2486" t="str">
            <v>Águas de São Francisco do SulProjeto 123</v>
          </cell>
          <cell r="B2486" t="str">
            <v>Águas de São Francisco do Sul</v>
          </cell>
          <cell r="C2486" t="str">
            <v>Projeto 123</v>
          </cell>
          <cell r="D2486" t="str">
            <v/>
          </cell>
          <cell r="E2486" t="str">
            <v/>
          </cell>
          <cell r="F2486" t="str">
            <v>Não Considerado</v>
          </cell>
          <cell r="G2486" t="str">
            <v/>
          </cell>
          <cell r="H2486">
            <v>0</v>
          </cell>
          <cell r="I2486" t="str">
            <v/>
          </cell>
          <cell r="J2486" t="str">
            <v/>
          </cell>
          <cell r="L2486">
            <v>0</v>
          </cell>
        </row>
        <row r="2487">
          <cell r="A2487" t="str">
            <v>Águas de São Francisco do SulProjeto 124</v>
          </cell>
          <cell r="B2487" t="str">
            <v>Águas de São Francisco do Sul</v>
          </cell>
          <cell r="C2487" t="str">
            <v>Projeto 124</v>
          </cell>
          <cell r="D2487" t="str">
            <v/>
          </cell>
          <cell r="E2487" t="str">
            <v/>
          </cell>
          <cell r="F2487" t="str">
            <v>Não Considerado</v>
          </cell>
          <cell r="G2487" t="str">
            <v/>
          </cell>
          <cell r="H2487">
            <v>0</v>
          </cell>
          <cell r="I2487" t="str">
            <v/>
          </cell>
          <cell r="J2487" t="str">
            <v/>
          </cell>
          <cell r="L2487">
            <v>0</v>
          </cell>
        </row>
        <row r="2488">
          <cell r="A2488" t="str">
            <v>Águas de São Francisco do SulProjeto 125</v>
          </cell>
          <cell r="B2488" t="str">
            <v>Águas de São Francisco do Sul</v>
          </cell>
          <cell r="C2488" t="str">
            <v>Projeto 125</v>
          </cell>
          <cell r="D2488" t="str">
            <v/>
          </cell>
          <cell r="E2488" t="str">
            <v/>
          </cell>
          <cell r="F2488" t="str">
            <v>Não Considerado</v>
          </cell>
          <cell r="G2488" t="str">
            <v/>
          </cell>
          <cell r="H2488">
            <v>0</v>
          </cell>
          <cell r="I2488" t="str">
            <v/>
          </cell>
          <cell r="J2488" t="str">
            <v/>
          </cell>
          <cell r="L2488">
            <v>0</v>
          </cell>
        </row>
        <row r="2489">
          <cell r="A2489" t="str">
            <v>Águas de São Francisco do SulProjeto 126</v>
          </cell>
          <cell r="B2489" t="str">
            <v>Águas de São Francisco do Sul</v>
          </cell>
          <cell r="C2489" t="str">
            <v>Projeto 126</v>
          </cell>
          <cell r="D2489" t="str">
            <v/>
          </cell>
          <cell r="E2489" t="str">
            <v/>
          </cell>
          <cell r="F2489" t="str">
            <v>Não Considerado</v>
          </cell>
          <cell r="G2489" t="str">
            <v/>
          </cell>
          <cell r="H2489">
            <v>0</v>
          </cell>
          <cell r="I2489" t="str">
            <v/>
          </cell>
          <cell r="J2489" t="str">
            <v/>
          </cell>
          <cell r="L2489">
            <v>0</v>
          </cell>
        </row>
        <row r="2490">
          <cell r="A2490" t="str">
            <v>Águas de São Francisco do SulProjeto 127</v>
          </cell>
          <cell r="B2490" t="str">
            <v>Águas de São Francisco do Sul</v>
          </cell>
          <cell r="C2490" t="str">
            <v>Projeto 127</v>
          </cell>
          <cell r="D2490" t="str">
            <v/>
          </cell>
          <cell r="E2490" t="str">
            <v/>
          </cell>
          <cell r="F2490" t="str">
            <v>Não Considerado</v>
          </cell>
          <cell r="G2490" t="str">
            <v/>
          </cell>
          <cell r="H2490">
            <v>0</v>
          </cell>
          <cell r="I2490" t="str">
            <v/>
          </cell>
          <cell r="J2490" t="str">
            <v/>
          </cell>
          <cell r="L2490">
            <v>0</v>
          </cell>
        </row>
        <row r="2491">
          <cell r="A2491" t="str">
            <v>Águas de São Francisco do SulProjeto 128</v>
          </cell>
          <cell r="B2491" t="str">
            <v>Águas de São Francisco do Sul</v>
          </cell>
          <cell r="C2491" t="str">
            <v>Projeto 128</v>
          </cell>
          <cell r="D2491" t="str">
            <v/>
          </cell>
          <cell r="E2491" t="str">
            <v/>
          </cell>
          <cell r="F2491" t="str">
            <v>Não Considerado</v>
          </cell>
          <cell r="G2491" t="str">
            <v/>
          </cell>
          <cell r="H2491">
            <v>0</v>
          </cell>
          <cell r="I2491" t="str">
            <v/>
          </cell>
          <cell r="J2491" t="str">
            <v/>
          </cell>
          <cell r="L2491">
            <v>0</v>
          </cell>
        </row>
        <row r="2492">
          <cell r="A2492" t="str">
            <v>Águas de São Francisco do SulProjeto 129</v>
          </cell>
          <cell r="B2492" t="str">
            <v>Águas de São Francisco do Sul</v>
          </cell>
          <cell r="C2492" t="str">
            <v>Projeto 129</v>
          </cell>
          <cell r="D2492" t="str">
            <v/>
          </cell>
          <cell r="E2492" t="str">
            <v/>
          </cell>
          <cell r="F2492" t="str">
            <v>Não Considerado</v>
          </cell>
          <cell r="G2492" t="str">
            <v/>
          </cell>
          <cell r="H2492">
            <v>0</v>
          </cell>
          <cell r="I2492" t="str">
            <v/>
          </cell>
          <cell r="J2492" t="str">
            <v/>
          </cell>
          <cell r="L2492">
            <v>0</v>
          </cell>
        </row>
        <row r="2493">
          <cell r="A2493" t="str">
            <v>Águas de São Francisco do SulProjeto 130</v>
          </cell>
          <cell r="B2493" t="str">
            <v>Águas de São Francisco do Sul</v>
          </cell>
          <cell r="C2493" t="str">
            <v>Projeto 130</v>
          </cell>
          <cell r="D2493" t="str">
            <v/>
          </cell>
          <cell r="E2493" t="str">
            <v/>
          </cell>
          <cell r="F2493" t="str">
            <v>Não Considerado</v>
          </cell>
          <cell r="G2493" t="str">
            <v/>
          </cell>
          <cell r="H2493">
            <v>0</v>
          </cell>
          <cell r="I2493" t="str">
            <v/>
          </cell>
          <cell r="J2493" t="str">
            <v/>
          </cell>
          <cell r="L2493">
            <v>0</v>
          </cell>
        </row>
        <row r="2494">
          <cell r="A2494" t="str">
            <v>Águas de São Francisco do SulProjeto 131</v>
          </cell>
          <cell r="B2494" t="str">
            <v>Águas de São Francisco do Sul</v>
          </cell>
          <cell r="C2494" t="str">
            <v>Projeto 131</v>
          </cell>
          <cell r="D2494" t="str">
            <v/>
          </cell>
          <cell r="E2494" t="str">
            <v/>
          </cell>
          <cell r="F2494" t="str">
            <v>Não Considerado</v>
          </cell>
          <cell r="G2494" t="str">
            <v/>
          </cell>
          <cell r="H2494">
            <v>0</v>
          </cell>
          <cell r="I2494" t="str">
            <v/>
          </cell>
          <cell r="J2494" t="str">
            <v/>
          </cell>
          <cell r="L2494">
            <v>0</v>
          </cell>
        </row>
        <row r="2495">
          <cell r="A2495" t="str">
            <v>Águas de São Francisco do SulProjeto 132</v>
          </cell>
          <cell r="B2495" t="str">
            <v>Águas de São Francisco do Sul</v>
          </cell>
          <cell r="C2495" t="str">
            <v>Projeto 132</v>
          </cell>
          <cell r="D2495" t="str">
            <v/>
          </cell>
          <cell r="E2495" t="str">
            <v/>
          </cell>
          <cell r="F2495" t="str">
            <v>Não Considerado</v>
          </cell>
          <cell r="G2495" t="str">
            <v/>
          </cell>
          <cell r="H2495">
            <v>0</v>
          </cell>
          <cell r="I2495" t="str">
            <v/>
          </cell>
          <cell r="J2495" t="str">
            <v/>
          </cell>
          <cell r="L2495">
            <v>0</v>
          </cell>
        </row>
        <row r="2496">
          <cell r="A2496" t="str">
            <v>Águas de São Francisco do SulProjeto 133</v>
          </cell>
          <cell r="B2496" t="str">
            <v>Águas de São Francisco do Sul</v>
          </cell>
          <cell r="C2496" t="str">
            <v>Projeto 133</v>
          </cell>
          <cell r="D2496" t="str">
            <v/>
          </cell>
          <cell r="E2496" t="str">
            <v/>
          </cell>
          <cell r="F2496" t="str">
            <v>Não Considerado</v>
          </cell>
          <cell r="G2496" t="str">
            <v/>
          </cell>
          <cell r="H2496">
            <v>0</v>
          </cell>
          <cell r="I2496" t="str">
            <v/>
          </cell>
          <cell r="J2496" t="str">
            <v/>
          </cell>
          <cell r="L2496">
            <v>0</v>
          </cell>
        </row>
        <row r="2497">
          <cell r="A2497" t="str">
            <v>Águas de São Francisco do SulProjeto 134</v>
          </cell>
          <cell r="B2497" t="str">
            <v>Águas de São Francisco do Sul</v>
          </cell>
          <cell r="C2497" t="str">
            <v>Projeto 134</v>
          </cell>
          <cell r="D2497" t="str">
            <v/>
          </cell>
          <cell r="E2497" t="str">
            <v/>
          </cell>
          <cell r="F2497" t="str">
            <v>Não Considerado</v>
          </cell>
          <cell r="G2497" t="str">
            <v/>
          </cell>
          <cell r="H2497">
            <v>0</v>
          </cell>
          <cell r="I2497" t="str">
            <v/>
          </cell>
          <cell r="J2497" t="str">
            <v/>
          </cell>
          <cell r="L2497">
            <v>0</v>
          </cell>
        </row>
        <row r="2498">
          <cell r="A2498" t="str">
            <v>Águas de São Francisco do SulProjeto 135</v>
          </cell>
          <cell r="B2498" t="str">
            <v>Águas de São Francisco do Sul</v>
          </cell>
          <cell r="C2498" t="str">
            <v>Projeto 135</v>
          </cell>
          <cell r="D2498" t="str">
            <v/>
          </cell>
          <cell r="E2498" t="str">
            <v/>
          </cell>
          <cell r="F2498" t="str">
            <v>Não Considerado</v>
          </cell>
          <cell r="G2498" t="str">
            <v/>
          </cell>
          <cell r="H2498">
            <v>0</v>
          </cell>
          <cell r="I2498" t="str">
            <v/>
          </cell>
          <cell r="J2498" t="str">
            <v/>
          </cell>
          <cell r="L2498">
            <v>0</v>
          </cell>
        </row>
        <row r="2499">
          <cell r="A2499" t="str">
            <v>Águas de São Francisco do SulProjeto 136</v>
          </cell>
          <cell r="B2499" t="str">
            <v>Águas de São Francisco do Sul</v>
          </cell>
          <cell r="C2499" t="str">
            <v>Projeto 136</v>
          </cell>
          <cell r="D2499" t="str">
            <v/>
          </cell>
          <cell r="E2499" t="str">
            <v/>
          </cell>
          <cell r="F2499" t="str">
            <v>Não Considerado</v>
          </cell>
          <cell r="G2499" t="str">
            <v/>
          </cell>
          <cell r="H2499">
            <v>0</v>
          </cell>
          <cell r="I2499" t="str">
            <v/>
          </cell>
          <cell r="J2499" t="str">
            <v/>
          </cell>
          <cell r="L2499">
            <v>0</v>
          </cell>
        </row>
        <row r="2500">
          <cell r="A2500" t="str">
            <v>Águas de São Francisco do SulProjeto 137</v>
          </cell>
          <cell r="B2500" t="str">
            <v>Águas de São Francisco do Sul</v>
          </cell>
          <cell r="C2500" t="str">
            <v>Projeto 137</v>
          </cell>
          <cell r="D2500" t="str">
            <v/>
          </cell>
          <cell r="E2500" t="str">
            <v/>
          </cell>
          <cell r="F2500" t="str">
            <v>Não Considerado</v>
          </cell>
          <cell r="G2500" t="str">
            <v/>
          </cell>
          <cell r="H2500">
            <v>0</v>
          </cell>
          <cell r="I2500" t="str">
            <v/>
          </cell>
          <cell r="J2500" t="str">
            <v/>
          </cell>
          <cell r="L2500">
            <v>0</v>
          </cell>
        </row>
        <row r="2501">
          <cell r="A2501" t="str">
            <v>Águas de São Francisco do SulProjeto 138</v>
          </cell>
          <cell r="B2501" t="str">
            <v>Águas de São Francisco do Sul</v>
          </cell>
          <cell r="C2501" t="str">
            <v>Projeto 138</v>
          </cell>
          <cell r="D2501" t="str">
            <v/>
          </cell>
          <cell r="E2501" t="str">
            <v/>
          </cell>
          <cell r="F2501" t="str">
            <v>Não Considerado</v>
          </cell>
          <cell r="G2501" t="str">
            <v/>
          </cell>
          <cell r="H2501">
            <v>0</v>
          </cell>
          <cell r="I2501" t="str">
            <v/>
          </cell>
          <cell r="J2501" t="str">
            <v/>
          </cell>
          <cell r="L2501">
            <v>0</v>
          </cell>
        </row>
        <row r="2502">
          <cell r="A2502" t="str">
            <v>Águas de São Francisco do SulProjeto 139</v>
          </cell>
          <cell r="B2502" t="str">
            <v>Águas de São Francisco do Sul</v>
          </cell>
          <cell r="C2502" t="str">
            <v>Projeto 139</v>
          </cell>
          <cell r="D2502" t="str">
            <v/>
          </cell>
          <cell r="E2502" t="str">
            <v/>
          </cell>
          <cell r="F2502" t="str">
            <v>Não Considerado</v>
          </cell>
          <cell r="G2502" t="str">
            <v/>
          </cell>
          <cell r="H2502">
            <v>0</v>
          </cell>
          <cell r="I2502" t="str">
            <v/>
          </cell>
          <cell r="J2502" t="str">
            <v/>
          </cell>
          <cell r="L2502">
            <v>0</v>
          </cell>
        </row>
        <row r="2503">
          <cell r="A2503" t="str">
            <v>Águas de São Francisco do SulProjeto 140</v>
          </cell>
          <cell r="B2503" t="str">
            <v>Águas de São Francisco do Sul</v>
          </cell>
          <cell r="C2503" t="str">
            <v>Projeto 140</v>
          </cell>
          <cell r="D2503" t="str">
            <v/>
          </cell>
          <cell r="E2503" t="str">
            <v/>
          </cell>
          <cell r="F2503" t="str">
            <v>Não Considerado</v>
          </cell>
          <cell r="G2503" t="str">
            <v/>
          </cell>
          <cell r="H2503">
            <v>0</v>
          </cell>
          <cell r="I2503" t="str">
            <v/>
          </cell>
          <cell r="J2503" t="str">
            <v/>
          </cell>
          <cell r="L2503">
            <v>0</v>
          </cell>
        </row>
        <row r="2504">
          <cell r="A2504" t="str">
            <v>Águas de São Francisco do SulProjeto 141</v>
          </cell>
          <cell r="B2504" t="str">
            <v>Águas de São Francisco do Sul</v>
          </cell>
          <cell r="C2504" t="str">
            <v>Projeto 141</v>
          </cell>
          <cell r="D2504" t="str">
            <v/>
          </cell>
          <cell r="E2504" t="str">
            <v/>
          </cell>
          <cell r="F2504" t="str">
            <v>Não Considerado</v>
          </cell>
          <cell r="G2504" t="str">
            <v/>
          </cell>
          <cell r="H2504">
            <v>0</v>
          </cell>
          <cell r="I2504" t="str">
            <v/>
          </cell>
          <cell r="J2504" t="str">
            <v/>
          </cell>
          <cell r="L2504">
            <v>0</v>
          </cell>
        </row>
        <row r="2505">
          <cell r="A2505" t="str">
            <v>Águas de São Francisco do SulProjeto 142</v>
          </cell>
          <cell r="B2505" t="str">
            <v>Águas de São Francisco do Sul</v>
          </cell>
          <cell r="C2505" t="str">
            <v>Projeto 142</v>
          </cell>
          <cell r="D2505" t="str">
            <v/>
          </cell>
          <cell r="E2505" t="str">
            <v/>
          </cell>
          <cell r="F2505" t="str">
            <v>Não Considerado</v>
          </cell>
          <cell r="G2505" t="str">
            <v/>
          </cell>
          <cell r="H2505">
            <v>0</v>
          </cell>
          <cell r="I2505" t="str">
            <v/>
          </cell>
          <cell r="J2505" t="str">
            <v/>
          </cell>
          <cell r="L2505">
            <v>0</v>
          </cell>
        </row>
        <row r="2506">
          <cell r="A2506" t="str">
            <v>Águas de São Francisco do SulProjeto 143</v>
          </cell>
          <cell r="B2506" t="str">
            <v>Águas de São Francisco do Sul</v>
          </cell>
          <cell r="C2506" t="str">
            <v>Projeto 143</v>
          </cell>
          <cell r="D2506" t="str">
            <v/>
          </cell>
          <cell r="E2506" t="str">
            <v/>
          </cell>
          <cell r="F2506" t="str">
            <v>Não Considerado</v>
          </cell>
          <cell r="G2506" t="str">
            <v/>
          </cell>
          <cell r="H2506">
            <v>0</v>
          </cell>
          <cell r="I2506" t="str">
            <v/>
          </cell>
          <cell r="J2506" t="str">
            <v/>
          </cell>
          <cell r="L2506">
            <v>0</v>
          </cell>
        </row>
        <row r="2507">
          <cell r="A2507" t="str">
            <v>Águas de São Francisco do SulProjeto 144</v>
          </cell>
          <cell r="B2507" t="str">
            <v>Águas de São Francisco do Sul</v>
          </cell>
          <cell r="C2507" t="str">
            <v>Projeto 144</v>
          </cell>
          <cell r="D2507" t="str">
            <v/>
          </cell>
          <cell r="E2507" t="str">
            <v/>
          </cell>
          <cell r="F2507" t="str">
            <v>Não Considerado</v>
          </cell>
          <cell r="G2507" t="str">
            <v/>
          </cell>
          <cell r="H2507">
            <v>0</v>
          </cell>
          <cell r="I2507" t="str">
            <v/>
          </cell>
          <cell r="J2507" t="str">
            <v/>
          </cell>
          <cell r="L2507">
            <v>0</v>
          </cell>
        </row>
        <row r="2508">
          <cell r="A2508" t="str">
            <v>Águas de São Francisco do SulProjeto 145</v>
          </cell>
          <cell r="B2508" t="str">
            <v>Águas de São Francisco do Sul</v>
          </cell>
          <cell r="C2508" t="str">
            <v>Projeto 145</v>
          </cell>
          <cell r="D2508" t="str">
            <v/>
          </cell>
          <cell r="E2508" t="str">
            <v/>
          </cell>
          <cell r="F2508" t="str">
            <v>Não Considerado</v>
          </cell>
          <cell r="G2508" t="str">
            <v/>
          </cell>
          <cell r="H2508">
            <v>0</v>
          </cell>
          <cell r="I2508" t="str">
            <v/>
          </cell>
          <cell r="J2508" t="str">
            <v/>
          </cell>
          <cell r="L2508">
            <v>0</v>
          </cell>
        </row>
        <row r="2509">
          <cell r="A2509" t="str">
            <v>Águas de São Francisco do SulProjeto 146</v>
          </cell>
          <cell r="B2509" t="str">
            <v>Águas de São Francisco do Sul</v>
          </cell>
          <cell r="C2509" t="str">
            <v>Projeto 146</v>
          </cell>
          <cell r="D2509" t="str">
            <v/>
          </cell>
          <cell r="E2509" t="str">
            <v/>
          </cell>
          <cell r="F2509" t="str">
            <v>Não Considerado</v>
          </cell>
          <cell r="G2509" t="str">
            <v/>
          </cell>
          <cell r="H2509">
            <v>0</v>
          </cell>
          <cell r="I2509" t="str">
            <v/>
          </cell>
          <cell r="J2509" t="str">
            <v/>
          </cell>
          <cell r="L2509">
            <v>0</v>
          </cell>
        </row>
        <row r="2510">
          <cell r="A2510" t="str">
            <v>Águas de São Francisco do SulProjeto 147</v>
          </cell>
          <cell r="B2510" t="str">
            <v>Águas de São Francisco do Sul</v>
          </cell>
          <cell r="C2510" t="str">
            <v>Projeto 147</v>
          </cell>
          <cell r="D2510" t="str">
            <v/>
          </cell>
          <cell r="E2510" t="str">
            <v/>
          </cell>
          <cell r="F2510" t="str">
            <v>Não Considerado</v>
          </cell>
          <cell r="G2510" t="str">
            <v/>
          </cell>
          <cell r="H2510">
            <v>0</v>
          </cell>
          <cell r="I2510" t="str">
            <v/>
          </cell>
          <cell r="J2510" t="str">
            <v/>
          </cell>
          <cell r="L2510">
            <v>0</v>
          </cell>
        </row>
        <row r="2511">
          <cell r="A2511" t="str">
            <v>Águas de São Francisco do SulProjeto 148</v>
          </cell>
          <cell r="B2511" t="str">
            <v>Águas de São Francisco do Sul</v>
          </cell>
          <cell r="C2511" t="str">
            <v>Projeto 148</v>
          </cell>
          <cell r="D2511" t="str">
            <v/>
          </cell>
          <cell r="E2511" t="str">
            <v/>
          </cell>
          <cell r="F2511" t="str">
            <v>Não Considerado</v>
          </cell>
          <cell r="G2511" t="str">
            <v/>
          </cell>
          <cell r="H2511">
            <v>0</v>
          </cell>
          <cell r="I2511" t="str">
            <v/>
          </cell>
          <cell r="J2511" t="str">
            <v/>
          </cell>
          <cell r="L2511">
            <v>0</v>
          </cell>
        </row>
        <row r="2512">
          <cell r="A2512" t="str">
            <v>Águas de São Francisco do SulProjeto 149</v>
          </cell>
          <cell r="B2512" t="str">
            <v>Águas de São Francisco do Sul</v>
          </cell>
          <cell r="C2512" t="str">
            <v>Projeto 149</v>
          </cell>
          <cell r="D2512" t="str">
            <v/>
          </cell>
          <cell r="E2512" t="str">
            <v/>
          </cell>
          <cell r="F2512" t="str">
            <v>Não Considerado</v>
          </cell>
          <cell r="G2512" t="str">
            <v/>
          </cell>
          <cell r="H2512">
            <v>0</v>
          </cell>
          <cell r="I2512" t="str">
            <v/>
          </cell>
          <cell r="J2512" t="str">
            <v/>
          </cell>
          <cell r="L2512">
            <v>0</v>
          </cell>
        </row>
        <row r="2513">
          <cell r="A2513" t="str">
            <v>Águas de São Francisco do SulProjeto 150</v>
          </cell>
          <cell r="B2513" t="str">
            <v>Águas de São Francisco do Sul</v>
          </cell>
          <cell r="C2513" t="str">
            <v>Projeto 150</v>
          </cell>
          <cell r="D2513" t="str">
            <v/>
          </cell>
          <cell r="E2513" t="str">
            <v/>
          </cell>
          <cell r="F2513" t="str">
            <v>Não Considerado</v>
          </cell>
          <cell r="G2513" t="str">
            <v/>
          </cell>
          <cell r="H2513">
            <v>0</v>
          </cell>
          <cell r="I2513" t="str">
            <v/>
          </cell>
          <cell r="J2513" t="str">
            <v/>
          </cell>
          <cell r="L2513">
            <v>0</v>
          </cell>
        </row>
        <row r="2514">
          <cell r="A2514" t="str">
            <v>Águas de São Francisco do SulProjeto 999</v>
          </cell>
          <cell r="B2514" t="str">
            <v>Águas de São Francisco do Sul</v>
          </cell>
          <cell r="C2514" t="str">
            <v>Projeto 999</v>
          </cell>
          <cell r="D2514" t="str">
            <v>Outros Projetos</v>
          </cell>
          <cell r="E2514" t="str">
            <v>Outros Lançamentos / Ajustes Caixa</v>
          </cell>
          <cell r="F2514" t="str">
            <v>Considerado</v>
          </cell>
          <cell r="G2514" t="str">
            <v/>
          </cell>
          <cell r="H2514">
            <v>0</v>
          </cell>
          <cell r="I2514" t="str">
            <v/>
          </cell>
          <cell r="J2514" t="str">
            <v>(U) Unidade</v>
          </cell>
          <cell r="L2514">
            <v>0</v>
          </cell>
        </row>
        <row r="2515">
          <cell r="A2515" t="str">
            <v>Águas de CamboriúProjeto 01</v>
          </cell>
          <cell r="B2515" t="str">
            <v>Águas de Camboriú</v>
          </cell>
          <cell r="C2515" t="str">
            <v>Projeto 01</v>
          </cell>
          <cell r="D2515" t="str">
            <v>Produção de Água</v>
          </cell>
          <cell r="E2515" t="str">
            <v>Sistema Abastecimento Água - Produtor Independente</v>
          </cell>
          <cell r="F2515" t="str">
            <v>Considerado</v>
          </cell>
          <cell r="G2515" t="str">
            <v>jan/23</v>
          </cell>
          <cell r="H2515">
            <v>90</v>
          </cell>
          <cell r="I2515" t="str">
            <v>Sim</v>
          </cell>
          <cell r="J2515" t="str">
            <v>(O) Obras</v>
          </cell>
          <cell r="L2515" t="str">
            <v>Sistema Abastecimento Água - Sistema Produtor Independente</v>
          </cell>
        </row>
        <row r="2516">
          <cell r="A2516" t="str">
            <v>Águas de CamboriúProjeto 02</v>
          </cell>
          <cell r="B2516" t="str">
            <v>Águas de Camboriú</v>
          </cell>
          <cell r="C2516" t="str">
            <v>Projeto 02</v>
          </cell>
          <cell r="D2516" t="str">
            <v>Redução de Perdas</v>
          </cell>
          <cell r="E2516" t="str">
            <v>Melhorias no sistema de distribuição de água</v>
          </cell>
          <cell r="F2516" t="str">
            <v>Considerado</v>
          </cell>
          <cell r="G2516" t="str">
            <v>jan/19</v>
          </cell>
          <cell r="H2516">
            <v>60</v>
          </cell>
          <cell r="I2516" t="str">
            <v>Sim</v>
          </cell>
          <cell r="J2516" t="str">
            <v>(G) GCP</v>
          </cell>
          <cell r="L2516" t="str">
            <v>Reforços de rede indicado na revisão do estudo de concepção</v>
          </cell>
        </row>
        <row r="2517">
          <cell r="A2517" t="str">
            <v>Águas de CamboriúProjeto 03</v>
          </cell>
          <cell r="B2517" t="str">
            <v>Águas de Camboriú</v>
          </cell>
          <cell r="C2517" t="str">
            <v>Projeto 03</v>
          </cell>
          <cell r="D2517" t="str">
            <v>Continuidade Operacional</v>
          </cell>
          <cell r="E2517" t="str">
            <v>Equipe melhorias</v>
          </cell>
          <cell r="F2517" t="str">
            <v>Não Considerado</v>
          </cell>
          <cell r="G2517" t="str">
            <v>jan/19</v>
          </cell>
          <cell r="H2517">
            <v>60</v>
          </cell>
          <cell r="I2517" t="str">
            <v>Sim</v>
          </cell>
          <cell r="J2517" t="str">
            <v>(U) Unidade</v>
          </cell>
          <cell r="L2517" t="str">
            <v>Equipe para melhorias de rede de distribuição.</v>
          </cell>
        </row>
        <row r="2518">
          <cell r="A2518" t="str">
            <v>Águas de CamboriúProjeto 04</v>
          </cell>
          <cell r="B2518" t="str">
            <v>Águas de Camboriú</v>
          </cell>
          <cell r="C2518" t="str">
            <v>Projeto 04</v>
          </cell>
          <cell r="D2518" t="str">
            <v>Outros Projetos</v>
          </cell>
          <cell r="E2518" t="str">
            <v>Melhorias nas unidades Operacionais</v>
          </cell>
          <cell r="F2518" t="str">
            <v>Não Considerado</v>
          </cell>
          <cell r="G2518" t="str">
            <v>jan/19</v>
          </cell>
          <cell r="H2518">
            <v>60</v>
          </cell>
          <cell r="I2518" t="str">
            <v>Sim</v>
          </cell>
          <cell r="J2518" t="str">
            <v>(U) Unidade</v>
          </cell>
          <cell r="L2518" t="str">
            <v>Projetos relativos a melhorias de unidades existentes, ganho institucional, pintura da nova marca, iluminação, segurança das unidades, urbanização.</v>
          </cell>
        </row>
        <row r="2519">
          <cell r="A2519" t="str">
            <v>Águas de CamboriúProjeto 05</v>
          </cell>
          <cell r="B2519" t="str">
            <v>Águas de Camboriú</v>
          </cell>
          <cell r="C2519" t="str">
            <v>Projeto 05</v>
          </cell>
          <cell r="D2519" t="str">
            <v>Crescimento Vegetativo Água</v>
          </cell>
          <cell r="E2519" t="str">
            <v>Crescimento Vegetativo – Água</v>
          </cell>
          <cell r="F2519" t="str">
            <v>Considerado</v>
          </cell>
          <cell r="G2519" t="str">
            <v>jan/19</v>
          </cell>
          <cell r="H2519">
            <v>30</v>
          </cell>
          <cell r="I2519" t="str">
            <v>Sim</v>
          </cell>
          <cell r="J2519" t="str">
            <v>(U) Unidade</v>
          </cell>
          <cell r="L2519" t="str">
            <v>Ligação Nova - Camboriú</v>
          </cell>
        </row>
        <row r="2520">
          <cell r="A2520" t="str">
            <v>Águas de CamboriúProjeto 06</v>
          </cell>
          <cell r="B2520" t="str">
            <v>Águas de Camboriú</v>
          </cell>
          <cell r="C2520" t="str">
            <v>Projeto 06</v>
          </cell>
          <cell r="D2520" t="str">
            <v>Projetos Engenharia</v>
          </cell>
          <cell r="E2520" t="str">
            <v>Projetos Engenharia</v>
          </cell>
          <cell r="F2520" t="str">
            <v>Considerado</v>
          </cell>
          <cell r="G2520" t="str">
            <v>jan/19</v>
          </cell>
          <cell r="H2520">
            <v>60</v>
          </cell>
          <cell r="I2520" t="str">
            <v>Sim</v>
          </cell>
          <cell r="J2520" t="str">
            <v>(P) Projetos</v>
          </cell>
          <cell r="L2520" t="str">
            <v>Projeto Executivo e revisão de simulação hidráulica</v>
          </cell>
        </row>
        <row r="2521">
          <cell r="A2521" t="str">
            <v>Águas de CamboriúProjeto 07</v>
          </cell>
          <cell r="B2521" t="str">
            <v>Águas de Camboriú</v>
          </cell>
          <cell r="C2521" t="str">
            <v>Projeto 07</v>
          </cell>
          <cell r="D2521" t="str">
            <v>Ampliação de Cobertura Água</v>
          </cell>
          <cell r="E2521" t="str">
            <v>Ampliação de Cobertura Água - Varzea do Ranchinho</v>
          </cell>
          <cell r="F2521" t="str">
            <v>Considerado</v>
          </cell>
          <cell r="G2521" t="str">
            <v>jan/20</v>
          </cell>
          <cell r="H2521">
            <v>60</v>
          </cell>
          <cell r="I2521" t="str">
            <v>Sim</v>
          </cell>
          <cell r="J2521" t="str">
            <v>(O) Obras</v>
          </cell>
          <cell r="L2521" t="str">
            <v>Projeto de ampliação de cobertura de água para várzea do Ranchinho, distrito do município de Camboriú. Essa ampliação faz parte do atendimento as metas contratuais para universalização do abastecimento. Gerando 350 novas ligações. _x000D_
Serão 2500m de rede de água DN 60mm, 1300m de rede de água DN 100mm, 300 novas ligações, reservatório de 500m³, 3040m de adutora de água tratada DN 250.</v>
          </cell>
        </row>
        <row r="2522">
          <cell r="A2522" t="str">
            <v>Águas de CamboriúProjeto 09</v>
          </cell>
          <cell r="B2522" t="str">
            <v>Águas de Camboriú</v>
          </cell>
          <cell r="C2522" t="str">
            <v>Projeto 09</v>
          </cell>
          <cell r="D2522" t="str">
            <v>Tratamento de Esgoto</v>
          </cell>
          <cell r="E2522" t="str">
            <v>Tratamento de Esgoto</v>
          </cell>
          <cell r="F2522" t="str">
            <v>Considerado</v>
          </cell>
          <cell r="G2522" t="str">
            <v>jan/21</v>
          </cell>
          <cell r="H2522">
            <v>60</v>
          </cell>
          <cell r="I2522" t="str">
            <v>Sim</v>
          </cell>
          <cell r="J2522" t="str">
            <v>(O) Obras</v>
          </cell>
          <cell r="L2522">
            <v>0</v>
          </cell>
        </row>
        <row r="2523">
          <cell r="A2523" t="str">
            <v>Águas de CamboriúProjeto 11</v>
          </cell>
          <cell r="B2523" t="str">
            <v>Águas de Camboriú</v>
          </cell>
          <cell r="C2523" t="str">
            <v>Projeto 11</v>
          </cell>
          <cell r="D2523" t="str">
            <v>Crescimento Vegetativo Esgoto</v>
          </cell>
          <cell r="E2523" t="str">
            <v>Crescimento Vegetativo Esgoto</v>
          </cell>
          <cell r="F2523" t="str">
            <v>Não Considerado</v>
          </cell>
          <cell r="G2523" t="str">
            <v>jan/23</v>
          </cell>
          <cell r="H2523">
            <v>60</v>
          </cell>
          <cell r="I2523" t="str">
            <v>Sim</v>
          </cell>
          <cell r="J2523" t="str">
            <v>(U) Unidade</v>
          </cell>
          <cell r="L2523">
            <v>0</v>
          </cell>
        </row>
        <row r="2524">
          <cell r="A2524" t="str">
            <v>Águas de CamboriúProjeto 12</v>
          </cell>
          <cell r="B2524" t="str">
            <v>Águas de Camboriú</v>
          </cell>
          <cell r="C2524" t="str">
            <v>Projeto 12</v>
          </cell>
          <cell r="D2524" t="str">
            <v>Projetos Engenharia</v>
          </cell>
          <cell r="E2524" t="str">
            <v>Projeto Engenharia SES</v>
          </cell>
          <cell r="F2524" t="str">
            <v>Considerado</v>
          </cell>
          <cell r="G2524" t="str">
            <v>jan/23</v>
          </cell>
          <cell r="H2524">
            <v>60</v>
          </cell>
          <cell r="I2524" t="str">
            <v>Sim</v>
          </cell>
          <cell r="J2524" t="str">
            <v>(P) Projetos</v>
          </cell>
          <cell r="L2524" t="str">
            <v>Outros Projetos - Projeto Engenharia SES</v>
          </cell>
        </row>
        <row r="2525">
          <cell r="A2525" t="str">
            <v>Águas de CamboriúProjeto 13</v>
          </cell>
          <cell r="B2525" t="str">
            <v>Águas de Camboriú</v>
          </cell>
          <cell r="C2525" t="str">
            <v>Projeto 13</v>
          </cell>
          <cell r="D2525" t="str">
            <v>Redução de Perdas</v>
          </cell>
          <cell r="E2525" t="str">
            <v>Redução de Perdas - Tecnol. e Infra para redução de vazamentos - geofonamento</v>
          </cell>
          <cell r="F2525" t="str">
            <v>Considerado</v>
          </cell>
          <cell r="G2525" t="str">
            <v>jan/20</v>
          </cell>
          <cell r="H2525">
            <v>60</v>
          </cell>
          <cell r="I2525" t="str">
            <v>Sim</v>
          </cell>
          <cell r="J2525" t="str">
            <v>(G) GCP</v>
          </cell>
          <cell r="L2525" t="str">
            <v>Geofonamento</v>
          </cell>
        </row>
        <row r="2526">
          <cell r="A2526" t="str">
            <v>Águas de CamboriúProjeto 14</v>
          </cell>
          <cell r="B2526" t="str">
            <v>Águas de Camboriú</v>
          </cell>
          <cell r="C2526" t="str">
            <v>Projeto 14</v>
          </cell>
          <cell r="D2526" t="str">
            <v>Outros projetos</v>
          </cell>
          <cell r="E2526" t="str">
            <v>Programa de ações socioambientais</v>
          </cell>
          <cell r="F2526" t="str">
            <v>Considerado</v>
          </cell>
          <cell r="G2526" t="str">
            <v>jan/19</v>
          </cell>
          <cell r="H2526">
            <v>30</v>
          </cell>
          <cell r="I2526" t="str">
            <v>Sim</v>
          </cell>
          <cell r="J2526" t="str">
            <v>(U) Unidade</v>
          </cell>
          <cell r="L2526" t="str">
            <v>Desenvolvimento de ações socioambientais</v>
          </cell>
        </row>
        <row r="2527">
          <cell r="A2527" t="str">
            <v>Águas de CamboriúProjeto 15</v>
          </cell>
          <cell r="B2527" t="str">
            <v>Águas de Camboriú</v>
          </cell>
          <cell r="C2527" t="str">
            <v>Projeto 15</v>
          </cell>
          <cell r="D2527" t="str">
            <v>Redução de Perdas</v>
          </cell>
          <cell r="E2527" t="str">
            <v>Tecnol. e Infra para gestão de pressão - Implantação de CCO</v>
          </cell>
          <cell r="F2527" t="str">
            <v>Considerado</v>
          </cell>
          <cell r="G2527" t="str">
            <v>jan/20</v>
          </cell>
          <cell r="H2527">
            <v>60</v>
          </cell>
          <cell r="I2527" t="str">
            <v>Sim</v>
          </cell>
          <cell r="J2527" t="str">
            <v>(G) GCP</v>
          </cell>
          <cell r="L2527" t="str">
            <v>Este projeto busca a implantação do Centro de Controle Operacional de Camboriú. Com isto buscaremos a eficiência operacional, energética, redução de reclamações de falta de água, e outros custos como manutenção e perdas.</v>
          </cell>
        </row>
        <row r="2528">
          <cell r="A2528" t="str">
            <v>Águas de CamboriúProjeto 16</v>
          </cell>
          <cell r="B2528" t="str">
            <v>Águas de Camboriú</v>
          </cell>
          <cell r="C2528" t="str">
            <v>Projeto 16</v>
          </cell>
          <cell r="D2528" t="str">
            <v>Segurança Operacional</v>
          </cell>
          <cell r="E2528" t="str">
            <v>Travessia BR101 e Gerador</v>
          </cell>
          <cell r="F2528" t="str">
            <v>Considerado</v>
          </cell>
          <cell r="G2528" t="str">
            <v>jan/19</v>
          </cell>
          <cell r="H2528">
            <v>60</v>
          </cell>
          <cell r="I2528" t="str">
            <v>Sim</v>
          </cell>
          <cell r="J2528" t="str">
            <v>(U) Unidade</v>
          </cell>
          <cell r="L2528" t="str">
            <v>Este projeto busca segurança operacional para evitar longas horas de parada de abastecimento. São 2 os projetos contemplados: o primeiro é a construção de uma nova travessia de adutora por baixo da BR101. A atual esta em uma galeria comprometida e sem acesso. O segundo projeto visa a instalação de 2 geradores de energia, um para a unidade da EP Calvário, e outra na unidade EP creche._x000D_
_x000D_
Adutora da Travessia, são três redes, sendo  uma DN250 e duas DN150</v>
          </cell>
        </row>
        <row r="2529">
          <cell r="A2529" t="str">
            <v>Águas de CamboriúProjeto 17</v>
          </cell>
          <cell r="B2529" t="str">
            <v>Águas de Camboriú</v>
          </cell>
          <cell r="C2529" t="str">
            <v>Projeto 17</v>
          </cell>
          <cell r="D2529" t="str">
            <v>Fiscalização</v>
          </cell>
          <cell r="E2529" t="str">
            <v>Fiscalização</v>
          </cell>
          <cell r="F2529" t="str">
            <v>Considerado</v>
          </cell>
          <cell r="G2529" t="str">
            <v>jan/19</v>
          </cell>
          <cell r="H2529">
            <v>0</v>
          </cell>
          <cell r="I2529" t="str">
            <v>Sim</v>
          </cell>
          <cell r="J2529" t="str">
            <v>(U) Unidade</v>
          </cell>
          <cell r="L2529" t="str">
            <v>Fiscalização e Corte e Religação -  Fiscalização</v>
          </cell>
        </row>
        <row r="2530">
          <cell r="A2530" t="str">
            <v>Águas de CamboriúProjeto 18</v>
          </cell>
          <cell r="B2530" t="str">
            <v>Águas de Camboriú</v>
          </cell>
          <cell r="C2530" t="str">
            <v>Projeto 18</v>
          </cell>
          <cell r="D2530" t="str">
            <v>Corte e Religação</v>
          </cell>
          <cell r="E2530" t="str">
            <v>Corte e Religação</v>
          </cell>
          <cell r="F2530" t="str">
            <v>Considerado</v>
          </cell>
          <cell r="G2530" t="str">
            <v>jan/19</v>
          </cell>
          <cell r="H2530">
            <v>30</v>
          </cell>
          <cell r="I2530" t="str">
            <v>Sim</v>
          </cell>
          <cell r="J2530" t="str">
            <v>(U) Unidade</v>
          </cell>
          <cell r="L2530" t="str">
            <v>Corte e Religação</v>
          </cell>
        </row>
        <row r="2531">
          <cell r="A2531" t="str">
            <v>Águas de CamboriúProjeto 19</v>
          </cell>
          <cell r="B2531" t="str">
            <v>Águas de Camboriú</v>
          </cell>
          <cell r="C2531" t="str">
            <v>Projeto 19</v>
          </cell>
          <cell r="D2531" t="str">
            <v>Continuidade Operacional</v>
          </cell>
          <cell r="E2531" t="str">
            <v>Projetos Instalação de atuador elétricos nos registros CR1 e CR2 e Instalação válvulas retenção booster</v>
          </cell>
          <cell r="F2531" t="str">
            <v>Não Considerado</v>
          </cell>
          <cell r="G2531" t="str">
            <v>jan/20</v>
          </cell>
          <cell r="H2531">
            <v>60</v>
          </cell>
          <cell r="I2531" t="str">
            <v/>
          </cell>
          <cell r="J2531" t="str">
            <v>(U) Unidade</v>
          </cell>
          <cell r="L2531">
            <v>0</v>
          </cell>
        </row>
        <row r="2532">
          <cell r="A2532" t="str">
            <v>Águas de CamboriúProjeto 21</v>
          </cell>
          <cell r="B2532" t="str">
            <v>Águas de Camboriú</v>
          </cell>
          <cell r="C2532" t="str">
            <v>Projeto 21</v>
          </cell>
          <cell r="D2532" t="str">
            <v>Eficiência Energética</v>
          </cell>
          <cell r="E2532" t="str">
            <v>Implantação do sistema Gestal de monitoramento de consumo de Energia</v>
          </cell>
          <cell r="F2532" t="str">
            <v>Não Considerado</v>
          </cell>
          <cell r="G2532" t="str">
            <v>abr/19</v>
          </cell>
          <cell r="H2532">
            <v>60</v>
          </cell>
          <cell r="I2532" t="str">
            <v>Sim</v>
          </cell>
          <cell r="J2532" t="str">
            <v>(G) GCP</v>
          </cell>
          <cell r="L2532" t="str">
            <v>Implantação do sistema Gestal de monitoramento de consumo de Energia - CAM</v>
          </cell>
        </row>
        <row r="2533">
          <cell r="A2533" t="str">
            <v>Águas de CamboriúProjeto 22</v>
          </cell>
          <cell r="B2533" t="str">
            <v>Águas de Camboriú</v>
          </cell>
          <cell r="C2533" t="str">
            <v>Projeto 22</v>
          </cell>
          <cell r="D2533" t="str">
            <v>Redução de Perdas</v>
          </cell>
          <cell r="E2533" t="str">
            <v>GCP Automação ponto critico</v>
          </cell>
          <cell r="F2533" t="str">
            <v>Não Considerado</v>
          </cell>
          <cell r="G2533" t="str">
            <v>jan/20</v>
          </cell>
          <cell r="H2533">
            <v>60</v>
          </cell>
          <cell r="I2533" t="str">
            <v/>
          </cell>
          <cell r="J2533" t="str">
            <v>(G) GCP</v>
          </cell>
          <cell r="L2533">
            <v>0</v>
          </cell>
        </row>
        <row r="2534">
          <cell r="A2534" t="str">
            <v>Águas de CamboriúProjeto 23</v>
          </cell>
          <cell r="B2534" t="str">
            <v>Águas de Camboriú</v>
          </cell>
          <cell r="C2534" t="str">
            <v>Projeto 23</v>
          </cell>
          <cell r="D2534" t="str">
            <v>Redução de Perdas</v>
          </cell>
          <cell r="E2534" t="str">
            <v>Redução de Perdas - Tecnol. e Infra para redução de vazamentos - Instalação Macromedição</v>
          </cell>
          <cell r="F2534" t="str">
            <v>Considerado</v>
          </cell>
          <cell r="G2534" t="str">
            <v>jan/20</v>
          </cell>
          <cell r="H2534">
            <v>60</v>
          </cell>
          <cell r="I2534" t="str">
            <v/>
          </cell>
          <cell r="J2534" t="str">
            <v>(G) GCP</v>
          </cell>
          <cell r="L2534" t="str">
            <v>Redução de Perdas - Tecnol. e Infra para redução de vazamentos - Instalação Macromedição</v>
          </cell>
        </row>
        <row r="2535">
          <cell r="A2535" t="str">
            <v>Águas de CamboriúProjeto 24</v>
          </cell>
          <cell r="B2535" t="str">
            <v>Águas de Camboriú</v>
          </cell>
          <cell r="C2535" t="str">
            <v>Projeto 24</v>
          </cell>
          <cell r="D2535" t="str">
            <v>Redução de Perdas</v>
          </cell>
          <cell r="E2535" t="str">
            <v>Redução Perdas - Tecnol. e Infra para redução de submedição – micromedição</v>
          </cell>
          <cell r="F2535" t="str">
            <v>Considerado</v>
          </cell>
          <cell r="G2535" t="str">
            <v>jan/20</v>
          </cell>
          <cell r="H2535">
            <v>60</v>
          </cell>
          <cell r="I2535" t="str">
            <v>Sim</v>
          </cell>
          <cell r="J2535" t="str">
            <v>(G) GCP</v>
          </cell>
          <cell r="L2535" t="str">
            <v>Projeto de troca de hidrômetros</v>
          </cell>
        </row>
        <row r="2536">
          <cell r="A2536" t="str">
            <v>Águas de CamboriúProjeto 25</v>
          </cell>
          <cell r="B2536" t="str">
            <v>Águas de Camboriú</v>
          </cell>
          <cell r="C2536" t="str">
            <v>Projeto 25</v>
          </cell>
          <cell r="D2536" t="str">
            <v>Redução de Perdas</v>
          </cell>
          <cell r="E2536" t="str">
            <v>Redução de Perdas - Tecnol. e Infra para redução de vazamentos - Troca de Ramal</v>
          </cell>
          <cell r="F2536" t="str">
            <v>Considerado</v>
          </cell>
          <cell r="G2536" t="str">
            <v>jan/20</v>
          </cell>
          <cell r="H2536">
            <v>60</v>
          </cell>
          <cell r="I2536" t="str">
            <v/>
          </cell>
          <cell r="J2536" t="str">
            <v>(G) GCP</v>
          </cell>
          <cell r="L2536" t="str">
            <v>Projeto troca ramais com histórico de vazamentos recorrentes</v>
          </cell>
        </row>
        <row r="2537">
          <cell r="A2537" t="str">
            <v>Águas de CamboriúProjeto 26</v>
          </cell>
          <cell r="B2537" t="str">
            <v>Águas de Camboriú</v>
          </cell>
          <cell r="C2537" t="str">
            <v>Projeto 26</v>
          </cell>
          <cell r="D2537" t="str">
            <v>Segurança Operacional</v>
          </cell>
          <cell r="E2537" t="str">
            <v>Substituição de conjuntos moto bomba do Booster Calvário</v>
          </cell>
          <cell r="F2537" t="str">
            <v>Considerado</v>
          </cell>
          <cell r="G2537" t="str">
            <v>jan/20</v>
          </cell>
          <cell r="H2537">
            <v>60</v>
          </cell>
          <cell r="I2537" t="str">
            <v/>
          </cell>
          <cell r="J2537" t="str">
            <v>(U) Unidade</v>
          </cell>
          <cell r="L2537" t="str">
            <v>Substituição de conjuntos moto bomba do Booster Calvário</v>
          </cell>
        </row>
        <row r="2538">
          <cell r="A2538" t="str">
            <v>Águas de CamboriúProjeto 30</v>
          </cell>
          <cell r="B2538" t="str">
            <v>Águas de Camboriú</v>
          </cell>
          <cell r="C2538" t="str">
            <v>Projeto 30</v>
          </cell>
          <cell r="D2538" t="str">
            <v>Outros Projetos</v>
          </cell>
          <cell r="E2538" t="str">
            <v>Otimização da Rota de Leitura Comercial</v>
          </cell>
          <cell r="F2538" t="str">
            <v>Não Considerado</v>
          </cell>
          <cell r="G2538" t="str">
            <v>jan/22</v>
          </cell>
          <cell r="H2538">
            <v>30</v>
          </cell>
          <cell r="I2538" t="str">
            <v>Sim</v>
          </cell>
          <cell r="J2538" t="str">
            <v>(U) Unidade</v>
          </cell>
          <cell r="L2538" t="str">
            <v>Este projeto visa otimizar as rotas de leitura, aumentar faturamento e reduzir custos.</v>
          </cell>
        </row>
        <row r="2539">
          <cell r="A2539" t="str">
            <v>Águas de CamboriúProjeto 31</v>
          </cell>
          <cell r="B2539" t="str">
            <v>Águas de Camboriú</v>
          </cell>
          <cell r="C2539" t="str">
            <v>Projeto 31</v>
          </cell>
          <cell r="D2539" t="str">
            <v>Outros Projetos</v>
          </cell>
          <cell r="E2539" t="str">
            <v>Mudança Sede, Ampliação CCO e infraestrutura TI</v>
          </cell>
          <cell r="F2539" t="str">
            <v>Considerado</v>
          </cell>
          <cell r="G2539" t="str">
            <v>jan/20</v>
          </cell>
          <cell r="H2539">
            <v>60</v>
          </cell>
          <cell r="I2539" t="str">
            <v/>
          </cell>
          <cell r="J2539" t="str">
            <v>(U) Unidade</v>
          </cell>
          <cell r="L2539" t="str">
            <v>Ampliação CCO e infraestrutura TI</v>
          </cell>
        </row>
        <row r="2540">
          <cell r="A2540" t="str">
            <v>Águas de CamboriúProjeto 32</v>
          </cell>
          <cell r="B2540" t="str">
            <v>Águas de Camboriú</v>
          </cell>
          <cell r="C2540" t="str">
            <v>Projeto 32</v>
          </cell>
          <cell r="D2540" t="str">
            <v>Outros Projetos</v>
          </cell>
          <cell r="E2540" t="str">
            <v>Melhoria das estruturais na unidades operacionais</v>
          </cell>
          <cell r="F2540" t="str">
            <v>Considerado</v>
          </cell>
          <cell r="G2540" t="str">
            <v>jan/22</v>
          </cell>
          <cell r="H2540">
            <v>60</v>
          </cell>
          <cell r="I2540" t="str">
            <v/>
          </cell>
          <cell r="J2540" t="str">
            <v>(U) Unidade</v>
          </cell>
          <cell r="L2540" t="str">
            <v>Este projeto refere-se a adequação das estruturas a nova logomarca e implantação de um banheiro no CR1 para atendimento dos projetos sociais</v>
          </cell>
        </row>
        <row r="2541">
          <cell r="A2541" t="str">
            <v>Águas de CamboriúProjeto 33</v>
          </cell>
          <cell r="B2541" t="str">
            <v>Águas de Camboriú</v>
          </cell>
          <cell r="C2541" t="str">
            <v>Projeto 33</v>
          </cell>
          <cell r="D2541" t="str">
            <v>Outros Projetos</v>
          </cell>
          <cell r="E2541" t="str">
            <v>Adequação de instalações em atendimento ao EHS</v>
          </cell>
          <cell r="F2541" t="str">
            <v>Considerado</v>
          </cell>
          <cell r="G2541" t="str">
            <v>jan/20</v>
          </cell>
          <cell r="H2541">
            <v>60</v>
          </cell>
          <cell r="I2541" t="str">
            <v/>
          </cell>
          <cell r="J2541" t="str">
            <v>(U) Unidade</v>
          </cell>
          <cell r="L2541" t="str">
            <v>Adequação auditoria Programa Interage EHS - Atendimento às premissas corporativas de EHS; Atendimento a Lei 6.514/77 do Ministério do Trabalho/Economia - Normas Regulamentadoras; Atendimento ao Decreto 8373/14 - eSocial; Atendimento a Lei 5452/43 CLT artigos 154 a 201; Atendimento Auditoria Interna do Programa Interage; Atendimento Auditoria Interna Deloitte Consultores.</v>
          </cell>
        </row>
        <row r="2542">
          <cell r="A2542" t="str">
            <v>Águas de CamboriúProjeto 34</v>
          </cell>
          <cell r="B2542" t="str">
            <v>Águas de Camboriú</v>
          </cell>
          <cell r="C2542" t="str">
            <v>Projeto 34</v>
          </cell>
          <cell r="D2542" t="str">
            <v>Outros Projetos</v>
          </cell>
          <cell r="E2542" t="str">
            <v>Projeto para atualização e melhoria do caastro técnico</v>
          </cell>
          <cell r="F2542" t="str">
            <v>Considerado</v>
          </cell>
          <cell r="G2542" t="str">
            <v>jan/20</v>
          </cell>
          <cell r="H2542">
            <v>30</v>
          </cell>
          <cell r="I2542" t="str">
            <v>Sim</v>
          </cell>
          <cell r="J2542" t="str">
            <v>(U) Unidade</v>
          </cell>
          <cell r="L2542" t="str">
            <v>Projeto para atualização e melhoria do cadastro técnico.</v>
          </cell>
        </row>
        <row r="2543">
          <cell r="A2543" t="str">
            <v>Águas de CamboriúProjeto 37</v>
          </cell>
          <cell r="B2543" t="str">
            <v>Águas de Camboriú</v>
          </cell>
          <cell r="C2543" t="str">
            <v>Projeto 37</v>
          </cell>
          <cell r="D2543" t="str">
            <v>Outros Projetos</v>
          </cell>
          <cell r="E2543" t="str">
            <v>Infraestrutura em TI</v>
          </cell>
          <cell r="F2543" t="str">
            <v>Não Considerado</v>
          </cell>
          <cell r="G2543" t="str">
            <v>mar/19</v>
          </cell>
          <cell r="H2543">
            <v>60</v>
          </cell>
          <cell r="I2543" t="str">
            <v>Sim</v>
          </cell>
          <cell r="J2543" t="str">
            <v>(U) Unidade</v>
          </cell>
          <cell r="L2543" t="str">
            <v>Este projeto refere-se aos valores para compra de equipamentos de informática, comunicação, celulares para serviço, e software para o setor de cadastro</v>
          </cell>
        </row>
        <row r="2544">
          <cell r="A2544" t="str">
            <v>Águas de CamboriúProjeto 38</v>
          </cell>
          <cell r="B2544" t="str">
            <v>Águas de Camboriú</v>
          </cell>
          <cell r="C2544" t="str">
            <v>Projeto 38</v>
          </cell>
          <cell r="D2544" t="str">
            <v>Segurança Operacional</v>
          </cell>
          <cell r="E2544" t="str">
            <v>redução de custos com manutenção</v>
          </cell>
          <cell r="F2544" t="str">
            <v>Não Considerado</v>
          </cell>
          <cell r="G2544" t="str">
            <v>jan/19</v>
          </cell>
          <cell r="H2544">
            <v>60</v>
          </cell>
          <cell r="I2544" t="str">
            <v>Sim</v>
          </cell>
          <cell r="J2544" t="str">
            <v>(U) Unidade</v>
          </cell>
          <cell r="L2544" t="str">
            <v>Substituição trecho da Adutora DN200 existente, com extensão de 1.050 metros, sendo atual de DeFoFo rede antiga, com histórico de manutenções recorrentes._x000D_
Para atendimento do Bairro Candelaria, em alguns momentos, necessita de aumento de pressões, causando alguns rompimentos, com objetivo de atender o bairro com água constância necessitasse de substituição de alguns trechos para segurança e melhoria na distribuição.</v>
          </cell>
        </row>
        <row r="2545">
          <cell r="A2545" t="str">
            <v>Águas de CamboriúProjeto 39</v>
          </cell>
          <cell r="B2545" t="str">
            <v>Águas de Camboriú</v>
          </cell>
          <cell r="C2545" t="str">
            <v>Projeto 39</v>
          </cell>
          <cell r="D2545" t="str">
            <v>Segurança Operacional</v>
          </cell>
          <cell r="E2545" t="str">
            <v>Implantação de Pontos de Controle para monitoramento qualidade água</v>
          </cell>
          <cell r="F2545" t="str">
            <v>Considerado</v>
          </cell>
          <cell r="G2545" t="str">
            <v>jan/20</v>
          </cell>
          <cell r="H2545">
            <v>30</v>
          </cell>
          <cell r="I2545" t="str">
            <v>Sim</v>
          </cell>
          <cell r="J2545" t="str">
            <v>(U) Unidade</v>
          </cell>
          <cell r="L2545" t="str">
            <v>Este projeto prevê a instalação de 2 kits de monitoramento  de qualidade de água automático, prevê instalação de 10 descargas de rede, e mais 5 pontos de controle de qualidade.</v>
          </cell>
        </row>
        <row r="2546">
          <cell r="A2546" t="str">
            <v>Águas de CamboriúProjeto 43</v>
          </cell>
          <cell r="B2546" t="str">
            <v>Águas de Camboriú</v>
          </cell>
          <cell r="C2546" t="str">
            <v>Projeto 43</v>
          </cell>
          <cell r="D2546" t="str">
            <v>Crescimento Vegetativo Água</v>
          </cell>
          <cell r="E2546" t="str">
            <v>Padronização de ligações</v>
          </cell>
          <cell r="F2546" t="str">
            <v>Considerado</v>
          </cell>
          <cell r="G2546" t="str">
            <v>jan/19</v>
          </cell>
          <cell r="H2546">
            <v>60</v>
          </cell>
          <cell r="I2546" t="str">
            <v>Sim</v>
          </cell>
          <cell r="J2546" t="str">
            <v>(U) Unidade</v>
          </cell>
          <cell r="L2546" t="str">
            <v>Este projeto visa a a padronização de ligações fora do padrão, gerando receita indireta por serviço executado (deslocamentos ramal). Estão previstas 624 padronizações em 2019.</v>
          </cell>
        </row>
        <row r="2547">
          <cell r="A2547" t="str">
            <v>Águas de CamboriúProjeto 44</v>
          </cell>
          <cell r="B2547" t="str">
            <v>Águas de Camboriú</v>
          </cell>
          <cell r="C2547" t="str">
            <v>Projeto 44</v>
          </cell>
          <cell r="D2547" t="str">
            <v>Ampliação de Cobertura Esgoto</v>
          </cell>
          <cell r="E2547" t="str">
            <v>Ampliação de Cobertura de Esgoto</v>
          </cell>
          <cell r="F2547" t="str">
            <v>Não Considerado</v>
          </cell>
          <cell r="G2547" t="str">
            <v>jan/19</v>
          </cell>
          <cell r="H2547">
            <v>60</v>
          </cell>
          <cell r="I2547" t="str">
            <v>Sim</v>
          </cell>
          <cell r="J2547" t="str">
            <v>(O) Obras</v>
          </cell>
          <cell r="L2547">
            <v>0</v>
          </cell>
        </row>
        <row r="2548">
          <cell r="A2548" t="str">
            <v>Águas de CamboriúProjeto 45</v>
          </cell>
          <cell r="B2548" t="str">
            <v>Águas de Camboriú</v>
          </cell>
          <cell r="C2548" t="str">
            <v>Projeto 45</v>
          </cell>
          <cell r="D2548" t="str">
            <v>Redução de Perdas</v>
          </cell>
          <cell r="E2548" t="str">
            <v>Automação</v>
          </cell>
          <cell r="F2548" t="str">
            <v>Considerado</v>
          </cell>
          <cell r="G2548" t="str">
            <v>jan/20</v>
          </cell>
          <cell r="H2548">
            <v>60</v>
          </cell>
          <cell r="I2548" t="str">
            <v>Sim</v>
          </cell>
          <cell r="J2548" t="str">
            <v>(U) Unidade</v>
          </cell>
          <cell r="L2548" t="str">
            <v>Automação Poços, Booster, Reservatórios, monitoramento pressão.</v>
          </cell>
        </row>
        <row r="2549">
          <cell r="A2549" t="str">
            <v>Águas de CamboriúProjeto 46</v>
          </cell>
          <cell r="B2549" t="str">
            <v>Águas de Camboriú</v>
          </cell>
          <cell r="C2549" t="str">
            <v>Projeto 46</v>
          </cell>
          <cell r="D2549" t="str">
            <v>Outros Projetos</v>
          </cell>
          <cell r="E2549" t="str">
            <v>Recadastramento - ligações factiveis</v>
          </cell>
          <cell r="F2549" t="str">
            <v>Considerado</v>
          </cell>
          <cell r="G2549" t="str">
            <v>jan/20</v>
          </cell>
          <cell r="H2549">
            <v>60</v>
          </cell>
          <cell r="I2549" t="str">
            <v>Sim</v>
          </cell>
          <cell r="J2549" t="str">
            <v>(U) Unidade</v>
          </cell>
          <cell r="L2549" t="str">
            <v>Recadastramento - ligações factíveis</v>
          </cell>
        </row>
        <row r="2550">
          <cell r="A2550" t="str">
            <v>Águas de CamboriúProjeto 47</v>
          </cell>
          <cell r="B2550" t="str">
            <v>Águas de Camboriú</v>
          </cell>
          <cell r="C2550" t="str">
            <v>Projeto 47</v>
          </cell>
          <cell r="D2550" t="str">
            <v>Redução de Perdas</v>
          </cell>
          <cell r="E2550" t="str">
            <v>Instalação VRP</v>
          </cell>
          <cell r="F2550" t="str">
            <v>Considerado</v>
          </cell>
          <cell r="G2550" t="str">
            <v>jan/21</v>
          </cell>
          <cell r="H2550">
            <v>60</v>
          </cell>
          <cell r="I2550" t="str">
            <v>Não</v>
          </cell>
          <cell r="J2550" t="str">
            <v>(G) GCP</v>
          </cell>
          <cell r="L2550">
            <v>0</v>
          </cell>
        </row>
        <row r="2551">
          <cell r="A2551" t="str">
            <v>Águas de CamboriúProjeto 50</v>
          </cell>
          <cell r="B2551" t="str">
            <v>Águas de Camboriú</v>
          </cell>
          <cell r="C2551" t="str">
            <v>Projeto 50</v>
          </cell>
          <cell r="D2551" t="str">
            <v>Segurança Operacional</v>
          </cell>
          <cell r="E2551" t="str">
            <v>Plano Ação Verão 2020/2021</v>
          </cell>
          <cell r="F2551" t="str">
            <v>Considerado</v>
          </cell>
          <cell r="G2551" t="str">
            <v>jan/21</v>
          </cell>
          <cell r="H2551">
            <v>60</v>
          </cell>
          <cell r="I2551" t="str">
            <v>Não</v>
          </cell>
          <cell r="J2551" t="str">
            <v>(O) Obras</v>
          </cell>
          <cell r="L2551">
            <v>0</v>
          </cell>
        </row>
        <row r="2552">
          <cell r="A2552" t="str">
            <v>Águas de CamboriúProjeto 80</v>
          </cell>
          <cell r="B2552" t="str">
            <v>Águas de Camboriú</v>
          </cell>
          <cell r="C2552" t="str">
            <v>Projeto 80</v>
          </cell>
          <cell r="D2552" t="str">
            <v>Eficiência Energética</v>
          </cell>
          <cell r="E2552" t="str">
            <v>Aquisição de Bomba substituição CR1</v>
          </cell>
          <cell r="F2552" t="str">
            <v>Considerado</v>
          </cell>
          <cell r="G2552" t="str">
            <v>jan/21</v>
          </cell>
          <cell r="H2552">
            <v>60</v>
          </cell>
          <cell r="I2552" t="str">
            <v>Não</v>
          </cell>
          <cell r="J2552" t="str">
            <v>(U) Unidade</v>
          </cell>
          <cell r="L2552">
            <v>0</v>
          </cell>
        </row>
        <row r="2553">
          <cell r="A2553" t="str">
            <v>Águas de CamboriúProjeto 81</v>
          </cell>
          <cell r="B2553" t="str">
            <v>Águas de Camboriú</v>
          </cell>
          <cell r="C2553" t="str">
            <v>Projeto 81</v>
          </cell>
          <cell r="D2553" t="str">
            <v>Segurança Operacional</v>
          </cell>
          <cell r="E2553" t="str">
            <v>Eletromecânica</v>
          </cell>
          <cell r="F2553" t="str">
            <v>Considerado</v>
          </cell>
          <cell r="G2553" t="str">
            <v>jan/21</v>
          </cell>
          <cell r="H2553">
            <v>60</v>
          </cell>
          <cell r="I2553" t="str">
            <v>Não</v>
          </cell>
          <cell r="J2553" t="str">
            <v>(U) Unidade</v>
          </cell>
          <cell r="L2553">
            <v>0</v>
          </cell>
        </row>
        <row r="2554">
          <cell r="A2554" t="str">
            <v>Águas de CamboriúProjeto 82</v>
          </cell>
          <cell r="B2554" t="str">
            <v>Águas de Camboriú</v>
          </cell>
          <cell r="C2554" t="str">
            <v>Projeto 82</v>
          </cell>
          <cell r="D2554" t="str">
            <v>Segurança Operacional</v>
          </cell>
          <cell r="E2554" t="str">
            <v>Oficina Eletromecânica</v>
          </cell>
          <cell r="F2554" t="str">
            <v>Considerado</v>
          </cell>
          <cell r="G2554" t="str">
            <v>jan/21</v>
          </cell>
          <cell r="H2554">
            <v>60</v>
          </cell>
          <cell r="I2554" t="str">
            <v>Não</v>
          </cell>
          <cell r="J2554" t="str">
            <v>(U) Unidade</v>
          </cell>
          <cell r="L2554">
            <v>0</v>
          </cell>
        </row>
        <row r="2555">
          <cell r="A2555" t="str">
            <v>Águas de CamboriúProjeto 99</v>
          </cell>
          <cell r="B2555" t="str">
            <v>Águas de Camboriú</v>
          </cell>
          <cell r="C2555" t="str">
            <v>Projeto 99</v>
          </cell>
          <cell r="D2555" t="str">
            <v>Outros Projetos</v>
          </cell>
          <cell r="E2555" t="str">
            <v>Licenciamento ambiental para implantação do Sistema de Abastecimento de Água no munícipio de Camboriú</v>
          </cell>
          <cell r="F2555" t="str">
            <v>Considerado</v>
          </cell>
          <cell r="G2555" t="str">
            <v>jan/20</v>
          </cell>
          <cell r="H2555">
            <v>60</v>
          </cell>
          <cell r="I2555" t="str">
            <v/>
          </cell>
          <cell r="J2555" t="str">
            <v>(U) Unidade</v>
          </cell>
          <cell r="L2555" t="str">
            <v>Licenciamento ambiental para implantação do Sistema de Abastecimento de Água no munícipio de Camboriú</v>
          </cell>
        </row>
        <row r="2556">
          <cell r="A2556" t="str">
            <v>Águas de CamboriúProjeto 100</v>
          </cell>
          <cell r="B2556" t="str">
            <v>Águas de Camboriú</v>
          </cell>
          <cell r="C2556" t="str">
            <v>Projeto 100</v>
          </cell>
          <cell r="D2556" t="str">
            <v>Outros Projetos</v>
          </cell>
          <cell r="E2556" t="str">
            <v>Contratos e Medições CaOp</v>
          </cell>
          <cell r="F2556" t="str">
            <v>Considerado</v>
          </cell>
          <cell r="G2556" t="str">
            <v>jan/20</v>
          </cell>
          <cell r="H2556">
            <v>30</v>
          </cell>
          <cell r="I2556" t="str">
            <v/>
          </cell>
          <cell r="J2556" t="str">
            <v>(U) Unidade</v>
          </cell>
          <cell r="L2556">
            <v>0</v>
          </cell>
        </row>
        <row r="2557">
          <cell r="A2557" t="str">
            <v>Águas de CamboriúProjeto 150</v>
          </cell>
          <cell r="B2557" t="str">
            <v>Águas de Camboriú</v>
          </cell>
          <cell r="C2557" t="str">
            <v>Projeto 150</v>
          </cell>
          <cell r="D2557" t="str">
            <v>Outros Projetos</v>
          </cell>
          <cell r="E2557" t="str">
            <v>Restos a pagar</v>
          </cell>
          <cell r="F2557" t="str">
            <v>Considerado</v>
          </cell>
          <cell r="G2557" t="str">
            <v>jan/19</v>
          </cell>
          <cell r="H2557">
            <v>60</v>
          </cell>
          <cell r="I2557" t="str">
            <v/>
          </cell>
          <cell r="J2557" t="str">
            <v>(U) Unidade</v>
          </cell>
          <cell r="L2557">
            <v>0</v>
          </cell>
        </row>
        <row r="2558">
          <cell r="A2558" t="str">
            <v>Águas de CamboriúProjeto 999</v>
          </cell>
          <cell r="B2558" t="str">
            <v>Águas de Camboriú</v>
          </cell>
          <cell r="C2558" t="str">
            <v>Projeto 999</v>
          </cell>
          <cell r="D2558" t="str">
            <v>Outros Projetos</v>
          </cell>
          <cell r="E2558" t="str">
            <v>Outros Lançamentos / Ajustes Caixa</v>
          </cell>
          <cell r="F2558" t="str">
            <v>Considerado</v>
          </cell>
          <cell r="G2558" t="str">
            <v/>
          </cell>
          <cell r="H2558">
            <v>0</v>
          </cell>
          <cell r="I2558" t="str">
            <v/>
          </cell>
          <cell r="J2558" t="str">
            <v>(U) Unidade</v>
          </cell>
          <cell r="L2558">
            <v>0</v>
          </cell>
        </row>
        <row r="2559">
          <cell r="A2559" t="str">
            <v>Águas de PenhaProjeto 01</v>
          </cell>
          <cell r="B2559" t="str">
            <v>Águas de Penha</v>
          </cell>
          <cell r="C2559" t="str">
            <v>Projeto 01</v>
          </cell>
          <cell r="D2559" t="str">
            <v>Projetos Engenharia</v>
          </cell>
          <cell r="E2559" t="str">
            <v>Projetos de engenharia</v>
          </cell>
          <cell r="F2559" t="str">
            <v>Considerado</v>
          </cell>
          <cell r="G2559" t="str">
            <v>jan/19</v>
          </cell>
          <cell r="H2559">
            <v>30</v>
          </cell>
          <cell r="I2559" t="str">
            <v>Sim</v>
          </cell>
          <cell r="J2559" t="str">
            <v>(P) Projetos</v>
          </cell>
          <cell r="L2559" t="str">
            <v>Projetos executivos do Sistema de Abastecimento de Água e Revisão da Modelagem hidráulica do SAA._x000D_
Projetos executivos do Sistema de Esgotamento sanitário.</v>
          </cell>
        </row>
        <row r="2560">
          <cell r="A2560" t="str">
            <v>Águas de PenhaProjeto 02</v>
          </cell>
          <cell r="B2560" t="str">
            <v>Águas de Penha</v>
          </cell>
          <cell r="C2560" t="str">
            <v>Projeto 02</v>
          </cell>
          <cell r="D2560" t="str">
            <v>Outros Projetos</v>
          </cell>
          <cell r="E2560" t="str">
            <v>Licenciamento ambiental para implantação do Sistema de Abastecimento de Água e Sistema Esgotamento Sanitário no município de Penha</v>
          </cell>
          <cell r="F2560" t="str">
            <v>Considerado</v>
          </cell>
          <cell r="G2560" t="str">
            <v>jan/19</v>
          </cell>
          <cell r="H2560">
            <v>30</v>
          </cell>
          <cell r="I2560" t="str">
            <v>Não</v>
          </cell>
          <cell r="J2560" t="str">
            <v>(U) Unidade</v>
          </cell>
          <cell r="L2560" t="str">
            <v>Licenciamento Ambiental - Empresa Consultoria Ambiental contratada para viabilização de Licenças Ambientais dentro do órgão ambiental competente - ITAZI e JGP</v>
          </cell>
        </row>
        <row r="2561">
          <cell r="A2561" t="str">
            <v>Águas de PenhaProjeto 03</v>
          </cell>
          <cell r="B2561" t="str">
            <v>Águas de Penha</v>
          </cell>
          <cell r="C2561" t="str">
            <v>Projeto 03</v>
          </cell>
          <cell r="D2561" t="str">
            <v>Outros projetos</v>
          </cell>
          <cell r="E2561" t="str">
            <v>Programa de ações socioambientais</v>
          </cell>
          <cell r="F2561" t="str">
            <v>Considerado</v>
          </cell>
          <cell r="G2561" t="str">
            <v>jan/19</v>
          </cell>
          <cell r="H2561">
            <v>60</v>
          </cell>
          <cell r="I2561" t="str">
            <v>Sim</v>
          </cell>
          <cell r="J2561" t="str">
            <v>(U) Unidade</v>
          </cell>
          <cell r="L2561" t="str">
            <v>Desenvolvimento de ações socioambientais</v>
          </cell>
        </row>
        <row r="2562">
          <cell r="A2562" t="str">
            <v>Águas de PenhaProjeto 05</v>
          </cell>
          <cell r="B2562" t="str">
            <v>Águas de Penha</v>
          </cell>
          <cell r="C2562" t="str">
            <v>Projeto 05</v>
          </cell>
          <cell r="D2562" t="str">
            <v>Segurança Operacional</v>
          </cell>
          <cell r="E2562" t="str">
            <v>Sistema de reservação</v>
          </cell>
          <cell r="F2562" t="str">
            <v>Considerado</v>
          </cell>
          <cell r="G2562" t="str">
            <v>jan/19</v>
          </cell>
          <cell r="H2562">
            <v>60</v>
          </cell>
          <cell r="I2562" t="str">
            <v>Sim</v>
          </cell>
          <cell r="J2562" t="str">
            <v>(O) Obras</v>
          </cell>
          <cell r="L2562" t="str">
            <v>Execução de reservatório de 2.000m³ para atendimento de meta contratual. Esse projeto visa a construção de um reservatório atrelado a um gatilho no contrato que possibilita um reajuste de  20% na tarifa de Penha, assim que o reservatório for entregue. Junto com o gatilho tivemos um verão complexo esse ano com as costumeiras falhas de fornecimento da CASAN, sendo assim estamos pleiteando CAPEX maior para assegurar a construção do reservatório e conseguir ativar o gatilho da tarifa e ao mesmo tempo amenizarmos os problemas operacionais de falta de  água no verão</v>
          </cell>
        </row>
        <row r="2563">
          <cell r="A2563" t="str">
            <v>Águas de PenhaProjeto 06</v>
          </cell>
          <cell r="B2563" t="str">
            <v>Águas de Penha</v>
          </cell>
          <cell r="C2563" t="str">
            <v>Projeto 06</v>
          </cell>
          <cell r="D2563" t="str">
            <v>Redução de Perdas</v>
          </cell>
          <cell r="E2563" t="str">
            <v>Redução de Perdas - Tecnol. e Infra para macromedição de vazão</v>
          </cell>
          <cell r="F2563" t="str">
            <v>Não Considerado</v>
          </cell>
          <cell r="G2563" t="str">
            <v>jan/19</v>
          </cell>
          <cell r="H2563">
            <v>60</v>
          </cell>
          <cell r="I2563" t="str">
            <v>Sim</v>
          </cell>
          <cell r="J2563" t="str">
            <v>(G) GCP</v>
          </cell>
          <cell r="L2563" t="str">
            <v>Este projeto visa reduzir os custos com reparo ramais de ligação. Automação da operação de bombas por ponto crítico: Booster São Miguel, Booster Viaduto, Booster Praia Grande, Booster Morro do Ouro, Booster Santa Lídia, conforme.  Instalação de macromedidores para DMC -&gt; DMC 11 (Praia Grande), DMC M17 (Poço São Nicolau), DMC M16 (Poço São Cristóvão), DMC Bairro Pedreiras, DMC Bairro Santa Lídia (2), DMC Gravatá, DMC São Miguel. Projeto de manutenção de valor para aumento da confiabilidade dos indicadores. Instalação de macromedidores para DMC -&gt; DMC 11 (Praia Grande), DMC M17 (Poço São Nicolau), DMC M16 (Poço São Cristóvão), DMC Bairro Pedreiras, DMC Bairro Santa Lídia (2), DMC Gravatá, DMC São Miguel. Projeto de manutenção de valor para aumento da confiabilidade dos indicadores. Geofonamento de 174km de rede com o objetivo de localizar e reparar vazamentos, com redução do volume perdido. Instalação de VRPs conforme previsto no estudo de simulação hidráulica: duas no Bairro Centro, uma no Bairro São Cristóvão, uma no Bairro São Miguel. Instalação de 10 ventosas de até 1" na rede de distribuição de água. Troca de HD para redução de submedição.</v>
          </cell>
        </row>
        <row r="2564">
          <cell r="A2564" t="str">
            <v>Águas de PenhaProjeto 07</v>
          </cell>
          <cell r="B2564" t="str">
            <v>Águas de Penha</v>
          </cell>
          <cell r="C2564" t="str">
            <v>Projeto 07</v>
          </cell>
          <cell r="D2564" t="str">
            <v>Segurança Operacional</v>
          </cell>
          <cell r="E2564" t="str">
            <v>Substituição Rede CRED</v>
          </cell>
          <cell r="F2564" t="str">
            <v>Considerado</v>
          </cell>
          <cell r="G2564" t="str">
            <v>jan/22</v>
          </cell>
          <cell r="H2564">
            <v>60</v>
          </cell>
          <cell r="I2564" t="str">
            <v>Não</v>
          </cell>
          <cell r="J2564" t="str">
            <v>(U) Unidade</v>
          </cell>
          <cell r="L2564">
            <v>0</v>
          </cell>
        </row>
        <row r="2565">
          <cell r="A2565" t="str">
            <v>Águas de PenhaProjeto 08</v>
          </cell>
          <cell r="B2565" t="str">
            <v>Águas de Penha</v>
          </cell>
          <cell r="C2565" t="str">
            <v>Projeto 08</v>
          </cell>
          <cell r="D2565" t="str">
            <v>Eficiência Energética</v>
          </cell>
          <cell r="E2565" t="str">
            <v>Implantação do sistema Gestal de monitoramento de consumo de Energia</v>
          </cell>
          <cell r="F2565" t="str">
            <v>Não Considerado</v>
          </cell>
          <cell r="G2565" t="str">
            <v>jan/19</v>
          </cell>
          <cell r="H2565">
            <v>30</v>
          </cell>
          <cell r="I2565" t="str">
            <v>Sim</v>
          </cell>
          <cell r="J2565" t="str">
            <v>(U) Unidade</v>
          </cell>
          <cell r="L2565" t="str">
            <v>Implantação do sistema Gestal de monitoramento de consumo de Energia, conforme diretrizes de Eficiência Energética da Aegea. [0 unid. Grupo A] + [3 unid. Grupo B]. Instalação de macromedidores de vazão na saída dos principais sistemas de bombeamento do sistema, para determinação do coeficiente de eficiência. Passagem do sistema Santa Clara de baixa para alta tensão.</v>
          </cell>
        </row>
        <row r="2566">
          <cell r="A2566" t="str">
            <v>Águas de PenhaProjeto 09</v>
          </cell>
          <cell r="B2566" t="str">
            <v>Águas de Penha</v>
          </cell>
          <cell r="C2566" t="str">
            <v>Projeto 09</v>
          </cell>
          <cell r="D2566" t="str">
            <v>Outros Projetos</v>
          </cell>
          <cell r="E2566" t="str">
            <v>Infraestrutura em TI</v>
          </cell>
          <cell r="F2566" t="str">
            <v>Considerado</v>
          </cell>
          <cell r="G2566" t="str">
            <v>jan/19</v>
          </cell>
          <cell r="H2566">
            <v>60</v>
          </cell>
          <cell r="I2566" t="str">
            <v>Sim</v>
          </cell>
          <cell r="J2566" t="str">
            <v>(U) Unidade</v>
          </cell>
          <cell r="L2566" t="str">
            <v>Melhoria na segurança das instalações da Unidade</v>
          </cell>
        </row>
        <row r="2567">
          <cell r="A2567" t="str">
            <v>Águas de PenhaProjeto 10</v>
          </cell>
          <cell r="B2567" t="str">
            <v>Águas de Penha</v>
          </cell>
          <cell r="C2567" t="str">
            <v>Projeto 10</v>
          </cell>
          <cell r="D2567" t="str">
            <v>Segurança Operacional</v>
          </cell>
          <cell r="E2567" t="str">
            <v>Melhorias estruturais nas unidades operacionais</v>
          </cell>
          <cell r="F2567" t="str">
            <v>Considerado</v>
          </cell>
          <cell r="G2567" t="str">
            <v>jan/19</v>
          </cell>
          <cell r="H2567">
            <v>60</v>
          </cell>
          <cell r="I2567" t="str">
            <v>Sim</v>
          </cell>
          <cell r="J2567" t="str">
            <v>(U) Unidade</v>
          </cell>
          <cell r="L2567" t="str">
            <v>Projeto de Melhorias para Segurança Operacional - Readeaquação das adutoras do R1 e da rua Nereu de Assis/Recuperação dos reservatórios R1,R2,R3,R4, São Miguel e São Nicolau, com urbanização/Melhorias nas unidades operacionais - booster's, aquisição de bombas de backup e melhorias nas unidades de captação subterrânea</v>
          </cell>
        </row>
        <row r="2568">
          <cell r="A2568" t="str">
            <v>Águas de PenhaProjeto 11</v>
          </cell>
          <cell r="B2568" t="str">
            <v>Águas de Penha</v>
          </cell>
          <cell r="C2568" t="str">
            <v>Projeto 11</v>
          </cell>
          <cell r="D2568" t="str">
            <v>Redução de Perdas</v>
          </cell>
          <cell r="E2568" t="str">
            <v>Melhorias no sistema de distribuição de Água</v>
          </cell>
          <cell r="F2568" t="str">
            <v>Considerado</v>
          </cell>
          <cell r="G2568" t="str">
            <v>jan/19</v>
          </cell>
          <cell r="H2568">
            <v>60</v>
          </cell>
          <cell r="I2568" t="str">
            <v>Sim</v>
          </cell>
          <cell r="J2568" t="str">
            <v>(O) Obras</v>
          </cell>
          <cell r="L2568" t="str">
            <v>Projeto de substituição de redes por perda de carga e reforços de rede conforme estudo Allevant</v>
          </cell>
        </row>
        <row r="2569">
          <cell r="A2569" t="str">
            <v>Águas de PenhaProjeto 12</v>
          </cell>
          <cell r="B2569" t="str">
            <v>Águas de Penha</v>
          </cell>
          <cell r="C2569" t="str">
            <v>Projeto 12</v>
          </cell>
          <cell r="D2569" t="str">
            <v>Produção de Água</v>
          </cell>
          <cell r="E2569" t="str">
            <v>Sistema Produtor Água - Adução 2020</v>
          </cell>
          <cell r="F2569" t="str">
            <v>Considerado</v>
          </cell>
          <cell r="G2569" t="str">
            <v>jan/20</v>
          </cell>
          <cell r="H2569">
            <v>90</v>
          </cell>
          <cell r="I2569" t="str">
            <v>Sim</v>
          </cell>
          <cell r="J2569" t="str">
            <v>(O) Obras</v>
          </cell>
          <cell r="L2569" t="str">
            <v>Projeto Sistema Produtor Principal - ETA PENHA - Análise compõe os itens captação, AAB, ETA, AAT e reservatório ETA. ETA com capacidade para 190L/s. Este projeto serve para atender sobretudo marco contratual. Não há capacidade de fornecimento de água para além de 2021.  (Importante no combate da demanda reprimida sazonal e e diminuição do OPEX, compra da água).</v>
          </cell>
        </row>
        <row r="2570">
          <cell r="A2570" t="str">
            <v>Águas de PenhaProjeto 13</v>
          </cell>
          <cell r="B2570" t="str">
            <v>Águas de Penha</v>
          </cell>
          <cell r="C2570" t="str">
            <v>Projeto 13</v>
          </cell>
          <cell r="D2570" t="str">
            <v>Produção de Água</v>
          </cell>
          <cell r="E2570" t="str">
            <v>Perfuração Novos Poços</v>
          </cell>
          <cell r="F2570" t="str">
            <v>Considerado</v>
          </cell>
          <cell r="G2570" t="str">
            <v>jan/19</v>
          </cell>
          <cell r="H2570">
            <v>60</v>
          </cell>
          <cell r="I2570" t="str">
            <v>Sim</v>
          </cell>
          <cell r="J2570" t="str">
            <v>(O) Obras</v>
          </cell>
          <cell r="L2570" t="str">
            <v>Produção de água - poços</v>
          </cell>
        </row>
        <row r="2571">
          <cell r="A2571" t="str">
            <v>Águas de PenhaProjeto 14</v>
          </cell>
          <cell r="B2571" t="str">
            <v>Águas de Penha</v>
          </cell>
          <cell r="C2571" t="str">
            <v>Projeto 14</v>
          </cell>
          <cell r="D2571" t="str">
            <v>Redução de Perdas</v>
          </cell>
          <cell r="E2571" t="str">
            <v>Redução Perdas - Tecnol. e Infra redução vazamentos - Geofonamento</v>
          </cell>
          <cell r="F2571" t="str">
            <v>Considerado</v>
          </cell>
          <cell r="G2571" t="str">
            <v>jan/19</v>
          </cell>
          <cell r="H2571">
            <v>60</v>
          </cell>
          <cell r="I2571" t="str">
            <v>Sim</v>
          </cell>
          <cell r="J2571" t="str">
            <v>(G) GCP</v>
          </cell>
          <cell r="L2571" t="str">
            <v>Equipe para melhorias de rede de distribuição.</v>
          </cell>
        </row>
        <row r="2572">
          <cell r="A2572" t="str">
            <v>Águas de PenhaProjeto 15</v>
          </cell>
          <cell r="B2572" t="str">
            <v>Águas de Penha</v>
          </cell>
          <cell r="C2572" t="str">
            <v>Projeto 15</v>
          </cell>
          <cell r="D2572" t="str">
            <v>Redução de Perdas</v>
          </cell>
          <cell r="E2572" t="str">
            <v>Redução Perdas - Tecnol. e Infra macromedição vazão - Macromedição</v>
          </cell>
          <cell r="F2572" t="str">
            <v>Considerado</v>
          </cell>
          <cell r="G2572" t="str">
            <v>jan/19</v>
          </cell>
          <cell r="H2572">
            <v>60</v>
          </cell>
          <cell r="I2572" t="str">
            <v>Não</v>
          </cell>
          <cell r="J2572" t="str">
            <v>(G) GCP</v>
          </cell>
          <cell r="L2572" t="str">
            <v>Instalação de macromedidores para DMC -&gt; DMC 11 (Praia Grande), DMC M17 (Poço São Nicolau), DMC M16 (Poço São Cristóvão), DMC Bairro Pedreiras, DMC Bairro Santa Lídia (2), DMC Gravatá, DMC São Miguel.</v>
          </cell>
        </row>
        <row r="2573">
          <cell r="A2573" t="str">
            <v>Águas de PenhaProjeto 16</v>
          </cell>
          <cell r="B2573" t="str">
            <v>Águas de Penha</v>
          </cell>
          <cell r="C2573" t="str">
            <v>Projeto 16</v>
          </cell>
          <cell r="D2573" t="str">
            <v>Redução de Perdas</v>
          </cell>
          <cell r="E2573" t="str">
            <v>Redução Perdas - Tecnol. e Infra para redução de submedição – micromedição</v>
          </cell>
          <cell r="F2573" t="str">
            <v>Considerado</v>
          </cell>
          <cell r="G2573" t="str">
            <v>jan/19</v>
          </cell>
          <cell r="H2573">
            <v>60</v>
          </cell>
          <cell r="I2573" t="str">
            <v>Sim</v>
          </cell>
          <cell r="J2573" t="str">
            <v>(G) GCP</v>
          </cell>
          <cell r="L2573" t="str">
            <v>Projeto de troca de hidrômetros para redução da submedição, com base nas diretrizes do algoritmo do GCP.</v>
          </cell>
        </row>
        <row r="2574">
          <cell r="A2574" t="str">
            <v>Águas de PenhaProjeto 17</v>
          </cell>
          <cell r="B2574" t="str">
            <v>Águas de Penha</v>
          </cell>
          <cell r="C2574" t="str">
            <v>Projeto 17</v>
          </cell>
          <cell r="D2574" t="str">
            <v>Redução de Perdas</v>
          </cell>
          <cell r="E2574" t="str">
            <v>Redução Perdas - Tecnol. e Infra redução vazamentos - Troca Ramal</v>
          </cell>
          <cell r="F2574" t="str">
            <v>Considerado</v>
          </cell>
          <cell r="G2574" t="str">
            <v>jan/19</v>
          </cell>
          <cell r="H2574">
            <v>0</v>
          </cell>
          <cell r="I2574" t="str">
            <v>Não</v>
          </cell>
          <cell r="J2574" t="str">
            <v>(G) GCP</v>
          </cell>
          <cell r="L2574" t="str">
            <v>Troca de 200 ramais com histórico de vazamentos recorrentes.</v>
          </cell>
        </row>
        <row r="2575">
          <cell r="A2575" t="str">
            <v>Águas de PenhaProjeto 18</v>
          </cell>
          <cell r="B2575" t="str">
            <v>Águas de Penha</v>
          </cell>
          <cell r="C2575" t="str">
            <v>Projeto 18</v>
          </cell>
          <cell r="D2575" t="str">
            <v>Outros Projetos</v>
          </cell>
          <cell r="E2575" t="str">
            <v>Padronização de ligações</v>
          </cell>
          <cell r="F2575" t="str">
            <v>Considerado</v>
          </cell>
          <cell r="G2575" t="str">
            <v>jan/21</v>
          </cell>
          <cell r="H2575">
            <v>30</v>
          </cell>
          <cell r="I2575" t="str">
            <v>Não</v>
          </cell>
          <cell r="J2575" t="str">
            <v>(U) Unidade</v>
          </cell>
          <cell r="L2575">
            <v>0</v>
          </cell>
        </row>
        <row r="2576">
          <cell r="A2576" t="str">
            <v>Águas de PenhaProjeto 19</v>
          </cell>
          <cell r="B2576" t="str">
            <v>Águas de Penha</v>
          </cell>
          <cell r="C2576" t="str">
            <v>Projeto 19</v>
          </cell>
          <cell r="D2576" t="str">
            <v>Outros Projetos</v>
          </cell>
          <cell r="E2576" t="str">
            <v>Carreta troca bomba</v>
          </cell>
          <cell r="F2576" t="str">
            <v>Considerado</v>
          </cell>
          <cell r="G2576" t="str">
            <v>jan/21</v>
          </cell>
          <cell r="H2576">
            <v>60</v>
          </cell>
          <cell r="I2576" t="str">
            <v>Sim</v>
          </cell>
          <cell r="J2576" t="str">
            <v>(U) Unidade</v>
          </cell>
          <cell r="L2576">
            <v>0</v>
          </cell>
        </row>
        <row r="2577">
          <cell r="A2577" t="str">
            <v>Águas de PenhaProjeto 20</v>
          </cell>
          <cell r="B2577" t="str">
            <v>Águas de Penha</v>
          </cell>
          <cell r="C2577" t="str">
            <v>Projeto 20</v>
          </cell>
          <cell r="D2577" t="str">
            <v>Crescimento Vegetativo Água</v>
          </cell>
          <cell r="E2577" t="str">
            <v>Crescimento Vegetativo – Água</v>
          </cell>
          <cell r="F2577" t="str">
            <v>Considerado</v>
          </cell>
          <cell r="G2577" t="str">
            <v>jan/19</v>
          </cell>
          <cell r="H2577">
            <v>0</v>
          </cell>
          <cell r="I2577" t="str">
            <v>Sim</v>
          </cell>
          <cell r="J2577" t="str">
            <v>(U) Unidade</v>
          </cell>
          <cell r="L2577" t="str">
            <v>Execução de Redes e ligações prediais para crescimento vegetativo - água.</v>
          </cell>
        </row>
        <row r="2578">
          <cell r="A2578" t="str">
            <v>Águas de PenhaProjeto 21</v>
          </cell>
          <cell r="B2578" t="str">
            <v>Águas de Penha</v>
          </cell>
          <cell r="C2578" t="str">
            <v>Projeto 21</v>
          </cell>
          <cell r="D2578" t="str">
            <v>Fiscalização</v>
          </cell>
          <cell r="E2578" t="str">
            <v>Fiscalização</v>
          </cell>
          <cell r="F2578" t="str">
            <v>Considerado</v>
          </cell>
          <cell r="G2578" t="str">
            <v>jan/19</v>
          </cell>
          <cell r="H2578">
            <v>0</v>
          </cell>
          <cell r="I2578" t="str">
            <v>Sim</v>
          </cell>
          <cell r="J2578" t="str">
            <v>(U) Unidade</v>
          </cell>
          <cell r="L2578" t="str">
            <v>Fiscalização</v>
          </cell>
        </row>
        <row r="2579">
          <cell r="A2579" t="str">
            <v>Águas de PenhaProjeto 22</v>
          </cell>
          <cell r="B2579" t="str">
            <v>Águas de Penha</v>
          </cell>
          <cell r="C2579" t="str">
            <v>Projeto 22</v>
          </cell>
          <cell r="D2579" t="str">
            <v>Corte e Religação</v>
          </cell>
          <cell r="E2579" t="str">
            <v>Corte e Religação</v>
          </cell>
          <cell r="F2579" t="str">
            <v>Considerado</v>
          </cell>
          <cell r="G2579" t="str">
            <v>jan/19</v>
          </cell>
          <cell r="H2579">
            <v>30</v>
          </cell>
          <cell r="I2579" t="str">
            <v>Sim</v>
          </cell>
          <cell r="J2579" t="str">
            <v>(U) Unidade</v>
          </cell>
          <cell r="L2579" t="str">
            <v>Corte e religação.</v>
          </cell>
        </row>
        <row r="2580">
          <cell r="A2580" t="str">
            <v>Águas de PenhaProjeto 23</v>
          </cell>
          <cell r="B2580" t="str">
            <v>Águas de Penha</v>
          </cell>
          <cell r="C2580" t="str">
            <v>Projeto 23</v>
          </cell>
          <cell r="D2580" t="str">
            <v>Produção de Água</v>
          </cell>
          <cell r="E2580" t="str">
            <v>Aumento produção poços</v>
          </cell>
          <cell r="F2580" t="str">
            <v>Considerado</v>
          </cell>
          <cell r="G2580" t="str">
            <v>jan/21</v>
          </cell>
          <cell r="H2580">
            <v>60</v>
          </cell>
          <cell r="I2580" t="str">
            <v>Não</v>
          </cell>
          <cell r="J2580" t="str">
            <v>(U) Unidade</v>
          </cell>
          <cell r="L2580">
            <v>0</v>
          </cell>
        </row>
        <row r="2581">
          <cell r="A2581" t="str">
            <v>Águas de PenhaProjeto 24</v>
          </cell>
          <cell r="B2581" t="str">
            <v>Águas de Penha</v>
          </cell>
          <cell r="C2581" t="str">
            <v>Projeto 24</v>
          </cell>
          <cell r="D2581" t="str">
            <v>Outros Projetos</v>
          </cell>
          <cell r="E2581" t="str">
            <v>Implantação CCO</v>
          </cell>
          <cell r="F2581" t="str">
            <v>Não Considerado</v>
          </cell>
          <cell r="G2581" t="str">
            <v>jan/20</v>
          </cell>
          <cell r="H2581">
            <v>30</v>
          </cell>
          <cell r="I2581" t="str">
            <v>Sim</v>
          </cell>
          <cell r="J2581" t="str">
            <v>(U) Unidade</v>
          </cell>
          <cell r="L2581" t="str">
            <v>Este projeto busca a implantação do Centro de Controle Operacional de Penha. Com isto buscaremos a eficiência operacional, energética, redução de reclamações de falta de água, e outros custos como manutenção e perdas.</v>
          </cell>
        </row>
        <row r="2582">
          <cell r="A2582" t="str">
            <v>Águas de PenhaProjeto 25</v>
          </cell>
          <cell r="B2582" t="str">
            <v>Águas de Penha</v>
          </cell>
          <cell r="C2582" t="str">
            <v>Projeto 25</v>
          </cell>
          <cell r="D2582" t="str">
            <v>Tratamento de Esgoto</v>
          </cell>
          <cell r="E2582" t="str">
            <v>Sistema de Esgotamento Sanitário</v>
          </cell>
          <cell r="F2582" t="str">
            <v>Considerado</v>
          </cell>
          <cell r="G2582" t="str">
            <v>jan/25</v>
          </cell>
          <cell r="H2582">
            <v>90</v>
          </cell>
          <cell r="I2582" t="str">
            <v>Sim</v>
          </cell>
          <cell r="J2582" t="str">
            <v>(O) Obras</v>
          </cell>
          <cell r="L2582" t="str">
            <v>Execução de Estação de tratamento de esgoto com capacidade de tratamento de 195 L/s, com o objetivo de atendimento a meta contratual.</v>
          </cell>
        </row>
        <row r="2583">
          <cell r="A2583" t="str">
            <v>Águas de PenhaProjeto 26</v>
          </cell>
          <cell r="B2583" t="str">
            <v>Águas de Penha</v>
          </cell>
          <cell r="C2583" t="str">
            <v>Projeto 26</v>
          </cell>
          <cell r="D2583" t="str">
            <v>Ampliação de Cobertura Esgoto</v>
          </cell>
          <cell r="E2583" t="str">
            <v>Ampliação Cobertura Esgoto</v>
          </cell>
          <cell r="F2583" t="str">
            <v>Considerado</v>
          </cell>
          <cell r="G2583" t="str">
            <v>JAN/24</v>
          </cell>
          <cell r="H2583">
            <v>90</v>
          </cell>
          <cell r="I2583" t="str">
            <v>Sim</v>
          </cell>
          <cell r="J2583" t="str">
            <v>(O) Obras</v>
          </cell>
          <cell r="L2583" t="str">
            <v>Projeto de Coleta de esgoto 2019 e 2020 - contempla EEB e linhas de recalque, redes e coletores e ramais de esgoto, com o objetivo de atendimento a meta contratual e ampliação de receita._x000D_
serão 227 km de redes coletoras de diversos diâmetros e 16.500 ramais prediais.</v>
          </cell>
        </row>
        <row r="2584">
          <cell r="A2584" t="str">
            <v>Águas de PenhaProjeto 27</v>
          </cell>
          <cell r="B2584" t="str">
            <v>Águas de Penha</v>
          </cell>
          <cell r="C2584" t="str">
            <v>Projeto 27</v>
          </cell>
          <cell r="D2584" t="str">
            <v>Ampliação de Cobertura Esgoto</v>
          </cell>
          <cell r="E2584" t="str">
            <v>Esgoto - Demais bacias</v>
          </cell>
          <cell r="F2584" t="str">
            <v>Não Considerado</v>
          </cell>
          <cell r="G2584" t="str">
            <v>jan/19</v>
          </cell>
          <cell r="H2584">
            <v>60</v>
          </cell>
          <cell r="I2584" t="str">
            <v>Sim</v>
          </cell>
          <cell r="J2584" t="str">
            <v>(O) Obras</v>
          </cell>
          <cell r="L2584" t="str">
            <v>Projeto de Coleta de esgoto 2022 a 2023 - contempla EEB e linhas de recalque, redes e coletores e ramais de esgoto, com o objetivo de atendimento a meta contratual e ampliação de receita._x000D_
Serão 105km de redes e 19322 ramais prediais.</v>
          </cell>
        </row>
        <row r="2585">
          <cell r="A2585" t="str">
            <v>Águas de PenhaProjeto 28</v>
          </cell>
          <cell r="B2585" t="str">
            <v>Águas de Penha</v>
          </cell>
          <cell r="C2585" t="str">
            <v>Projeto 28</v>
          </cell>
          <cell r="D2585" t="str">
            <v>Outros Projetos</v>
          </cell>
          <cell r="E2585" t="str">
            <v>Melhorias e adequações da Sede</v>
          </cell>
          <cell r="F2585" t="str">
            <v>Não Considerado</v>
          </cell>
          <cell r="G2585" t="str">
            <v>jan/19</v>
          </cell>
          <cell r="H2585">
            <v>60</v>
          </cell>
          <cell r="I2585" t="str">
            <v>Sim</v>
          </cell>
          <cell r="J2585" t="str">
            <v>(U) Unidade</v>
          </cell>
          <cell r="L2585" t="str">
            <v>Melhorias da sede -adequação de marca, layout operacionais</v>
          </cell>
        </row>
        <row r="2586">
          <cell r="A2586" t="str">
            <v>Águas de PenhaProjeto 29</v>
          </cell>
          <cell r="B2586" t="str">
            <v>Águas de Penha</v>
          </cell>
          <cell r="C2586" t="str">
            <v>Projeto 29</v>
          </cell>
          <cell r="D2586" t="str">
            <v>Crescimento Vegetativo Esgoto</v>
          </cell>
          <cell r="E2586" t="str">
            <v>Crescimento Vegetativo Esgoto</v>
          </cell>
          <cell r="F2586" t="str">
            <v>Não Considerado</v>
          </cell>
          <cell r="G2586" t="str">
            <v>jan/25</v>
          </cell>
          <cell r="H2586">
            <v>30</v>
          </cell>
          <cell r="I2586" t="str">
            <v>Sim</v>
          </cell>
          <cell r="J2586" t="str">
            <v>(U) Unidade</v>
          </cell>
          <cell r="L2586" t="str">
            <v>Crescimento vegetativo esgoto.</v>
          </cell>
        </row>
        <row r="2587">
          <cell r="A2587" t="str">
            <v>Águas de PenhaProjeto 30</v>
          </cell>
          <cell r="B2587" t="str">
            <v>Águas de Penha</v>
          </cell>
          <cell r="C2587" t="str">
            <v>Projeto 30</v>
          </cell>
          <cell r="D2587" t="str">
            <v>Segurança Operacional</v>
          </cell>
          <cell r="E2587" t="str">
            <v>Reforma dos Reservatórios em Penha</v>
          </cell>
          <cell r="F2587" t="str">
            <v>Não Considerado</v>
          </cell>
          <cell r="G2587" t="str">
            <v>jan/19</v>
          </cell>
          <cell r="H2587">
            <v>30</v>
          </cell>
          <cell r="I2587" t="str">
            <v>Não</v>
          </cell>
          <cell r="J2587" t="str">
            <v>(O) Obras</v>
          </cell>
          <cell r="L2587" t="str">
            <v>Reforma dos reservatórios existentes</v>
          </cell>
        </row>
        <row r="2588">
          <cell r="A2588" t="str">
            <v>Águas de PenhaProjeto 31</v>
          </cell>
          <cell r="B2588" t="str">
            <v>Águas de Penha</v>
          </cell>
          <cell r="C2588" t="str">
            <v>Projeto 31</v>
          </cell>
          <cell r="D2588" t="str">
            <v>Produção de Água</v>
          </cell>
          <cell r="E2588" t="str">
            <v>Reativação dos Poços</v>
          </cell>
          <cell r="F2588" t="str">
            <v>Considerado</v>
          </cell>
          <cell r="G2588" t="str">
            <v>set/19</v>
          </cell>
          <cell r="H2588">
            <v>60</v>
          </cell>
          <cell r="I2588" t="str">
            <v>Não</v>
          </cell>
          <cell r="J2588" t="str">
            <v>(U) Unidade</v>
          </cell>
          <cell r="L2588" t="str">
            <v>Reativação dos poços Praia Grande, Santa Lídia e São Miguel, existentes no município com intuito de aumento do volume de água produzido, melhoria no abastecimento e distribuição na alta temporada.</v>
          </cell>
        </row>
        <row r="2589">
          <cell r="A2589" t="str">
            <v>Águas de PenhaProjeto 33</v>
          </cell>
          <cell r="B2589" t="str">
            <v>Águas de Penha</v>
          </cell>
          <cell r="C2589" t="str">
            <v>Projeto 33</v>
          </cell>
          <cell r="D2589" t="str">
            <v>Outros Projetos</v>
          </cell>
          <cell r="E2589" t="str">
            <v>Melhoria das estruturais na unidades operacionais</v>
          </cell>
          <cell r="F2589" t="str">
            <v>Considerado</v>
          </cell>
          <cell r="G2589" t="str">
            <v>jan/21</v>
          </cell>
          <cell r="H2589">
            <v>60</v>
          </cell>
          <cell r="I2589" t="str">
            <v>Não</v>
          </cell>
          <cell r="J2589" t="str">
            <v>(U) Unidade</v>
          </cell>
          <cell r="L2589" t="str">
            <v>Melhorias estruturais das unidades operacionais, recuperação de estruturas de concreto, pinturas, cercamento e urbanização</v>
          </cell>
        </row>
        <row r="2590">
          <cell r="A2590" t="str">
            <v>Águas de PenhaProjeto 34</v>
          </cell>
          <cell r="B2590" t="str">
            <v>Águas de Penha</v>
          </cell>
          <cell r="C2590" t="str">
            <v>Projeto 34</v>
          </cell>
          <cell r="D2590" t="str">
            <v>Outros Projetos</v>
          </cell>
          <cell r="E2590" t="str">
            <v>Adequação de instalações em atendimento ao EHS</v>
          </cell>
          <cell r="F2590" t="str">
            <v>Considerado</v>
          </cell>
          <cell r="G2590" t="str">
            <v>jan/20</v>
          </cell>
          <cell r="H2590">
            <v>60</v>
          </cell>
          <cell r="I2590" t="str">
            <v>Não</v>
          </cell>
          <cell r="J2590" t="str">
            <v>(U) Unidade</v>
          </cell>
          <cell r="L2590" t="str">
            <v>Adequação auditoria Programa Interage EHS - Atendimento às premissas corporativas de EHS; Atendimento a Lei 6.514/77 do Ministério do Trabalho/Economia - Normas Regulamentadoras; Atendimento ao Decreto 8373/14 - eSocial; Atendimento a Lei 5452/43 CLT artigos 154 a 201; Atendimento Auditoria Interna do Programa Interage; Atendimento Auditoria Interna Deloitte Consultores.</v>
          </cell>
        </row>
        <row r="2591">
          <cell r="A2591" t="str">
            <v>Águas de PenhaProjeto 36</v>
          </cell>
          <cell r="B2591" t="str">
            <v>Águas de Penha</v>
          </cell>
          <cell r="C2591" t="str">
            <v>Projeto 36</v>
          </cell>
          <cell r="D2591" t="str">
            <v>Eficiência Energética</v>
          </cell>
          <cell r="E2591" t="str">
            <v>Implantação de Registros CR1 e Papai Noel</v>
          </cell>
          <cell r="F2591" t="str">
            <v>Não Considerado</v>
          </cell>
          <cell r="G2591" t="str">
            <v>jan/20</v>
          </cell>
          <cell r="H2591">
            <v>60</v>
          </cell>
          <cell r="I2591" t="str">
            <v>Não</v>
          </cell>
          <cell r="J2591" t="str">
            <v>(G) GCP</v>
          </cell>
          <cell r="L2591">
            <v>0</v>
          </cell>
        </row>
        <row r="2592">
          <cell r="A2592" t="str">
            <v>Águas de PenhaProjeto 37</v>
          </cell>
          <cell r="B2592" t="str">
            <v>Águas de Penha</v>
          </cell>
          <cell r="C2592" t="str">
            <v>Projeto 37</v>
          </cell>
          <cell r="D2592" t="str">
            <v>Redução de Perdas</v>
          </cell>
          <cell r="E2592" t="str">
            <v>Automação</v>
          </cell>
          <cell r="F2592" t="str">
            <v>Considerado</v>
          </cell>
          <cell r="G2592" t="str">
            <v>jan/20</v>
          </cell>
          <cell r="H2592">
            <v>60</v>
          </cell>
          <cell r="I2592" t="str">
            <v>Sim</v>
          </cell>
          <cell r="J2592" t="str">
            <v>(U) Unidade</v>
          </cell>
          <cell r="L2592" t="str">
            <v>Projeto de instalação e automação de sistema de leitura e identificação de carros na cidade em temporada, podendo em tempo real saber o modelo, e lugares, desta forma calculando a migração demográfica no provável aumento de consumo. Projeto instalação e automação de micromedição em grandes consumidores em potencial. Sendo que as leituras serão pegas via Rádio 400MHz, sem necessidade de infraestrutura local para cada ponto de medição. Projeto instalação e automação de Portão de acesso para a sede/Almoxarifado das unidades, com controle de abertura diretamente via Elipse E3.</v>
          </cell>
        </row>
        <row r="2593">
          <cell r="A2593" t="str">
            <v>Águas de PenhaProjeto 38</v>
          </cell>
          <cell r="B2593" t="str">
            <v>Águas de Penha</v>
          </cell>
          <cell r="C2593" t="str">
            <v>Projeto 38</v>
          </cell>
          <cell r="D2593" t="str">
            <v>Outros Projetos</v>
          </cell>
          <cell r="E2593" t="str">
            <v>Implantação de ponto de Monitoramento da Qualidade da água, novos sistema de dosagens R1, casas de química, sistema dosadores e equipamentos para coleta e análise</v>
          </cell>
          <cell r="F2593" t="str">
            <v>Considerado</v>
          </cell>
          <cell r="G2593" t="str">
            <v>jan/20</v>
          </cell>
          <cell r="H2593">
            <v>60</v>
          </cell>
          <cell r="I2593" t="str">
            <v>Não</v>
          </cell>
          <cell r="J2593" t="str">
            <v>(U) Unidade</v>
          </cell>
          <cell r="L2593" t="str">
            <v>Projeto visa a implantação de Pontos Controle Qualidade, com o aumento da segurança operacional, melhoria no controle da qualidade e maior confiabilidade nas análises realizadas internamente</v>
          </cell>
        </row>
        <row r="2594">
          <cell r="A2594" t="str">
            <v>Águas de PenhaProjeto 39</v>
          </cell>
          <cell r="B2594" t="str">
            <v>Águas de Penha</v>
          </cell>
          <cell r="C2594" t="str">
            <v>Projeto 39</v>
          </cell>
          <cell r="D2594" t="str">
            <v>Outros Projetos</v>
          </cell>
          <cell r="E2594" t="str">
            <v>Adequações Casa Química</v>
          </cell>
          <cell r="F2594" t="str">
            <v>Não Considerado</v>
          </cell>
          <cell r="G2594" t="str">
            <v>jan/20</v>
          </cell>
          <cell r="H2594">
            <v>60</v>
          </cell>
          <cell r="I2594" t="str">
            <v>Não</v>
          </cell>
          <cell r="J2594" t="str">
            <v>(U) Unidade</v>
          </cell>
          <cell r="L2594">
            <v>0</v>
          </cell>
        </row>
        <row r="2595">
          <cell r="A2595" t="str">
            <v>Águas de PenhaProjeto 42</v>
          </cell>
          <cell r="B2595" t="str">
            <v>Águas de Penha</v>
          </cell>
          <cell r="C2595" t="str">
            <v>Projeto 42</v>
          </cell>
          <cell r="D2595" t="str">
            <v>Outros Projetos</v>
          </cell>
          <cell r="E2595" t="str">
            <v>Execução da Barragem Água Bruta Piçarras</v>
          </cell>
          <cell r="F2595" t="str">
            <v>Não Considerado</v>
          </cell>
          <cell r="G2595" t="str">
            <v>jan/19</v>
          </cell>
          <cell r="H2595">
            <v>60</v>
          </cell>
          <cell r="I2595" t="str">
            <v>Não</v>
          </cell>
          <cell r="J2595" t="str">
            <v>(U) Unidade</v>
          </cell>
          <cell r="L2595" t="str">
            <v>Execução de melhorias na barragem de contenção de água bruta no Município de Balneário Piçarras, com intuito de aumentar a área de influência, visto que o município é responsável pelo fornecimento de água tratada a Penha.</v>
          </cell>
        </row>
        <row r="2596">
          <cell r="A2596" t="str">
            <v>Águas de PenhaProjeto 43</v>
          </cell>
          <cell r="B2596" t="str">
            <v>Águas de Penha</v>
          </cell>
          <cell r="C2596" t="str">
            <v>Projeto 43</v>
          </cell>
          <cell r="D2596" t="str">
            <v>Outros Projetos</v>
          </cell>
          <cell r="E2596" t="str">
            <v>Recadastramento - ligações factiveis</v>
          </cell>
          <cell r="F2596" t="str">
            <v>Considerado</v>
          </cell>
          <cell r="G2596" t="str">
            <v>jan/20</v>
          </cell>
          <cell r="H2596">
            <v>30</v>
          </cell>
          <cell r="I2596" t="str">
            <v>Sim</v>
          </cell>
          <cell r="J2596" t="str">
            <v>(U) Unidade</v>
          </cell>
          <cell r="L2596" t="str">
            <v>Atualização da numeração do hidrômetro e outras informações  que fortaleça o cadastro comercial.</v>
          </cell>
        </row>
        <row r="2597">
          <cell r="A2597" t="str">
            <v>Águas de PenhaProjeto 46</v>
          </cell>
          <cell r="B2597" t="str">
            <v>Águas de Penha</v>
          </cell>
          <cell r="C2597" t="str">
            <v>Projeto 46</v>
          </cell>
          <cell r="D2597" t="str">
            <v>Redução de Perdas</v>
          </cell>
          <cell r="E2597" t="str">
            <v>GCP Redução Perdas - Gestão Pressão</v>
          </cell>
          <cell r="F2597" t="str">
            <v>Considerado</v>
          </cell>
          <cell r="G2597" t="str">
            <v>jan/21</v>
          </cell>
          <cell r="H2597">
            <v>60</v>
          </cell>
          <cell r="I2597" t="str">
            <v>Não</v>
          </cell>
          <cell r="J2597" t="str">
            <v>(G) GCP</v>
          </cell>
          <cell r="L2597">
            <v>0</v>
          </cell>
        </row>
        <row r="2598">
          <cell r="A2598" t="str">
            <v>Águas de PenhaProjeto 47</v>
          </cell>
          <cell r="B2598" t="str">
            <v>Águas de Penha</v>
          </cell>
          <cell r="C2598" t="str">
            <v>Projeto 47</v>
          </cell>
          <cell r="D2598" t="str">
            <v>Outros Projetos</v>
          </cell>
          <cell r="E2598" t="str">
            <v>Laboratório móvel</v>
          </cell>
          <cell r="F2598" t="str">
            <v>Considerado</v>
          </cell>
          <cell r="G2598" t="str">
            <v>jan/22</v>
          </cell>
          <cell r="H2598">
            <v>60</v>
          </cell>
          <cell r="I2598" t="str">
            <v>Não</v>
          </cell>
          <cell r="J2598" t="str">
            <v>(U) Unidade</v>
          </cell>
          <cell r="L2598">
            <v>0</v>
          </cell>
        </row>
        <row r="2599">
          <cell r="A2599" t="str">
            <v>Águas de PenhaProjeto 48</v>
          </cell>
          <cell r="B2599" t="str">
            <v>Águas de Penha</v>
          </cell>
          <cell r="C2599" t="str">
            <v>Projeto 48</v>
          </cell>
          <cell r="D2599" t="str">
            <v>Outros Projetos</v>
          </cell>
          <cell r="E2599" t="str">
            <v>Substituição rede R1 e R2</v>
          </cell>
          <cell r="F2599" t="str">
            <v>Considerado</v>
          </cell>
          <cell r="G2599" t="str">
            <v>jan/21</v>
          </cell>
          <cell r="H2599">
            <v>60</v>
          </cell>
          <cell r="I2599" t="str">
            <v>Não</v>
          </cell>
          <cell r="J2599" t="str">
            <v>(U) Unidade</v>
          </cell>
          <cell r="L2599">
            <v>0</v>
          </cell>
        </row>
        <row r="2600">
          <cell r="A2600" t="str">
            <v>Águas de PenhaProjeto 50</v>
          </cell>
          <cell r="B2600" t="str">
            <v>Águas de Penha</v>
          </cell>
          <cell r="C2600" t="str">
            <v>Projeto 50</v>
          </cell>
          <cell r="D2600" t="str">
            <v>Produção de Água</v>
          </cell>
          <cell r="E2600" t="str">
            <v>Plano Ação Verão 2020/2021</v>
          </cell>
          <cell r="F2600" t="str">
            <v>Considerado</v>
          </cell>
          <cell r="G2600" t="str">
            <v>jan/20</v>
          </cell>
          <cell r="H2600">
            <v>60</v>
          </cell>
          <cell r="I2600" t="str">
            <v>Não</v>
          </cell>
          <cell r="J2600" t="str">
            <v>(O) Obras</v>
          </cell>
          <cell r="L2600">
            <v>0</v>
          </cell>
        </row>
        <row r="2601">
          <cell r="A2601" t="str">
            <v>Águas de PenhaProjeto 51</v>
          </cell>
          <cell r="B2601" t="str">
            <v>Águas de Penha</v>
          </cell>
          <cell r="C2601" t="str">
            <v>Projeto 51</v>
          </cell>
          <cell r="D2601" t="str">
            <v>Segurança Operacional</v>
          </cell>
          <cell r="E2601" t="str">
            <v>Eletromecânica</v>
          </cell>
          <cell r="F2601" t="str">
            <v>Considerado</v>
          </cell>
          <cell r="G2601" t="str">
            <v>jan/21</v>
          </cell>
          <cell r="H2601">
            <v>60</v>
          </cell>
          <cell r="I2601" t="str">
            <v>Não</v>
          </cell>
          <cell r="J2601" t="str">
            <v>(U) Unidade</v>
          </cell>
          <cell r="L2601">
            <v>0</v>
          </cell>
        </row>
        <row r="2602">
          <cell r="A2602" t="str">
            <v>Águas de PenhaProjeto 52</v>
          </cell>
          <cell r="B2602" t="str">
            <v>Águas de Penha</v>
          </cell>
          <cell r="C2602" t="str">
            <v>Projeto 52</v>
          </cell>
          <cell r="D2602" t="str">
            <v>Segurança Operacional</v>
          </cell>
          <cell r="E2602" t="str">
            <v>Melhorias Setor Vermelho C1 e NSF</v>
          </cell>
          <cell r="F2602" t="str">
            <v>Considerado</v>
          </cell>
          <cell r="G2602" t="str">
            <v>jan/22</v>
          </cell>
          <cell r="H2602">
            <v>60</v>
          </cell>
          <cell r="I2602" t="str">
            <v>Não</v>
          </cell>
          <cell r="J2602" t="str">
            <v>(U) Unidade</v>
          </cell>
          <cell r="L2602">
            <v>0</v>
          </cell>
        </row>
        <row r="2603">
          <cell r="A2603" t="str">
            <v>Águas de PenhaProjeto 55</v>
          </cell>
          <cell r="B2603" t="str">
            <v>Águas de Penha</v>
          </cell>
          <cell r="C2603" t="str">
            <v>Projeto 55</v>
          </cell>
          <cell r="D2603" t="str">
            <v>Segurança Operacional</v>
          </cell>
          <cell r="E2603" t="str">
            <v>Reativação adutora Nereu Ramos</v>
          </cell>
          <cell r="F2603" t="str">
            <v>Considerado</v>
          </cell>
          <cell r="G2603" t="str">
            <v>jan/21</v>
          </cell>
          <cell r="H2603">
            <v>60</v>
          </cell>
          <cell r="I2603" t="str">
            <v>Não</v>
          </cell>
          <cell r="J2603" t="str">
            <v>(U) Unidade</v>
          </cell>
          <cell r="L2603">
            <v>0</v>
          </cell>
        </row>
        <row r="2604">
          <cell r="A2604" t="str">
            <v>Águas de PenhaProjeto 56</v>
          </cell>
          <cell r="B2604" t="str">
            <v>Águas de Penha</v>
          </cell>
          <cell r="C2604" t="str">
            <v>Projeto 56</v>
          </cell>
          <cell r="D2604" t="str">
            <v>Produção de Água</v>
          </cell>
          <cell r="E2604" t="str">
            <v>Sistema Produtor 2025</v>
          </cell>
          <cell r="F2604" t="str">
            <v>Considerado</v>
          </cell>
          <cell r="G2604" t="str">
            <v>jan/25</v>
          </cell>
          <cell r="H2604">
            <v>90</v>
          </cell>
          <cell r="I2604" t="str">
            <v>Sim</v>
          </cell>
          <cell r="J2604" t="str">
            <v>(O) Obras</v>
          </cell>
          <cell r="L2604">
            <v>0</v>
          </cell>
        </row>
        <row r="2605">
          <cell r="A2605" t="str">
            <v>Águas de PenhaProjeto 100</v>
          </cell>
          <cell r="B2605" t="str">
            <v>Águas de Penha</v>
          </cell>
          <cell r="C2605" t="str">
            <v>Projeto 100</v>
          </cell>
          <cell r="D2605" t="str">
            <v>Produção de Água</v>
          </cell>
          <cell r="E2605" t="str">
            <v>Implantação ETA 70L/s + Captação + Adutora</v>
          </cell>
          <cell r="F2605" t="str">
            <v>Considerado</v>
          </cell>
          <cell r="G2605" t="str">
            <v>mar/20</v>
          </cell>
          <cell r="H2605">
            <v>60</v>
          </cell>
          <cell r="I2605" t="str">
            <v>Não</v>
          </cell>
          <cell r="J2605" t="str">
            <v>(O) Obras</v>
          </cell>
          <cell r="L2605" t="str">
            <v>Implantação da ETA móvel Gratt 50 l/s da unidade de Penha- SC.</v>
          </cell>
        </row>
        <row r="2606">
          <cell r="A2606" t="str">
            <v>Águas de PenhaProjeto 150</v>
          </cell>
          <cell r="B2606" t="str">
            <v>Águas de Penha</v>
          </cell>
          <cell r="C2606" t="str">
            <v>Projeto 150</v>
          </cell>
          <cell r="D2606" t="str">
            <v>Outros Projetos</v>
          </cell>
          <cell r="E2606" t="str">
            <v>Restos a pagar</v>
          </cell>
          <cell r="F2606" t="str">
            <v>Considerado</v>
          </cell>
          <cell r="G2606" t="str">
            <v>jan/19</v>
          </cell>
          <cell r="H2606">
            <v>60</v>
          </cell>
          <cell r="I2606" t="str">
            <v/>
          </cell>
          <cell r="J2606" t="str">
            <v>(U) Unidade</v>
          </cell>
          <cell r="L2606">
            <v>0</v>
          </cell>
        </row>
        <row r="2607">
          <cell r="A2607" t="str">
            <v>Águas de PenhaProjeto 999</v>
          </cell>
          <cell r="B2607" t="str">
            <v>Águas de Penha</v>
          </cell>
          <cell r="C2607" t="str">
            <v>Projeto 999</v>
          </cell>
          <cell r="D2607" t="str">
            <v>Outros Projetos</v>
          </cell>
          <cell r="E2607" t="str">
            <v>Outros Lançamentos / Ajustes Caixa</v>
          </cell>
          <cell r="F2607" t="str">
            <v>Considerado</v>
          </cell>
          <cell r="G2607" t="str">
            <v/>
          </cell>
          <cell r="H2607">
            <v>0</v>
          </cell>
          <cell r="I2607" t="str">
            <v/>
          </cell>
          <cell r="J2607" t="str">
            <v>(U) Unidade</v>
          </cell>
          <cell r="L2607">
            <v>0</v>
          </cell>
        </row>
        <row r="2608">
          <cell r="A2608" t="str">
            <v>Águas de BombinhasProjeto 01</v>
          </cell>
          <cell r="B2608" t="str">
            <v>Águas de Bombinhas</v>
          </cell>
          <cell r="C2608" t="str">
            <v>Projeto 01</v>
          </cell>
          <cell r="D2608" t="str">
            <v>Segurança Operacional</v>
          </cell>
          <cell r="E2608" t="str">
            <v>Plano Ação Temporada Verão 2018/2019 - Serviços Manutenção Adutora/Captação</v>
          </cell>
          <cell r="F2608" t="str">
            <v>Não Considerado</v>
          </cell>
          <cell r="G2608" t="str">
            <v>abr/19</v>
          </cell>
          <cell r="H2608">
            <v>60</v>
          </cell>
          <cell r="I2608" t="str">
            <v>Não</v>
          </cell>
          <cell r="J2608" t="str">
            <v>(U) Unidade</v>
          </cell>
          <cell r="L2608" t="str">
            <v>Projeto para pagamento serviços Plano de Ação Temporada 2018/2019 na adutora de Bombinhas, de serviços que ficaram de plantão durante 24 horas/7 dias na semana. Equipes de Eletrica e Automaçao, Equipes de Vazamento, Equipes de manutenção de válvulas da captação e booster, e demais outros serviços que foram necessário para o devido funcionamento da ETA Bombinhas durante o periodo  da temporada.</v>
          </cell>
        </row>
        <row r="2609">
          <cell r="A2609" t="str">
            <v>Águas de BombinhasProjeto 02</v>
          </cell>
          <cell r="B2609" t="str">
            <v>Águas de Bombinhas</v>
          </cell>
          <cell r="C2609" t="str">
            <v>Projeto 02</v>
          </cell>
          <cell r="D2609" t="str">
            <v>Projetos Engenharia</v>
          </cell>
          <cell r="E2609" t="str">
            <v>Projetos Engenharia</v>
          </cell>
          <cell r="F2609" t="str">
            <v>Considerado</v>
          </cell>
          <cell r="G2609" t="str">
            <v>jan/19</v>
          </cell>
          <cell r="H2609">
            <v>60</v>
          </cell>
          <cell r="I2609" t="str">
            <v>Sim</v>
          </cell>
          <cell r="J2609" t="str">
            <v>(P) Projetos</v>
          </cell>
          <cell r="L2609" t="str">
            <v>Projetos de Engenharia água e esgoto</v>
          </cell>
        </row>
        <row r="2610">
          <cell r="A2610" t="str">
            <v>Águas de BombinhasProjeto 03</v>
          </cell>
          <cell r="B2610" t="str">
            <v>Águas de Bombinhas</v>
          </cell>
          <cell r="C2610" t="str">
            <v>Projeto 03</v>
          </cell>
          <cell r="D2610" t="str">
            <v>Tratamento de Esgoto</v>
          </cell>
          <cell r="E2610" t="str">
            <v>Sistema Esgotamento Sanitário</v>
          </cell>
          <cell r="F2610" t="str">
            <v>Considerado</v>
          </cell>
          <cell r="G2610" t="str">
            <v>jan/21</v>
          </cell>
          <cell r="H2610">
            <v>90</v>
          </cell>
          <cell r="I2610" t="str">
            <v>Sim</v>
          </cell>
          <cell r="J2610" t="str">
            <v>(O) Obras</v>
          </cell>
          <cell r="L2610" t="str">
            <v>Construção da ETE com capacidade para tratar um volume de 165L/s._x000D_
Justificativa:_x000D_
Ação civil pública em andamento. TAC em vias de assinatura para cumprimento do contrato. Meta contratual monitorada por órgãos competentes._x000D_
_x000D_
Além da Construção da ETE também foi considerado a Elaboração do Projeto e a desapropriação do terreno (DI - EDF - Imp - Construção Nova Sede e Nova Loja).</v>
          </cell>
        </row>
        <row r="2611">
          <cell r="A2611" t="str">
            <v>Águas de BombinhasProjeto 04</v>
          </cell>
          <cell r="B2611" t="str">
            <v>Águas de Bombinhas</v>
          </cell>
          <cell r="C2611" t="str">
            <v>Projeto 04</v>
          </cell>
          <cell r="D2611" t="str">
            <v>Ampliação de Cobertura Esgoto</v>
          </cell>
          <cell r="E2611" t="str">
            <v>Ampliação Cobertura Esgoto</v>
          </cell>
          <cell r="F2611" t="str">
            <v>Considerado</v>
          </cell>
          <cell r="G2611" t="str">
            <v>jan/20</v>
          </cell>
          <cell r="H2611">
            <v>89</v>
          </cell>
          <cell r="I2611" t="str">
            <v>Sim</v>
          </cell>
          <cell r="J2611" t="str">
            <v>(O) Obras</v>
          </cell>
          <cell r="L2611" t="str">
            <v>Construção de 37km de rede de diversos diâmetros, 4615 ramais prediais e além das EEE (diversas vazões) necessárias à funcionalidade do sistema.</v>
          </cell>
        </row>
        <row r="2612">
          <cell r="A2612" t="str">
            <v>Águas de BombinhasProjeto 05</v>
          </cell>
          <cell r="B2612" t="str">
            <v>Águas de Bombinhas</v>
          </cell>
          <cell r="C2612" t="str">
            <v>Projeto 05</v>
          </cell>
          <cell r="D2612" t="str">
            <v>Ampliação de Cobertura Esgoto</v>
          </cell>
          <cell r="E2612" t="str">
            <v>Esgoto -  SES (5º e 6º ano)</v>
          </cell>
          <cell r="F2612" t="str">
            <v>Não Considerado</v>
          </cell>
          <cell r="G2612" t="str">
            <v>jan/20</v>
          </cell>
          <cell r="H2612">
            <v>60</v>
          </cell>
          <cell r="I2612" t="str">
            <v>Sim</v>
          </cell>
          <cell r="J2612" t="str">
            <v>(O) Obras</v>
          </cell>
          <cell r="L2612" t="str">
            <v>Implantação SES anos 5 e 6_x000D_
serão executados 94 km de rede e 6414 ramais prediais além de linhas de recalque e 73 EEE para a funcionalidade do sistema.</v>
          </cell>
        </row>
        <row r="2613">
          <cell r="A2613" t="str">
            <v>Águas de BombinhasProjeto 06</v>
          </cell>
          <cell r="B2613" t="str">
            <v>Águas de Bombinhas</v>
          </cell>
          <cell r="C2613" t="str">
            <v>Projeto 06</v>
          </cell>
          <cell r="D2613" t="str">
            <v>Crescimento Vegetativo Esgoto</v>
          </cell>
          <cell r="E2613" t="str">
            <v>Crescimento Vegetativo - Esgoto</v>
          </cell>
          <cell r="F2613" t="str">
            <v>Não Considerado</v>
          </cell>
          <cell r="G2613" t="str">
            <v>jan/20</v>
          </cell>
          <cell r="H2613">
            <v>30</v>
          </cell>
          <cell r="I2613" t="str">
            <v>Sim</v>
          </cell>
          <cell r="J2613" t="str">
            <v>(U) Unidade</v>
          </cell>
          <cell r="L2613">
            <v>0</v>
          </cell>
        </row>
        <row r="2614">
          <cell r="A2614" t="str">
            <v>Águas de BombinhasProjeto 07</v>
          </cell>
          <cell r="B2614" t="str">
            <v>Águas de Bombinhas</v>
          </cell>
          <cell r="C2614" t="str">
            <v>Projeto 07</v>
          </cell>
          <cell r="D2614" t="str">
            <v>Segurança Operacional</v>
          </cell>
          <cell r="E2614" t="str">
            <v>Segurança Operacional</v>
          </cell>
          <cell r="F2614" t="str">
            <v>Considerado</v>
          </cell>
          <cell r="G2614" t="str">
            <v>jan/19</v>
          </cell>
          <cell r="H2614">
            <v>60</v>
          </cell>
          <cell r="I2614" t="str">
            <v>Sim</v>
          </cell>
          <cell r="J2614" t="str">
            <v>(U) Unidade</v>
          </cell>
          <cell r="L2614" t="str">
            <v>Equipamentos reserva para elevatórias de esgoto e melhorias no SES existente.</v>
          </cell>
        </row>
        <row r="2615">
          <cell r="A2615" t="str">
            <v>Águas de BombinhasProjeto 08</v>
          </cell>
          <cell r="B2615" t="str">
            <v>Águas de Bombinhas</v>
          </cell>
          <cell r="C2615" t="str">
            <v>Projeto 08</v>
          </cell>
          <cell r="D2615" t="str">
            <v>Segurança Operacional</v>
          </cell>
          <cell r="E2615" t="str">
            <v>Melhorias no Sistema de reservação existente e novas unidades</v>
          </cell>
          <cell r="F2615" t="str">
            <v>Considerado</v>
          </cell>
          <cell r="G2615" t="str">
            <v>jan/21</v>
          </cell>
          <cell r="H2615">
            <v>60</v>
          </cell>
          <cell r="I2615" t="str">
            <v>Sim</v>
          </cell>
          <cell r="J2615" t="str">
            <v>(O) Obras</v>
          </cell>
          <cell r="L2615" t="str">
            <v>Contrução de reservatório apoiado de 1.200m³ (R3 - Zimbros), 2º reservatório elevado na ETA Bombinhas 2.000m³ e 850m de rede de recalque DN250 para abastecer o R3. Conforme estudo de concepção. Município conta com reservação insuficiente, abaixo de 30% do volume produzido, o que prejudica a operação e manutenção da distribuição de forma constante.</v>
          </cell>
        </row>
        <row r="2616">
          <cell r="A2616" t="str">
            <v>Águas de BombinhasProjeto 09</v>
          </cell>
          <cell r="B2616" t="str">
            <v>Águas de Bombinhas</v>
          </cell>
          <cell r="C2616" t="str">
            <v>Projeto 09</v>
          </cell>
          <cell r="D2616" t="str">
            <v>Crescimento Vegetativo Água</v>
          </cell>
          <cell r="E2616" t="str">
            <v>Crescimento Vegetativo - Água</v>
          </cell>
          <cell r="F2616" t="str">
            <v>Considerado</v>
          </cell>
          <cell r="G2616" t="str">
            <v>jan/19</v>
          </cell>
          <cell r="H2616">
            <v>30</v>
          </cell>
          <cell r="I2616" t="str">
            <v>Sim</v>
          </cell>
          <cell r="J2616" t="str">
            <v>(U) Unidade</v>
          </cell>
          <cell r="L2616" t="str">
            <v>Ligação Nova- Crescimento vegetativo água</v>
          </cell>
        </row>
        <row r="2617">
          <cell r="A2617" t="str">
            <v>Águas de BombinhasProjeto 10</v>
          </cell>
          <cell r="B2617" t="str">
            <v>Águas de Bombinhas</v>
          </cell>
          <cell r="C2617" t="str">
            <v>Projeto 10</v>
          </cell>
          <cell r="D2617" t="str">
            <v>Segurança Operacional</v>
          </cell>
          <cell r="E2617" t="str">
            <v>Risco Operacional - Instalação de Registros Eletricos na adutora de água bruta e bombas reservas</v>
          </cell>
          <cell r="F2617" t="str">
            <v>Não Considerado</v>
          </cell>
          <cell r="G2617" t="str">
            <v>jan/19</v>
          </cell>
          <cell r="H2617">
            <v>60</v>
          </cell>
          <cell r="I2617" t="str">
            <v>Sim</v>
          </cell>
          <cell r="J2617" t="str">
            <v>(U) Unidade</v>
          </cell>
          <cell r="L2617" t="str">
            <v>Aquisição e instalação de atuadores elétricos para setorizar a adutora de água bruta, reduzindo as margens para busca de vazamento na adutora.</v>
          </cell>
        </row>
        <row r="2618">
          <cell r="A2618" t="str">
            <v>Águas de BombinhasProjeto 11</v>
          </cell>
          <cell r="B2618" t="str">
            <v>Águas de Bombinhas</v>
          </cell>
          <cell r="C2618" t="str">
            <v>Projeto 11</v>
          </cell>
          <cell r="D2618" t="str">
            <v>Segurança Operacional</v>
          </cell>
          <cell r="E2618" t="str">
            <v>Melhorias para adequações no sistema recirculação de lavagem dos filtros da ETA Zimbros</v>
          </cell>
          <cell r="F2618" t="str">
            <v>Não Considerado</v>
          </cell>
          <cell r="G2618" t="str">
            <v>jan/20</v>
          </cell>
          <cell r="H2618">
            <v>60</v>
          </cell>
          <cell r="I2618" t="str">
            <v>Sim</v>
          </cell>
          <cell r="J2618" t="str">
            <v>(U) Unidade</v>
          </cell>
          <cell r="L2618" t="str">
            <v>Instalação de Skid de análises com registro elétricos, troca do leito filtrante dos filtros da ETA Zimbros, elevação das bombas da EAT, substituição do barrilete e aumento de 7m³ de reservação de água tratada. Prevendo a redução de 3 operadores.</v>
          </cell>
        </row>
        <row r="2619">
          <cell r="A2619" t="str">
            <v>Águas de BombinhasProjeto 12</v>
          </cell>
          <cell r="B2619" t="str">
            <v>Águas de Bombinhas</v>
          </cell>
          <cell r="C2619" t="str">
            <v>Projeto 12</v>
          </cell>
          <cell r="D2619" t="str">
            <v>Fiscalização</v>
          </cell>
          <cell r="E2619" t="str">
            <v>Fiscalização</v>
          </cell>
          <cell r="F2619" t="str">
            <v>Considerado</v>
          </cell>
          <cell r="G2619" t="str">
            <v>jan/19</v>
          </cell>
          <cell r="H2619">
            <v>0</v>
          </cell>
          <cell r="I2619" t="str">
            <v>Sim</v>
          </cell>
          <cell r="J2619" t="str">
            <v>(U) Unidade</v>
          </cell>
          <cell r="L2619" t="str">
            <v>Fiscalização</v>
          </cell>
        </row>
        <row r="2620">
          <cell r="A2620" t="str">
            <v>Águas de BombinhasProjeto 13</v>
          </cell>
          <cell r="B2620" t="str">
            <v>Águas de Bombinhas</v>
          </cell>
          <cell r="C2620" t="str">
            <v>Projeto 13</v>
          </cell>
          <cell r="D2620" t="str">
            <v>Corte e Religação</v>
          </cell>
          <cell r="E2620" t="str">
            <v>Corte e Religação</v>
          </cell>
          <cell r="F2620" t="str">
            <v>Considerado</v>
          </cell>
          <cell r="G2620" t="str">
            <v>jan/19</v>
          </cell>
          <cell r="H2620">
            <v>30</v>
          </cell>
          <cell r="I2620" t="str">
            <v>Sim</v>
          </cell>
          <cell r="J2620" t="str">
            <v>(U) Unidade</v>
          </cell>
          <cell r="L2620" t="str">
            <v>Corte e Religação</v>
          </cell>
        </row>
        <row r="2621">
          <cell r="A2621" t="str">
            <v>Águas de BombinhasProjeto 14</v>
          </cell>
          <cell r="B2621" t="str">
            <v>Águas de Bombinhas</v>
          </cell>
          <cell r="C2621" t="str">
            <v>Projeto 14</v>
          </cell>
          <cell r="D2621" t="str">
            <v>Continuidade Operacional</v>
          </cell>
          <cell r="E2621" t="str">
            <v>Equipe melhorias</v>
          </cell>
          <cell r="F2621" t="str">
            <v>Não Considerado</v>
          </cell>
          <cell r="G2621" t="str">
            <v>jan/19</v>
          </cell>
          <cell r="H2621">
            <v>60</v>
          </cell>
          <cell r="I2621" t="str">
            <v>Sim</v>
          </cell>
          <cell r="J2621" t="str">
            <v>(U) Unidade</v>
          </cell>
          <cell r="L2621">
            <v>0</v>
          </cell>
        </row>
        <row r="2622">
          <cell r="A2622" t="str">
            <v>Águas de BombinhasProjeto 15</v>
          </cell>
          <cell r="B2622" t="str">
            <v>Águas de Bombinhas</v>
          </cell>
          <cell r="C2622" t="str">
            <v>Projeto 15</v>
          </cell>
          <cell r="D2622" t="str">
            <v>Outros Projetos</v>
          </cell>
          <cell r="E2622" t="str">
            <v>Contrapartida Tijucas</v>
          </cell>
          <cell r="F2622" t="str">
            <v>Considerado</v>
          </cell>
          <cell r="G2622" t="str">
            <v>jan/20</v>
          </cell>
          <cell r="H2622">
            <v>60</v>
          </cell>
          <cell r="I2622" t="str">
            <v>Não</v>
          </cell>
          <cell r="J2622" t="str">
            <v>(O) Obras</v>
          </cell>
          <cell r="L2622" t="str">
            <v>Contrapartida Tijucas</v>
          </cell>
        </row>
        <row r="2623">
          <cell r="A2623" t="str">
            <v>Águas de BombinhasProjeto 16</v>
          </cell>
          <cell r="B2623" t="str">
            <v>Águas de Bombinhas</v>
          </cell>
          <cell r="C2623" t="str">
            <v>Projeto 16</v>
          </cell>
          <cell r="D2623" t="str">
            <v>Outros Projetos</v>
          </cell>
          <cell r="E2623" t="str">
            <v>Infraestrutura em TI</v>
          </cell>
          <cell r="F2623" t="str">
            <v>Considerado</v>
          </cell>
          <cell r="G2623" t="str">
            <v>fev/19</v>
          </cell>
          <cell r="H2623">
            <v>60</v>
          </cell>
          <cell r="I2623" t="str">
            <v>Sim</v>
          </cell>
          <cell r="J2623" t="str">
            <v>(U) Unidade</v>
          </cell>
          <cell r="L2623" t="str">
            <v>Equipamento atual apresentando baixo desempenho com as políticas de segurança do grupo Aegea, substituição será realizada em todas Unidades</v>
          </cell>
        </row>
        <row r="2624">
          <cell r="A2624" t="str">
            <v>Águas de BombinhasProjeto 17</v>
          </cell>
          <cell r="B2624" t="str">
            <v>Águas de Bombinhas</v>
          </cell>
          <cell r="C2624" t="str">
            <v>Projeto 17</v>
          </cell>
          <cell r="D2624" t="str">
            <v>Outros projetos</v>
          </cell>
          <cell r="E2624" t="str">
            <v>Programa de ações socioambientais</v>
          </cell>
          <cell r="F2624" t="str">
            <v>Considerado</v>
          </cell>
          <cell r="G2624" t="str">
            <v>jan/19</v>
          </cell>
          <cell r="H2624">
            <v>60</v>
          </cell>
          <cell r="I2624" t="str">
            <v>Sim</v>
          </cell>
          <cell r="J2624" t="str">
            <v>(U) Unidade</v>
          </cell>
          <cell r="L2624" t="str">
            <v>Projetos Socioambientais</v>
          </cell>
        </row>
        <row r="2625">
          <cell r="A2625" t="str">
            <v>Águas de BombinhasProjeto 18</v>
          </cell>
          <cell r="B2625" t="str">
            <v>Águas de Bombinhas</v>
          </cell>
          <cell r="C2625" t="str">
            <v>Projeto 18</v>
          </cell>
          <cell r="D2625" t="str">
            <v>Segurança Operacional</v>
          </cell>
          <cell r="E2625" t="str">
            <v>Automação</v>
          </cell>
          <cell r="F2625" t="str">
            <v>Considerado</v>
          </cell>
          <cell r="G2625" t="str">
            <v>jan/19</v>
          </cell>
          <cell r="H2625">
            <v>60</v>
          </cell>
          <cell r="I2625" t="str">
            <v>Sim</v>
          </cell>
          <cell r="J2625" t="str">
            <v>(U) Unidade</v>
          </cell>
          <cell r="L2625" t="str">
            <v>Automação da operação de bombas por ponto crítico.</v>
          </cell>
        </row>
        <row r="2626">
          <cell r="A2626" t="str">
            <v>Águas de BombinhasProjeto 19</v>
          </cell>
          <cell r="B2626" t="str">
            <v>Águas de Bombinhas</v>
          </cell>
          <cell r="C2626" t="str">
            <v>Projeto 19</v>
          </cell>
          <cell r="D2626" t="str">
            <v>Eficiência Energética</v>
          </cell>
          <cell r="E2626" t="str">
            <v>Implantação do sistema Gestal de monitoramento de consumo de Energia</v>
          </cell>
          <cell r="F2626" t="str">
            <v>Não Considerado</v>
          </cell>
          <cell r="G2626" t="str">
            <v>abr/19</v>
          </cell>
          <cell r="H2626">
            <v>60</v>
          </cell>
          <cell r="I2626" t="str">
            <v>Sim</v>
          </cell>
          <cell r="J2626" t="str">
            <v>(G) GCP</v>
          </cell>
          <cell r="L2626" t="str">
            <v>Implantação do sistema Gestal de monitoramento de consumo de Energia, conforme diretrizes de Eficiência Energética da Aegea. [1 unid. Grupo A] + [2 unid. Grupo B]. Instalação de macromedidores de vazão na saída dos principais sistemas de bombeamento do sistema, para determinação do coeficiente de eficiência. Implantação de sistema de energia solar.</v>
          </cell>
        </row>
        <row r="2627">
          <cell r="A2627" t="str">
            <v>Águas de BombinhasProjeto 20</v>
          </cell>
          <cell r="B2627" t="str">
            <v>Águas de Bombinhas</v>
          </cell>
          <cell r="C2627" t="str">
            <v>Projeto 20</v>
          </cell>
          <cell r="D2627" t="str">
            <v>Redução de Perdas</v>
          </cell>
          <cell r="E2627" t="str">
            <v>Melhorias no sistema de distribuição de água</v>
          </cell>
          <cell r="F2627" t="str">
            <v>Considerado</v>
          </cell>
          <cell r="G2627" t="str">
            <v>jan/19</v>
          </cell>
          <cell r="H2627">
            <v>60</v>
          </cell>
          <cell r="I2627" t="str">
            <v>Sim</v>
          </cell>
          <cell r="J2627" t="str">
            <v>(O) Obras</v>
          </cell>
          <cell r="L2627" t="str">
            <v>Execução de melhorias no sistema de abastecimento de água, conforme ações propostas no estudo de concepção realizado pela consultoria Allevant.</v>
          </cell>
        </row>
        <row r="2628">
          <cell r="A2628" t="str">
            <v>Águas de BombinhasProjeto 21</v>
          </cell>
          <cell r="B2628" t="str">
            <v>Águas de Bombinhas</v>
          </cell>
          <cell r="C2628" t="str">
            <v>Projeto 21</v>
          </cell>
          <cell r="D2628" t="str">
            <v>Redução de Perdas</v>
          </cell>
          <cell r="E2628" t="str">
            <v>Redução Perdas - Tecnol. e Infra para gestão de pressão - Automação por ponto crítico</v>
          </cell>
          <cell r="F2628" t="str">
            <v>Considerado</v>
          </cell>
          <cell r="G2628" t="str">
            <v>jan/19</v>
          </cell>
          <cell r="H2628">
            <v>30</v>
          </cell>
          <cell r="I2628" t="str">
            <v>Sim</v>
          </cell>
          <cell r="J2628" t="str">
            <v>(G) GCP</v>
          </cell>
          <cell r="L2628" t="str">
            <v>O Projeto de gestão e controle de perdas abrange outros subprojetos, listados a seguir. Automação da operação de bombas por ponto crítico -&gt; Booster do Mangue, Booster do Corvina, Booster Retiro dos Padres, Booster Quatro Ilhas, ERAT Zimbros, conforme pontos críticos do sistema indicados em simulação hidráulica e medições de pressão em campo, com o objetivo de reduzir pressão na rede, com redução de vazamentos e redução do consumo de energia. Geofonamento de 263km de rede com o objetivo de localizar e reparar vazamentos, com redução do volume perdido. Este projeto visa reduzir os custos com reparo ramais de ligação. Projeto para automação e integração ao sistema supervisório das duas VRPs da rede de saída da nova ETA Bombinhas. Instalação de 10 ventosas de até 1" na rede de distribuição de água. Instalação de macromedidores e dataloggers para DMC -&gt; DMC Girassol, DMC M3’, DMC M3”, com o objetivo de manutenção de valor para aumento da confiabilidade dos indicadores.</v>
          </cell>
        </row>
        <row r="2629">
          <cell r="A2629" t="str">
            <v>Águas de BombinhasProjeto 22</v>
          </cell>
          <cell r="B2629" t="str">
            <v>Águas de Bombinhas</v>
          </cell>
          <cell r="C2629" t="str">
            <v>Projeto 22</v>
          </cell>
          <cell r="D2629" t="str">
            <v>Segurança Operacional</v>
          </cell>
          <cell r="E2629" t="str">
            <v>ETE</v>
          </cell>
          <cell r="F2629" t="str">
            <v>Não Considerado</v>
          </cell>
          <cell r="G2629" t="str">
            <v>jan/19</v>
          </cell>
          <cell r="H2629">
            <v>60</v>
          </cell>
          <cell r="I2629" t="str">
            <v>Sim</v>
          </cell>
          <cell r="J2629" t="str">
            <v>(U) Unidade</v>
          </cell>
          <cell r="L2629" t="str">
            <v>Melhorias na ETE atual com o objetivo de correção de problemas operacionais, com potencial para eventual incremento de receita.</v>
          </cell>
        </row>
        <row r="2630">
          <cell r="A2630" t="str">
            <v>Águas de BombinhasProjeto 23</v>
          </cell>
          <cell r="B2630" t="str">
            <v>Águas de Bombinhas</v>
          </cell>
          <cell r="C2630" t="str">
            <v>Projeto 23</v>
          </cell>
          <cell r="D2630" t="str">
            <v>Outros Projetos</v>
          </cell>
          <cell r="E2630" t="str">
            <v>Licenciamento Ambiental para implantação do Sistema Esgotamento Sanitário no município de Bombinhas</v>
          </cell>
          <cell r="F2630" t="str">
            <v>Considerado</v>
          </cell>
          <cell r="G2630" t="str">
            <v>jan/19</v>
          </cell>
          <cell r="H2630">
            <v>60</v>
          </cell>
          <cell r="I2630" t="str">
            <v>Sim</v>
          </cell>
          <cell r="J2630" t="str">
            <v>(U) Unidade</v>
          </cell>
          <cell r="L2630" t="str">
            <v>Projeto Licenciamento Ambiental e Programas Ambientais ETE Bombinhas</v>
          </cell>
        </row>
        <row r="2631">
          <cell r="A2631" t="str">
            <v>Águas de BombinhasProjeto 24</v>
          </cell>
          <cell r="B2631" t="str">
            <v>Águas de Bombinhas</v>
          </cell>
          <cell r="C2631" t="str">
            <v>Projeto 24</v>
          </cell>
          <cell r="D2631" t="str">
            <v>Segurança Operacional</v>
          </cell>
          <cell r="E2631" t="str">
            <v>Reestruturação Captação Rio Tijucas</v>
          </cell>
          <cell r="F2631" t="str">
            <v>Considerado</v>
          </cell>
          <cell r="G2631" t="str">
            <v>jan/19</v>
          </cell>
          <cell r="H2631">
            <v>60</v>
          </cell>
          <cell r="I2631" t="str">
            <v>Não</v>
          </cell>
          <cell r="J2631" t="str">
            <v>(O) Obras</v>
          </cell>
          <cell r="L2631" t="str">
            <v>Segurança Operacional - Reestruturação Captação Rio Tijucas</v>
          </cell>
        </row>
        <row r="2632">
          <cell r="A2632" t="str">
            <v>Águas de BombinhasProjeto 25</v>
          </cell>
          <cell r="B2632" t="str">
            <v>Águas de Bombinhas</v>
          </cell>
          <cell r="C2632" t="str">
            <v>Projeto 25</v>
          </cell>
          <cell r="D2632" t="str">
            <v>Outros Projetos</v>
          </cell>
          <cell r="E2632" t="str">
            <v>Projeto Nova Sede</v>
          </cell>
          <cell r="F2632" t="str">
            <v>Considerado</v>
          </cell>
          <cell r="G2632" t="str">
            <v>jan/22</v>
          </cell>
          <cell r="H2632">
            <v>60</v>
          </cell>
          <cell r="I2632" t="str">
            <v>Não</v>
          </cell>
          <cell r="J2632" t="str">
            <v>(U) Unidade</v>
          </cell>
          <cell r="L2632">
            <v>0</v>
          </cell>
        </row>
        <row r="2633">
          <cell r="A2633" t="str">
            <v>Águas de BombinhasProjeto 26</v>
          </cell>
          <cell r="B2633" t="str">
            <v>Águas de Bombinhas</v>
          </cell>
          <cell r="C2633" t="str">
            <v>Projeto 26</v>
          </cell>
          <cell r="D2633" t="str">
            <v>Redução de Perdas</v>
          </cell>
          <cell r="E2633" t="str">
            <v>Redução de Perdas - Tecnol. e Infra para redução de vazamentos - Geofonamento</v>
          </cell>
          <cell r="F2633" t="str">
            <v>Considerado</v>
          </cell>
          <cell r="G2633" t="str">
            <v>jan/20</v>
          </cell>
          <cell r="H2633">
            <v>60</v>
          </cell>
          <cell r="I2633" t="str">
            <v>Sim</v>
          </cell>
          <cell r="J2633" t="str">
            <v>(G) GCP</v>
          </cell>
          <cell r="L2633" t="str">
            <v>Equipe para melhorias de rede de distribuição.</v>
          </cell>
        </row>
        <row r="2634">
          <cell r="A2634" t="str">
            <v>Águas de BombinhasProjeto 27</v>
          </cell>
          <cell r="B2634" t="str">
            <v>Águas de Bombinhas</v>
          </cell>
          <cell r="C2634" t="str">
            <v>Projeto 27</v>
          </cell>
          <cell r="D2634" t="str">
            <v>Redução de Perdas</v>
          </cell>
          <cell r="E2634" t="str">
            <v>Redução Perdas - Tecnol. e Infra para redução de submedição – micromedição</v>
          </cell>
          <cell r="F2634" t="str">
            <v>Considerado</v>
          </cell>
          <cell r="G2634" t="str">
            <v>jan/20</v>
          </cell>
          <cell r="H2634">
            <v>60</v>
          </cell>
          <cell r="I2634" t="str">
            <v>Sim</v>
          </cell>
          <cell r="J2634" t="str">
            <v>(G) GCP</v>
          </cell>
          <cell r="L2634" t="str">
            <v>Projeto de troca de hidrômetros para redução da submedição, com base nas diretrizes do algoritmo do GCP.</v>
          </cell>
        </row>
        <row r="2635">
          <cell r="A2635" t="str">
            <v>Águas de BombinhasProjeto 28</v>
          </cell>
          <cell r="B2635" t="str">
            <v>Águas de Bombinhas</v>
          </cell>
          <cell r="C2635" t="str">
            <v>Projeto 28</v>
          </cell>
          <cell r="D2635" t="str">
            <v>Redução de Perdas</v>
          </cell>
          <cell r="E2635" t="str">
            <v>Redução de Perdas - Tecnol. e Infra para redução de vazamentos - Troca de Ramal</v>
          </cell>
          <cell r="F2635" t="str">
            <v>Considerado</v>
          </cell>
          <cell r="G2635" t="str">
            <v>jan/20</v>
          </cell>
          <cell r="H2635">
            <v>60</v>
          </cell>
          <cell r="I2635" t="str">
            <v>Sim</v>
          </cell>
          <cell r="J2635" t="str">
            <v>(G) GCP</v>
          </cell>
          <cell r="L2635" t="str">
            <v>Projeto troca ramais com histórico de vazamentos recorrentes</v>
          </cell>
        </row>
        <row r="2636">
          <cell r="A2636" t="str">
            <v>Águas de BombinhasProjeto 29</v>
          </cell>
          <cell r="B2636" t="str">
            <v>Águas de Bombinhas</v>
          </cell>
          <cell r="C2636" t="str">
            <v>Projeto 29</v>
          </cell>
          <cell r="D2636" t="str">
            <v>Segurança Operacional</v>
          </cell>
          <cell r="E2636" t="str">
            <v>Ampliação ETA 70 l/s</v>
          </cell>
          <cell r="F2636" t="str">
            <v>Não Considerado</v>
          </cell>
          <cell r="G2636" t="str">
            <v>jan/22</v>
          </cell>
          <cell r="H2636">
            <v>60</v>
          </cell>
          <cell r="I2636" t="str">
            <v>Não</v>
          </cell>
          <cell r="J2636" t="str">
            <v>(O) Obras</v>
          </cell>
          <cell r="L2636">
            <v>0</v>
          </cell>
        </row>
        <row r="2637">
          <cell r="A2637" t="str">
            <v>Águas de BombinhasProjeto 30</v>
          </cell>
          <cell r="B2637" t="str">
            <v>Águas de Bombinhas</v>
          </cell>
          <cell r="C2637" t="str">
            <v>Projeto 30</v>
          </cell>
          <cell r="D2637" t="str">
            <v>Segurança Operacional</v>
          </cell>
          <cell r="E2637" t="str">
            <v>EEAB Intermediária + substituição da 2 km adutora</v>
          </cell>
          <cell r="F2637" t="str">
            <v>Considerado</v>
          </cell>
          <cell r="G2637" t="str">
            <v>jan/22</v>
          </cell>
          <cell r="H2637">
            <v>60</v>
          </cell>
          <cell r="I2637" t="str">
            <v>Não</v>
          </cell>
          <cell r="J2637" t="str">
            <v>(O) Obras</v>
          </cell>
          <cell r="L2637" t="str">
            <v>Melhoria no sistema, implantação de EEAB e substituição de 2km de adutora.</v>
          </cell>
        </row>
        <row r="2638">
          <cell r="A2638" t="str">
            <v>Águas de BombinhasProjeto 31</v>
          </cell>
          <cell r="B2638" t="str">
            <v>Águas de Bombinhas</v>
          </cell>
          <cell r="C2638" t="str">
            <v>Projeto 31</v>
          </cell>
          <cell r="D2638" t="str">
            <v>Eficiência Energética</v>
          </cell>
          <cell r="E2638" t="str">
            <v>Instalação Turbina Hidroelétrica Geração Energia</v>
          </cell>
          <cell r="F2638" t="str">
            <v>Não Considerado</v>
          </cell>
          <cell r="G2638" t="str">
            <v>jan/20</v>
          </cell>
          <cell r="H2638">
            <v>60</v>
          </cell>
          <cell r="I2638" t="str">
            <v/>
          </cell>
          <cell r="J2638" t="str">
            <v>(G) GCP</v>
          </cell>
          <cell r="L2638" t="str">
            <v>Projeto instalação e automação de turbina hidroelétrica para criação de energia, aproveitando o próprio abastecimento da ETA Bombinhas.</v>
          </cell>
        </row>
        <row r="2639">
          <cell r="A2639" t="str">
            <v>Águas de BombinhasProjeto 34</v>
          </cell>
          <cell r="B2639" t="str">
            <v>Águas de Bombinhas</v>
          </cell>
          <cell r="C2639" t="str">
            <v>Projeto 34</v>
          </cell>
          <cell r="D2639" t="str">
            <v>Outros Projetos</v>
          </cell>
          <cell r="E2639" t="str">
            <v>Adequação de instalações em atendimento ao EHS</v>
          </cell>
          <cell r="F2639" t="str">
            <v>Considerado</v>
          </cell>
          <cell r="G2639" t="str">
            <v>jan/20</v>
          </cell>
          <cell r="H2639">
            <v>60</v>
          </cell>
          <cell r="I2639" t="str">
            <v>Sim</v>
          </cell>
          <cell r="J2639" t="str">
            <v>(U) Unidade</v>
          </cell>
          <cell r="L2639" t="str">
            <v>Adequação de instalações em atendimento ao EHS</v>
          </cell>
        </row>
        <row r="2640">
          <cell r="A2640" t="str">
            <v>Águas de BombinhasProjeto 35</v>
          </cell>
          <cell r="B2640" t="str">
            <v>Águas de Bombinhas</v>
          </cell>
          <cell r="C2640" t="str">
            <v>Projeto 35</v>
          </cell>
          <cell r="D2640" t="str">
            <v>Outros Projetos</v>
          </cell>
          <cell r="E2640" t="str">
            <v>Melhorias das estruturas nas unidades operacionais</v>
          </cell>
          <cell r="F2640" t="str">
            <v>Considerado</v>
          </cell>
          <cell r="G2640" t="str">
            <v>jan/22</v>
          </cell>
          <cell r="H2640">
            <v>60</v>
          </cell>
          <cell r="I2640" t="str">
            <v/>
          </cell>
          <cell r="J2640" t="str">
            <v>(U) Unidade</v>
          </cell>
          <cell r="L2640" t="str">
            <v>Recuperação e melhorias das unidades ETA zimbros, eta bombinhas, ETE zimbros e sede.</v>
          </cell>
        </row>
        <row r="2641">
          <cell r="A2641" t="str">
            <v>Águas de BombinhasProjeto 36</v>
          </cell>
          <cell r="B2641" t="str">
            <v>Águas de Bombinhas</v>
          </cell>
          <cell r="C2641" t="str">
            <v>Projeto 36</v>
          </cell>
          <cell r="D2641" t="str">
            <v>Segurança Operacional</v>
          </cell>
          <cell r="E2641" t="str">
            <v>Implantação de auditoria na ETA Bombinhas para visitantes</v>
          </cell>
          <cell r="F2641" t="str">
            <v>Não Considerado</v>
          </cell>
          <cell r="G2641" t="str">
            <v>jan/20</v>
          </cell>
          <cell r="H2641">
            <v>60</v>
          </cell>
          <cell r="I2641" t="str">
            <v/>
          </cell>
          <cell r="J2641" t="str">
            <v>(U) Unidade</v>
          </cell>
          <cell r="L2641" t="str">
            <v>Implantação de auditório na ETA Bombinhas para visitantes.</v>
          </cell>
        </row>
        <row r="2642">
          <cell r="A2642" t="str">
            <v>Águas de BombinhasProjeto 41</v>
          </cell>
          <cell r="B2642" t="str">
            <v>Águas de Bombinhas</v>
          </cell>
          <cell r="C2642" t="str">
            <v>Projeto 41</v>
          </cell>
          <cell r="D2642" t="str">
            <v>Segurança Operacional</v>
          </cell>
          <cell r="E2642" t="str">
            <v>Risco Operacional - bombas e dosadoras reservas para ETA Bombinhas e Zimbros</v>
          </cell>
          <cell r="F2642" t="str">
            <v>Não Considerado</v>
          </cell>
          <cell r="G2642" t="str">
            <v>jan/20</v>
          </cell>
          <cell r="H2642">
            <v>60</v>
          </cell>
          <cell r="I2642" t="str">
            <v/>
          </cell>
          <cell r="J2642" t="str">
            <v>(U) Unidade</v>
          </cell>
          <cell r="L2642">
            <v>0</v>
          </cell>
        </row>
        <row r="2643">
          <cell r="A2643" t="str">
            <v>Águas de BombinhasProjeto 42</v>
          </cell>
          <cell r="B2643" t="str">
            <v>Águas de Bombinhas</v>
          </cell>
          <cell r="C2643" t="str">
            <v>Projeto 42</v>
          </cell>
          <cell r="D2643" t="str">
            <v>Produção de Água</v>
          </cell>
          <cell r="E2643" t="str">
            <v>Sistema de tratamento de lodo da ETA Zimbros</v>
          </cell>
          <cell r="F2643" t="str">
            <v>Considerado</v>
          </cell>
          <cell r="G2643" t="str">
            <v>jan/22</v>
          </cell>
          <cell r="H2643">
            <v>60</v>
          </cell>
          <cell r="I2643" t="str">
            <v/>
          </cell>
          <cell r="J2643" t="str">
            <v>(O) Obras</v>
          </cell>
          <cell r="L2643" t="str">
            <v>Obras Sistema de tratamento de lodo da ETA Zimbros para atendimento da licença ambiental. O projeto também visa a redução de perdas com a recirculação de água para tratamento.</v>
          </cell>
        </row>
        <row r="2644">
          <cell r="A2644" t="str">
            <v>Águas de BombinhasProjeto 43</v>
          </cell>
          <cell r="B2644" t="str">
            <v>Águas de Bombinhas</v>
          </cell>
          <cell r="C2644" t="str">
            <v>Projeto 43</v>
          </cell>
          <cell r="D2644" t="str">
            <v>Outros Projetos</v>
          </cell>
          <cell r="E2644" t="str">
            <v>Inspeção de rede coletora esgoto</v>
          </cell>
          <cell r="F2644" t="str">
            <v>Considerado</v>
          </cell>
          <cell r="G2644" t="str">
            <v>jan/22</v>
          </cell>
          <cell r="H2644">
            <v>60</v>
          </cell>
          <cell r="I2644" t="str">
            <v/>
          </cell>
          <cell r="J2644" t="str">
            <v>(U) Unidade</v>
          </cell>
          <cell r="L2644" t="str">
            <v>Telediagnóstico de tubulação de rede de esgoto com câmera, com o objetivo de identificar contribuições irregulares de clientes, e ligações de drenagem pluvial.</v>
          </cell>
        </row>
        <row r="2645">
          <cell r="A2645" t="str">
            <v>Águas de BombinhasProjeto 44</v>
          </cell>
          <cell r="B2645" t="str">
            <v>Águas de Bombinhas</v>
          </cell>
          <cell r="C2645" t="str">
            <v>Projeto 44</v>
          </cell>
          <cell r="D2645" t="str">
            <v>Segurança Operacional</v>
          </cell>
          <cell r="E2645" t="str">
            <v>Implantação de Novos Centros de Reservação</v>
          </cell>
          <cell r="F2645" t="str">
            <v>Não Considerado</v>
          </cell>
          <cell r="G2645" t="str">
            <v>jan/20</v>
          </cell>
          <cell r="H2645">
            <v>60</v>
          </cell>
          <cell r="I2645" t="str">
            <v/>
          </cell>
          <cell r="J2645" t="str">
            <v>(U) Unidade</v>
          </cell>
          <cell r="L2645" t="str">
            <v>Implantação de novos Centros de Reservação</v>
          </cell>
        </row>
        <row r="2646">
          <cell r="A2646" t="str">
            <v>Águas de BombinhasProjeto 45</v>
          </cell>
          <cell r="B2646" t="str">
            <v>Águas de Bombinhas</v>
          </cell>
          <cell r="C2646" t="str">
            <v>Projeto 45</v>
          </cell>
          <cell r="D2646" t="str">
            <v>Outros Projetos</v>
          </cell>
          <cell r="E2646" t="str">
            <v>Recadastramento - ligações factiveis</v>
          </cell>
          <cell r="F2646" t="str">
            <v>Considerado</v>
          </cell>
          <cell r="G2646" t="str">
            <v>jan/20</v>
          </cell>
          <cell r="H2646">
            <v>60</v>
          </cell>
          <cell r="I2646" t="str">
            <v>Sim</v>
          </cell>
          <cell r="J2646" t="str">
            <v>(U) Unidade</v>
          </cell>
          <cell r="L2646" t="str">
            <v>Recadastramento - fortalecimento do cadastro comercial</v>
          </cell>
        </row>
        <row r="2647">
          <cell r="A2647" t="str">
            <v>Águas de BombinhasProjeto 50</v>
          </cell>
          <cell r="B2647" t="str">
            <v>Águas de Bombinhas</v>
          </cell>
          <cell r="C2647" t="str">
            <v>Projeto 50</v>
          </cell>
          <cell r="D2647" t="str">
            <v>Segurança Operacional</v>
          </cell>
          <cell r="E2647" t="str">
            <v>Plano de Ação Verão 2020/2021</v>
          </cell>
          <cell r="F2647" t="str">
            <v>Considerado</v>
          </cell>
          <cell r="G2647" t="str">
            <v>jan/20</v>
          </cell>
          <cell r="H2647">
            <v>60</v>
          </cell>
          <cell r="I2647" t="str">
            <v/>
          </cell>
          <cell r="J2647" t="str">
            <v>(U) Unidade</v>
          </cell>
          <cell r="L2647">
            <v>0</v>
          </cell>
        </row>
        <row r="2648">
          <cell r="A2648" t="str">
            <v>Águas de BombinhasProjeto 54</v>
          </cell>
          <cell r="B2648" t="str">
            <v>Águas de Bombinhas</v>
          </cell>
          <cell r="C2648" t="str">
            <v>Projeto 54</v>
          </cell>
          <cell r="D2648" t="str">
            <v>Segurança Operacional</v>
          </cell>
          <cell r="E2648" t="str">
            <v>Adequação Bombas Esgoto</v>
          </cell>
          <cell r="F2648" t="str">
            <v>Considerado</v>
          </cell>
          <cell r="G2648" t="str">
            <v>jan/21</v>
          </cell>
          <cell r="H2648">
            <v>60</v>
          </cell>
          <cell r="I2648" t="str">
            <v>Não</v>
          </cell>
          <cell r="J2648" t="str">
            <v>(U) Unidade</v>
          </cell>
          <cell r="L2648">
            <v>0</v>
          </cell>
        </row>
        <row r="2649">
          <cell r="A2649" t="str">
            <v>Águas de BombinhasProjeto 55</v>
          </cell>
          <cell r="B2649" t="str">
            <v>Águas de Bombinhas</v>
          </cell>
          <cell r="C2649" t="str">
            <v>Projeto 55</v>
          </cell>
          <cell r="D2649" t="str">
            <v>Segurança Operacional</v>
          </cell>
          <cell r="E2649" t="str">
            <v>Aquisição Gerador ETA's Bombinhas e Zimbros</v>
          </cell>
          <cell r="F2649" t="str">
            <v>Considerado</v>
          </cell>
          <cell r="G2649" t="str">
            <v>jan/21</v>
          </cell>
          <cell r="H2649">
            <v>60</v>
          </cell>
          <cell r="I2649" t="str">
            <v>Não</v>
          </cell>
          <cell r="J2649" t="str">
            <v>(U) Unidade</v>
          </cell>
          <cell r="L2649">
            <v>0</v>
          </cell>
        </row>
        <row r="2650">
          <cell r="A2650" t="str">
            <v>Águas de BombinhasProjeto 56</v>
          </cell>
          <cell r="B2650" t="str">
            <v>Águas de Bombinhas</v>
          </cell>
          <cell r="C2650" t="str">
            <v>Projeto 56</v>
          </cell>
          <cell r="D2650" t="str">
            <v>Segurança Operacional</v>
          </cell>
          <cell r="E2650" t="str">
            <v>Eletromecânica</v>
          </cell>
          <cell r="F2650" t="str">
            <v>Considerado</v>
          </cell>
          <cell r="G2650" t="str">
            <v>jan/21</v>
          </cell>
          <cell r="H2650">
            <v>60</v>
          </cell>
          <cell r="I2650" t="str">
            <v>Não</v>
          </cell>
          <cell r="J2650" t="str">
            <v>(U) Unidade</v>
          </cell>
          <cell r="L2650">
            <v>0</v>
          </cell>
        </row>
        <row r="2651">
          <cell r="A2651" t="str">
            <v>Águas de BombinhasProjeto 99</v>
          </cell>
          <cell r="B2651" t="str">
            <v>Águas de Bombinhas</v>
          </cell>
          <cell r="C2651" t="str">
            <v>Projeto 99</v>
          </cell>
          <cell r="D2651" t="str">
            <v>Outros Projetos</v>
          </cell>
          <cell r="E2651" t="str">
            <v>Projeto para compensação ambiental referente a ETA Nova Bombinhas ano 2018</v>
          </cell>
          <cell r="F2651" t="str">
            <v>Considerado</v>
          </cell>
          <cell r="G2651" t="str">
            <v>jun/19</v>
          </cell>
          <cell r="H2651">
            <v>60</v>
          </cell>
          <cell r="I2651" t="str">
            <v>Sim</v>
          </cell>
          <cell r="J2651" t="str">
            <v>(U) Unidade</v>
          </cell>
          <cell r="L2651" t="str">
            <v>Projeto se refere a Programas ambientais a serem realizados em cumprimento a condicionante da LAO do novo SAA Bombinhas.</v>
          </cell>
        </row>
        <row r="2652">
          <cell r="A2652" t="str">
            <v>Águas de BombinhasProjeto 100</v>
          </cell>
          <cell r="B2652" t="str">
            <v>Águas de Bombinhas</v>
          </cell>
          <cell r="C2652" t="str">
            <v>Projeto 100</v>
          </cell>
          <cell r="D2652" t="str">
            <v>Eficiência Energética</v>
          </cell>
          <cell r="E2652" t="str">
            <v>Adequação dos Sistemas de Medição para atendimento às normas da Câmara de Comercialização de Energia e migração ao Mercado Livre de Energia das UCs Booster Porto Belo, Captação Tijucas e Eta Bombinhas</v>
          </cell>
          <cell r="F2652" t="str">
            <v>Considerado</v>
          </cell>
          <cell r="G2652" t="str">
            <v>jan/21</v>
          </cell>
          <cell r="H2652">
            <v>90</v>
          </cell>
          <cell r="I2652" t="str">
            <v>Não</v>
          </cell>
          <cell r="J2652" t="str">
            <v>(G) GCP</v>
          </cell>
          <cell r="L2652">
            <v>0</v>
          </cell>
        </row>
        <row r="2653">
          <cell r="A2653" t="str">
            <v>Águas de BombinhasProjeto 150</v>
          </cell>
          <cell r="B2653" t="str">
            <v>Águas de Bombinhas</v>
          </cell>
          <cell r="C2653" t="str">
            <v>Projeto 150</v>
          </cell>
          <cell r="D2653" t="str">
            <v>Outros Projetos</v>
          </cell>
          <cell r="E2653" t="str">
            <v>Outros Projetos - Restos a pagar</v>
          </cell>
          <cell r="F2653" t="str">
            <v>Considerado</v>
          </cell>
          <cell r="G2653" t="str">
            <v>jan/19</v>
          </cell>
          <cell r="H2653">
            <v>60</v>
          </cell>
          <cell r="I2653" t="str">
            <v>Não</v>
          </cell>
          <cell r="J2653" t="str">
            <v>(U) Unidade</v>
          </cell>
          <cell r="L2653">
            <v>0</v>
          </cell>
        </row>
        <row r="2654">
          <cell r="A2654" t="str">
            <v>Águas de BombinhasProjeto 999</v>
          </cell>
          <cell r="B2654" t="str">
            <v>Águas de Bombinhas</v>
          </cell>
          <cell r="C2654" t="str">
            <v>Projeto 999</v>
          </cell>
          <cell r="D2654" t="str">
            <v>Outros Projetos</v>
          </cell>
          <cell r="E2654" t="str">
            <v>Outros Lançamentos / Ajustes Caixa</v>
          </cell>
          <cell r="F2654" t="str">
            <v>Considerado</v>
          </cell>
          <cell r="G2654" t="str">
            <v/>
          </cell>
          <cell r="H2654">
            <v>0</v>
          </cell>
          <cell r="I2654" t="str">
            <v/>
          </cell>
          <cell r="J2654" t="str">
            <v>(U) Unidade</v>
          </cell>
          <cell r="L2654">
            <v>0</v>
          </cell>
        </row>
        <row r="2655">
          <cell r="A2655" t="str">
            <v>Águas de São FranciscoProjeto 01</v>
          </cell>
          <cell r="B2655" t="str">
            <v>Águas de São Francisco</v>
          </cell>
          <cell r="C2655" t="str">
            <v>Projeto 01</v>
          </cell>
          <cell r="D2655" t="str">
            <v/>
          </cell>
          <cell r="E2655" t="str">
            <v>Crescimento Vegetativo Água</v>
          </cell>
          <cell r="F2655" t="str">
            <v>Não Considerado</v>
          </cell>
          <cell r="G2655" t="str">
            <v>jan/18</v>
          </cell>
          <cell r="H2655">
            <v>0</v>
          </cell>
          <cell r="I2655" t="str">
            <v>Sim</v>
          </cell>
          <cell r="J2655" t="str">
            <v/>
          </cell>
          <cell r="L2655">
            <v>0</v>
          </cell>
        </row>
        <row r="2656">
          <cell r="A2656" t="str">
            <v>Águas de São FranciscoProjeto 02</v>
          </cell>
          <cell r="B2656" t="str">
            <v>Águas de São Francisco</v>
          </cell>
          <cell r="C2656" t="str">
            <v>Projeto 02</v>
          </cell>
          <cell r="D2656" t="str">
            <v/>
          </cell>
          <cell r="E2656" t="str">
            <v>Projeto Barcarena Sede</v>
          </cell>
          <cell r="F2656" t="str">
            <v>Não Considerado</v>
          </cell>
          <cell r="G2656" t="str">
            <v>jan/18</v>
          </cell>
          <cell r="H2656">
            <v>0</v>
          </cell>
          <cell r="I2656" t="str">
            <v/>
          </cell>
          <cell r="J2656" t="str">
            <v/>
          </cell>
          <cell r="L2656">
            <v>0</v>
          </cell>
        </row>
        <row r="2657">
          <cell r="A2657" t="str">
            <v>Águas de São FranciscoProjeto 03</v>
          </cell>
          <cell r="B2657" t="str">
            <v>Águas de São Francisco</v>
          </cell>
          <cell r="C2657" t="str">
            <v>Projeto 03</v>
          </cell>
          <cell r="D2657" t="str">
            <v/>
          </cell>
          <cell r="E2657" t="str">
            <v>Projeto Bairro Pioneiro</v>
          </cell>
          <cell r="F2657" t="str">
            <v>Não Considerado</v>
          </cell>
          <cell r="G2657" t="str">
            <v>mai/18</v>
          </cell>
          <cell r="H2657">
            <v>0</v>
          </cell>
          <cell r="I2657" t="str">
            <v/>
          </cell>
          <cell r="J2657" t="str">
            <v/>
          </cell>
          <cell r="L2657">
            <v>0</v>
          </cell>
        </row>
        <row r="2658">
          <cell r="A2658" t="str">
            <v>Águas de São FranciscoProjeto 04</v>
          </cell>
          <cell r="B2658" t="str">
            <v>Águas de São Francisco</v>
          </cell>
          <cell r="C2658" t="str">
            <v>Projeto 04</v>
          </cell>
          <cell r="D2658" t="str">
            <v/>
          </cell>
          <cell r="E2658" t="str">
            <v>Projeto Bairro Vila dos Cabanos</v>
          </cell>
          <cell r="F2658" t="str">
            <v>Não Considerado</v>
          </cell>
          <cell r="G2658" t="str">
            <v>jan/18</v>
          </cell>
          <cell r="H2658">
            <v>0</v>
          </cell>
          <cell r="I2658" t="str">
            <v>Sim</v>
          </cell>
          <cell r="J2658" t="str">
            <v/>
          </cell>
          <cell r="L2658">
            <v>0</v>
          </cell>
        </row>
        <row r="2659">
          <cell r="A2659" t="str">
            <v>Águas de São FranciscoProjeto 05</v>
          </cell>
          <cell r="B2659" t="str">
            <v>Águas de São Francisco</v>
          </cell>
          <cell r="C2659" t="str">
            <v>Projeto 05</v>
          </cell>
          <cell r="D2659" t="str">
            <v/>
          </cell>
          <cell r="E2659" t="str">
            <v>Projeto São Francisco</v>
          </cell>
          <cell r="F2659" t="str">
            <v>Não Considerado</v>
          </cell>
          <cell r="G2659" t="str">
            <v/>
          </cell>
          <cell r="H2659">
            <v>0</v>
          </cell>
          <cell r="I2659" t="str">
            <v/>
          </cell>
          <cell r="J2659" t="str">
            <v/>
          </cell>
          <cell r="L2659">
            <v>0</v>
          </cell>
        </row>
        <row r="2660">
          <cell r="A2660" t="str">
            <v>Águas de São FranciscoProjeto 06</v>
          </cell>
          <cell r="B2660" t="str">
            <v>Águas de São Francisco</v>
          </cell>
          <cell r="C2660" t="str">
            <v>Projeto 06</v>
          </cell>
          <cell r="D2660" t="str">
            <v>Ampliação de Cobertura Água</v>
          </cell>
          <cell r="E2660" t="str">
            <v>Projeto Vila do Conde</v>
          </cell>
          <cell r="F2660" t="str">
            <v>Não Considerado</v>
          </cell>
          <cell r="G2660" t="str">
            <v>mai/19</v>
          </cell>
          <cell r="H2660">
            <v>0</v>
          </cell>
          <cell r="I2660" t="str">
            <v/>
          </cell>
          <cell r="J2660" t="str">
            <v>(O) Obras</v>
          </cell>
          <cell r="L2660">
            <v>0</v>
          </cell>
        </row>
        <row r="2661">
          <cell r="A2661" t="str">
            <v>Águas de São FranciscoProjeto 07</v>
          </cell>
          <cell r="B2661" t="str">
            <v>Águas de São Francisco</v>
          </cell>
          <cell r="C2661" t="str">
            <v>Projeto 07</v>
          </cell>
          <cell r="D2661" t="str">
            <v/>
          </cell>
          <cell r="E2661" t="str">
            <v>Projeto Cafezal</v>
          </cell>
          <cell r="F2661" t="str">
            <v>Não Considerado</v>
          </cell>
          <cell r="G2661" t="str">
            <v/>
          </cell>
          <cell r="H2661">
            <v>0</v>
          </cell>
          <cell r="I2661" t="str">
            <v/>
          </cell>
          <cell r="J2661" t="str">
            <v/>
          </cell>
          <cell r="L2661">
            <v>0</v>
          </cell>
        </row>
        <row r="2662">
          <cell r="A2662" t="str">
            <v>Águas de São FranciscoProjeto 08</v>
          </cell>
          <cell r="B2662" t="str">
            <v>Águas de São Francisco</v>
          </cell>
          <cell r="C2662" t="str">
            <v>Projeto 08</v>
          </cell>
          <cell r="D2662" t="str">
            <v/>
          </cell>
          <cell r="E2662" t="str">
            <v>Projeto Arapari</v>
          </cell>
          <cell r="F2662" t="str">
            <v>Não Considerado</v>
          </cell>
          <cell r="G2662" t="str">
            <v/>
          </cell>
          <cell r="H2662">
            <v>0</v>
          </cell>
          <cell r="I2662" t="str">
            <v/>
          </cell>
          <cell r="J2662" t="str">
            <v/>
          </cell>
          <cell r="L2662">
            <v>0</v>
          </cell>
        </row>
        <row r="2663">
          <cell r="A2663" t="str">
            <v>Águas de São FranciscoProjeto 09</v>
          </cell>
          <cell r="B2663" t="str">
            <v>Águas de São Francisco</v>
          </cell>
          <cell r="C2663" t="str">
            <v>Projeto 09</v>
          </cell>
          <cell r="D2663" t="str">
            <v/>
          </cell>
          <cell r="E2663" t="str">
            <v>Cobertura de Água</v>
          </cell>
          <cell r="F2663" t="str">
            <v>Não Considerado</v>
          </cell>
          <cell r="G2663" t="str">
            <v>out/20</v>
          </cell>
          <cell r="H2663">
            <v>0</v>
          </cell>
          <cell r="I2663" t="str">
            <v/>
          </cell>
          <cell r="J2663" t="str">
            <v/>
          </cell>
          <cell r="L2663">
            <v>0</v>
          </cell>
        </row>
        <row r="2664">
          <cell r="A2664" t="str">
            <v>Águas de São FranciscoProjeto 10</v>
          </cell>
          <cell r="B2664" t="str">
            <v>Águas de São Francisco</v>
          </cell>
          <cell r="C2664" t="str">
            <v>Projeto 10</v>
          </cell>
          <cell r="D2664" t="str">
            <v/>
          </cell>
          <cell r="E2664" t="str">
            <v>Projeto Crescimento Vegetativo Esgoto</v>
          </cell>
          <cell r="F2664" t="str">
            <v>Não Considerado</v>
          </cell>
          <cell r="G2664" t="str">
            <v/>
          </cell>
          <cell r="H2664">
            <v>0</v>
          </cell>
          <cell r="I2664" t="str">
            <v/>
          </cell>
          <cell r="J2664" t="str">
            <v/>
          </cell>
          <cell r="L2664">
            <v>0</v>
          </cell>
        </row>
        <row r="2665">
          <cell r="A2665" t="str">
            <v>Águas de São FranciscoProjeto 11</v>
          </cell>
          <cell r="B2665" t="str">
            <v>Águas de São Francisco</v>
          </cell>
          <cell r="C2665" t="str">
            <v>Projeto 11</v>
          </cell>
          <cell r="D2665" t="str">
            <v/>
          </cell>
          <cell r="E2665" t="str">
            <v>Projeto Cobertura de Esgoto</v>
          </cell>
          <cell r="F2665" t="str">
            <v>Não Considerado</v>
          </cell>
          <cell r="G2665" t="str">
            <v>jan/18</v>
          </cell>
          <cell r="H2665">
            <v>0</v>
          </cell>
          <cell r="I2665" t="str">
            <v/>
          </cell>
          <cell r="J2665" t="str">
            <v/>
          </cell>
          <cell r="L2665">
            <v>0</v>
          </cell>
        </row>
        <row r="2666">
          <cell r="A2666" t="str">
            <v>Águas de São FranciscoProjeto 12</v>
          </cell>
          <cell r="B2666" t="str">
            <v>Águas de São Francisco</v>
          </cell>
          <cell r="C2666" t="str">
            <v>Projeto 12</v>
          </cell>
          <cell r="D2666" t="str">
            <v/>
          </cell>
          <cell r="E2666" t="str">
            <v>Projeto de Redução de Perdas</v>
          </cell>
          <cell r="F2666" t="str">
            <v>Não Considerado</v>
          </cell>
          <cell r="G2666" t="str">
            <v>jan/18</v>
          </cell>
          <cell r="H2666">
            <v>0</v>
          </cell>
          <cell r="I2666" t="str">
            <v/>
          </cell>
          <cell r="J2666" t="str">
            <v/>
          </cell>
          <cell r="L2666">
            <v>0</v>
          </cell>
        </row>
        <row r="2667">
          <cell r="A2667" t="str">
            <v>Águas de São FranciscoProjeto 13</v>
          </cell>
          <cell r="B2667" t="str">
            <v>Águas de São Francisco</v>
          </cell>
          <cell r="C2667" t="str">
            <v>Projeto 13</v>
          </cell>
          <cell r="D2667" t="str">
            <v/>
          </cell>
          <cell r="E2667" t="str">
            <v>Fiscalização</v>
          </cell>
          <cell r="F2667" t="str">
            <v>Não Considerado</v>
          </cell>
          <cell r="G2667" t="str">
            <v>jan/18</v>
          </cell>
          <cell r="H2667">
            <v>0</v>
          </cell>
          <cell r="I2667" t="str">
            <v/>
          </cell>
          <cell r="J2667" t="str">
            <v/>
          </cell>
          <cell r="L2667">
            <v>0</v>
          </cell>
        </row>
        <row r="2668">
          <cell r="A2668" t="str">
            <v>Águas de São FranciscoProjeto 14</v>
          </cell>
          <cell r="B2668" t="str">
            <v>Águas de São Francisco</v>
          </cell>
          <cell r="C2668" t="str">
            <v>Projeto 14</v>
          </cell>
          <cell r="D2668" t="str">
            <v/>
          </cell>
          <cell r="E2668" t="str">
            <v>Projeto de Eficiência Energética</v>
          </cell>
          <cell r="F2668" t="str">
            <v>Não Considerado</v>
          </cell>
          <cell r="G2668" t="str">
            <v>abr/18</v>
          </cell>
          <cell r="H2668">
            <v>0</v>
          </cell>
          <cell r="I2668" t="str">
            <v/>
          </cell>
          <cell r="J2668" t="str">
            <v/>
          </cell>
          <cell r="L2668">
            <v>0</v>
          </cell>
        </row>
        <row r="2669">
          <cell r="A2669" t="str">
            <v>Águas de São FranciscoProjeto 15</v>
          </cell>
          <cell r="B2669" t="str">
            <v>Águas de São Francisco</v>
          </cell>
          <cell r="C2669" t="str">
            <v>Projeto 15</v>
          </cell>
          <cell r="D2669" t="str">
            <v/>
          </cell>
          <cell r="E2669" t="str">
            <v>Demais Investimentos</v>
          </cell>
          <cell r="F2669" t="str">
            <v>Não Considerado</v>
          </cell>
          <cell r="G2669" t="str">
            <v>fev/18</v>
          </cell>
          <cell r="H2669">
            <v>0</v>
          </cell>
          <cell r="I2669" t="str">
            <v/>
          </cell>
          <cell r="J2669" t="str">
            <v/>
          </cell>
          <cell r="L2669">
            <v>0</v>
          </cell>
        </row>
        <row r="2670">
          <cell r="A2670" t="str">
            <v>Águas de São FranciscoProjeto 16</v>
          </cell>
          <cell r="B2670" t="str">
            <v>Águas de São Francisco</v>
          </cell>
          <cell r="C2670" t="str">
            <v>Projeto 16</v>
          </cell>
          <cell r="D2670" t="str">
            <v>Produção de Água</v>
          </cell>
          <cell r="E2670" t="str">
            <v>PERFURAÇÃO DE POÇO</v>
          </cell>
          <cell r="F2670" t="str">
            <v>Considerado</v>
          </cell>
          <cell r="G2670" t="str">
            <v>abr/19</v>
          </cell>
          <cell r="H2670">
            <v>30</v>
          </cell>
          <cell r="I2670" t="str">
            <v>Não</v>
          </cell>
          <cell r="J2670" t="str">
            <v>(O) Obras</v>
          </cell>
          <cell r="L2670">
            <v>0</v>
          </cell>
        </row>
        <row r="2671">
          <cell r="A2671" t="str">
            <v>Águas de São FranciscoProjeto 17</v>
          </cell>
          <cell r="B2671" t="str">
            <v>Águas de São Francisco</v>
          </cell>
          <cell r="C2671" t="str">
            <v>Projeto 17</v>
          </cell>
          <cell r="D2671" t="str">
            <v>Ampliação de Cobertura Água</v>
          </cell>
          <cell r="E2671" t="str">
            <v>AMPLIAÇÃO DE REDE VILA DOS CABANOS E PIONEIROS</v>
          </cell>
          <cell r="F2671" t="str">
            <v>Não Considerado</v>
          </cell>
          <cell r="G2671" t="str">
            <v>mai/19</v>
          </cell>
          <cell r="H2671">
            <v>30</v>
          </cell>
          <cell r="I2671" t="str">
            <v>Sim</v>
          </cell>
          <cell r="J2671" t="str">
            <v>(O) Obras</v>
          </cell>
          <cell r="L2671">
            <v>0</v>
          </cell>
        </row>
        <row r="2672">
          <cell r="A2672" t="str">
            <v>Águas de São FranciscoProjeto 18</v>
          </cell>
          <cell r="B2672" t="str">
            <v>Águas de São Francisco</v>
          </cell>
          <cell r="C2672" t="str">
            <v>Projeto 18</v>
          </cell>
          <cell r="D2672" t="str">
            <v>Segurança Operacional</v>
          </cell>
          <cell r="E2672" t="str">
            <v>MELHORIA EM REDE DE ABASTECIMENTO</v>
          </cell>
          <cell r="F2672" t="str">
            <v>Considerado</v>
          </cell>
          <cell r="G2672" t="str">
            <v>out/20</v>
          </cell>
          <cell r="H2672">
            <v>30</v>
          </cell>
          <cell r="I2672" t="str">
            <v>Não</v>
          </cell>
          <cell r="J2672" t="str">
            <v>(U) Unidade</v>
          </cell>
          <cell r="L2672" t="str">
            <v>Execução de melhorias de rede de abastecimento de água, através da substituição de ramais de viagem por rede de água, implantação de registros e reforços de rede, reduzindo a possibilidade de intermitência no abastecimento ocasionado em função de estruturas antigas e precárias.</v>
          </cell>
        </row>
        <row r="2673">
          <cell r="A2673" t="str">
            <v>Águas de São FranciscoProjeto 19</v>
          </cell>
          <cell r="B2673" t="str">
            <v>Águas de São Francisco</v>
          </cell>
          <cell r="C2673" t="str">
            <v>Projeto 19</v>
          </cell>
          <cell r="D2673" t="str">
            <v>Ampliação de Cobertura Esgoto</v>
          </cell>
          <cell r="E2673" t="str">
            <v>Ampliação de Cobertura Esgoto 2019/2020</v>
          </cell>
          <cell r="F2673" t="str">
            <v>Considerado</v>
          </cell>
          <cell r="G2673" t="str">
            <v>out/20</v>
          </cell>
          <cell r="H2673">
            <v>30</v>
          </cell>
          <cell r="I2673" t="str">
            <v>Sim</v>
          </cell>
          <cell r="J2673" t="str">
            <v>(O) Obras</v>
          </cell>
          <cell r="L2673" t="str">
            <v>Instalação de ETE, EEE, recuperação e instalação de ligações e rede coletora de esgoto  para o atendimento de 24% de cobertura de esgoto no ano de 2021.</v>
          </cell>
        </row>
        <row r="2674">
          <cell r="A2674" t="str">
            <v>Águas de São FranciscoProjeto 20</v>
          </cell>
          <cell r="B2674" t="str">
            <v>Águas de São Francisco</v>
          </cell>
          <cell r="C2674" t="str">
            <v>Projeto 20</v>
          </cell>
          <cell r="D2674" t="str">
            <v>Ampliação de Cobertura Esgoto</v>
          </cell>
          <cell r="E2674" t="str">
            <v>Esgoto - SES BARCARENA - 2020</v>
          </cell>
          <cell r="F2674" t="str">
            <v>Não Considerado</v>
          </cell>
          <cell r="G2674" t="str">
            <v>jan/21</v>
          </cell>
          <cell r="H2674">
            <v>30</v>
          </cell>
          <cell r="I2674" t="str">
            <v>Não</v>
          </cell>
          <cell r="J2674" t="str">
            <v>(O) Obras</v>
          </cell>
          <cell r="L2674">
            <v>0</v>
          </cell>
        </row>
        <row r="2675">
          <cell r="A2675" t="str">
            <v>Águas de São FranciscoProjeto 21</v>
          </cell>
          <cell r="B2675" t="str">
            <v>Águas de São Francisco</v>
          </cell>
          <cell r="C2675" t="str">
            <v>Projeto 21</v>
          </cell>
          <cell r="D2675" t="str">
            <v>Segurança Operacional</v>
          </cell>
          <cell r="E2675" t="str">
            <v>MELHORIA NAS ÁREAS DOS POÇOS</v>
          </cell>
          <cell r="F2675" t="str">
            <v>Considerado</v>
          </cell>
          <cell r="G2675" t="str">
            <v>out/20</v>
          </cell>
          <cell r="H2675">
            <v>30</v>
          </cell>
          <cell r="I2675" t="str">
            <v>Sim</v>
          </cell>
          <cell r="J2675" t="str">
            <v>(U) Unidade</v>
          </cell>
          <cell r="L2675" t="str">
            <v>O projeto visa a execução de atividades de intervenções nos poços tubulares profundos para a renovação de outorga , bem como na melhoria dos sistemas de produção de água, com a realização da urbanização das áreas e da melhoria dos sistemas de dosagem de produtos químicos para o tratamento da água.</v>
          </cell>
        </row>
        <row r="2676">
          <cell r="A2676" t="str">
            <v>Águas de São FranciscoProjeto 22</v>
          </cell>
          <cell r="B2676" t="str">
            <v>Águas de São Francisco</v>
          </cell>
          <cell r="C2676" t="str">
            <v>Projeto 22</v>
          </cell>
          <cell r="D2676" t="str">
            <v>Segurança Operacional</v>
          </cell>
          <cell r="E2676" t="str">
            <v>MELHORIA NA ETA CABANOS</v>
          </cell>
          <cell r="F2676" t="str">
            <v>Considerado</v>
          </cell>
          <cell r="G2676" t="str">
            <v>out/20</v>
          </cell>
          <cell r="H2676">
            <v>30</v>
          </cell>
          <cell r="I2676" t="str">
            <v>Não</v>
          </cell>
          <cell r="J2676" t="str">
            <v>(U) Unidade</v>
          </cell>
          <cell r="L2676">
            <v>0</v>
          </cell>
        </row>
        <row r="2677">
          <cell r="A2677" t="str">
            <v>Águas de São FranciscoProjeto 23</v>
          </cell>
          <cell r="B2677" t="str">
            <v>Águas de São Francisco</v>
          </cell>
          <cell r="C2677" t="str">
            <v>Projeto 23</v>
          </cell>
          <cell r="D2677" t="str">
            <v>Redução de Perdas</v>
          </cell>
          <cell r="E2677" t="str">
            <v>HIDROMETRAÇÃO</v>
          </cell>
          <cell r="F2677" t="str">
            <v>Considerado</v>
          </cell>
          <cell r="G2677" t="str">
            <v>jan/21</v>
          </cell>
          <cell r="H2677">
            <v>30</v>
          </cell>
          <cell r="I2677" t="str">
            <v>Não</v>
          </cell>
          <cell r="J2677" t="str">
            <v>(U) Unidade</v>
          </cell>
          <cell r="L2677" t="str">
            <v>O projeto visa a padronização das ligações da cidade, executando a retirada de hidrômetros internos e de ligações com consumo fixo.</v>
          </cell>
        </row>
        <row r="2678">
          <cell r="A2678" t="str">
            <v>Águas de São FranciscoProjeto 24</v>
          </cell>
          <cell r="B2678" t="str">
            <v>Águas de São Francisco</v>
          </cell>
          <cell r="C2678" t="str">
            <v>Projeto 24</v>
          </cell>
          <cell r="D2678" t="str">
            <v>Redução de Perdas</v>
          </cell>
          <cell r="E2678" t="str">
            <v>TECNO. INFRA. REDUÇÃO PRESSÃO</v>
          </cell>
          <cell r="F2678" t="str">
            <v>Considerado</v>
          </cell>
          <cell r="G2678" t="str">
            <v>jan/19</v>
          </cell>
          <cell r="H2678">
            <v>30</v>
          </cell>
          <cell r="I2678" t="str">
            <v>Não</v>
          </cell>
          <cell r="J2678" t="str">
            <v>(G) GCP</v>
          </cell>
          <cell r="L2678" t="str">
            <v>Aquisição e instalação de pontos de controle de pressão a rede de abastecimento de água, visando a controlar e gerenciar a distribuição, evitando assim vazamentos e extravasamentos. O investimento faz parte do plano de redução de perdas da unidade, que visa atender a meta contratual da concessão do ano de 2019 de 38%.</v>
          </cell>
        </row>
        <row r="2679">
          <cell r="A2679" t="str">
            <v>Águas de São FranciscoProjeto 25</v>
          </cell>
          <cell r="B2679" t="str">
            <v>Águas de São Francisco</v>
          </cell>
          <cell r="C2679" t="str">
            <v>Projeto 25</v>
          </cell>
          <cell r="D2679" t="str">
            <v>Redução de Perdas</v>
          </cell>
          <cell r="E2679" t="str">
            <v>TECNO. INFRA. MACROMEDIÇÃO DE VAZÃO</v>
          </cell>
          <cell r="F2679" t="str">
            <v>Considerado</v>
          </cell>
          <cell r="G2679" t="str">
            <v>mai/19</v>
          </cell>
          <cell r="H2679">
            <v>30</v>
          </cell>
          <cell r="I2679" t="str">
            <v>Não</v>
          </cell>
          <cell r="J2679" t="str">
            <v>(G) GCP</v>
          </cell>
          <cell r="L2679" t="str">
            <v>Tecnol. e Infra para macromedição de vazão: Aquisição e instalação de macromedidores para saída dos poços com o intuito de medir o volume de água distribuído na unidade. O investimento faz parte do plano de redução de perdas da unidade, que visa atender a meta contratual da concessão de 38% de perdas em 2019.</v>
          </cell>
        </row>
        <row r="2680">
          <cell r="A2680" t="str">
            <v>Águas de São FranciscoProjeto 26</v>
          </cell>
          <cell r="B2680" t="str">
            <v>Águas de São Francisco</v>
          </cell>
          <cell r="C2680" t="str">
            <v>Projeto 26</v>
          </cell>
          <cell r="D2680" t="str">
            <v>Redução de Perdas</v>
          </cell>
          <cell r="E2680" t="str">
            <v>TECNO. INFRA. REDUÇÃO DE SUBMEDIÇÃO - MICROMEDIÇÃO</v>
          </cell>
          <cell r="F2680" t="str">
            <v>Não Considerado</v>
          </cell>
          <cell r="G2680" t="str">
            <v>jun/19</v>
          </cell>
          <cell r="H2680">
            <v>30</v>
          </cell>
          <cell r="I2680" t="str">
            <v>Não</v>
          </cell>
          <cell r="J2680" t="str">
            <v>(G) GCP</v>
          </cell>
          <cell r="L2680">
            <v>0</v>
          </cell>
        </row>
        <row r="2681">
          <cell r="A2681" t="str">
            <v>Águas de São FranciscoProjeto 27</v>
          </cell>
          <cell r="B2681" t="str">
            <v>Águas de São Francisco</v>
          </cell>
          <cell r="C2681" t="str">
            <v>Projeto 27</v>
          </cell>
          <cell r="D2681" t="str">
            <v>Redução de Perdas</v>
          </cell>
          <cell r="E2681" t="str">
            <v>TECNO. INFRA. AMPLIAÇÃO E MELHORIAS DE REDE DE ÁGUA</v>
          </cell>
          <cell r="F2681" t="str">
            <v>Considerado</v>
          </cell>
          <cell r="G2681" t="str">
            <v>mar/19</v>
          </cell>
          <cell r="H2681">
            <v>30</v>
          </cell>
          <cell r="I2681" t="str">
            <v>Não</v>
          </cell>
          <cell r="J2681" t="str">
            <v>(G) GCP</v>
          </cell>
          <cell r="L2681">
            <v>0</v>
          </cell>
        </row>
        <row r="2682">
          <cell r="A2682" t="str">
            <v>Águas de São FranciscoProjeto 28</v>
          </cell>
          <cell r="B2682" t="str">
            <v>Águas de São Francisco</v>
          </cell>
          <cell r="C2682" t="str">
            <v>Projeto 28</v>
          </cell>
          <cell r="D2682" t="str">
            <v>Eficiência Energética</v>
          </cell>
          <cell r="E2682" t="str">
            <v>AQUISIÇÃO DE GERADOR</v>
          </cell>
          <cell r="F2682" t="str">
            <v>Considerado</v>
          </cell>
          <cell r="G2682" t="str">
            <v>mai/19</v>
          </cell>
          <cell r="H2682">
            <v>30</v>
          </cell>
          <cell r="I2682" t="str">
            <v>Não</v>
          </cell>
          <cell r="J2682" t="str">
            <v>(G) GCP</v>
          </cell>
          <cell r="L2682">
            <v>0</v>
          </cell>
        </row>
        <row r="2683">
          <cell r="A2683" t="str">
            <v>Águas de São FranciscoProjeto 29</v>
          </cell>
          <cell r="B2683" t="str">
            <v>Águas de São Francisco</v>
          </cell>
          <cell r="C2683" t="str">
            <v>Projeto 29</v>
          </cell>
          <cell r="D2683" t="str">
            <v>Fiscalização</v>
          </cell>
          <cell r="E2683" t="str">
            <v>Projeto Fiscalização, Corte E Religação - 2019</v>
          </cell>
          <cell r="F2683" t="str">
            <v>Não Considerado</v>
          </cell>
          <cell r="G2683" t="str">
            <v>jan/20</v>
          </cell>
          <cell r="H2683">
            <v>30</v>
          </cell>
          <cell r="I2683" t="str">
            <v>Não</v>
          </cell>
          <cell r="J2683" t="str">
            <v>(U) Unidade</v>
          </cell>
          <cell r="L2683">
            <v>0</v>
          </cell>
        </row>
        <row r="2684">
          <cell r="A2684" t="str">
            <v>Águas de São FranciscoProjeto 30</v>
          </cell>
          <cell r="B2684" t="str">
            <v>Águas de São Francisco</v>
          </cell>
          <cell r="C2684" t="str">
            <v>Projeto 30</v>
          </cell>
          <cell r="D2684" t="str">
            <v>Outros Projetos</v>
          </cell>
          <cell r="E2684" t="str">
            <v>PROGRAMAS SOCIOAMBIENTAIS</v>
          </cell>
          <cell r="F2684" t="str">
            <v>Considerado</v>
          </cell>
          <cell r="G2684" t="str">
            <v>out/20</v>
          </cell>
          <cell r="H2684">
            <v>0</v>
          </cell>
          <cell r="I2684" t="str">
            <v>Não</v>
          </cell>
          <cell r="J2684" t="str">
            <v>(U) Unidade</v>
          </cell>
          <cell r="L2684" t="str">
            <v>Execução das atividades relacionadas ao Saúde Nota 10, Afluentes e atividades relacionadas às lideranças comunitárias.</v>
          </cell>
        </row>
        <row r="2685">
          <cell r="A2685" t="str">
            <v>Águas de São FranciscoProjeto 31</v>
          </cell>
          <cell r="B2685" t="str">
            <v>Águas de São Francisco</v>
          </cell>
          <cell r="C2685" t="str">
            <v>Projeto 31</v>
          </cell>
          <cell r="D2685" t="str">
            <v>Crescimento Vegetativo Água</v>
          </cell>
          <cell r="E2685" t="str">
            <v>CRESCIMENTO VEGETATIVO REDE/LIGAÇÃO - Água</v>
          </cell>
          <cell r="F2685" t="str">
            <v>Considerado</v>
          </cell>
          <cell r="G2685" t="str">
            <v>out/20</v>
          </cell>
          <cell r="H2685">
            <v>30</v>
          </cell>
          <cell r="I2685" t="str">
            <v>Sim</v>
          </cell>
          <cell r="J2685" t="str">
            <v>(U) Unidade</v>
          </cell>
          <cell r="L2685">
            <v>0</v>
          </cell>
        </row>
        <row r="2686">
          <cell r="A2686" t="str">
            <v>Águas de São FranciscoProjeto 32</v>
          </cell>
          <cell r="B2686" t="str">
            <v>Águas de São Francisco</v>
          </cell>
          <cell r="C2686" t="str">
            <v>Projeto 32</v>
          </cell>
          <cell r="D2686" t="str">
            <v>Outros Projetos</v>
          </cell>
          <cell r="E2686" t="str">
            <v>Melhoria e reforma de áreas</v>
          </cell>
          <cell r="F2686" t="str">
            <v>Não Considerado</v>
          </cell>
          <cell r="G2686" t="str">
            <v>abr/22</v>
          </cell>
          <cell r="H2686">
            <v>30</v>
          </cell>
          <cell r="I2686" t="str">
            <v>Não</v>
          </cell>
          <cell r="J2686" t="str">
            <v>(U) Unidade</v>
          </cell>
          <cell r="L2686">
            <v>0</v>
          </cell>
        </row>
        <row r="2687">
          <cell r="A2687" t="str">
            <v>Águas de São FranciscoProjeto 33</v>
          </cell>
          <cell r="B2687" t="str">
            <v>Águas de São Francisco</v>
          </cell>
          <cell r="C2687" t="str">
            <v>Projeto 33</v>
          </cell>
          <cell r="D2687" t="str">
            <v>Produção de Água</v>
          </cell>
          <cell r="E2687" t="str">
            <v>Produção de Água 2020-2023</v>
          </cell>
          <cell r="F2687" t="str">
            <v>Não Considerado</v>
          </cell>
          <cell r="G2687" t="str">
            <v>jun/22</v>
          </cell>
          <cell r="H2687">
            <v>30</v>
          </cell>
          <cell r="I2687" t="str">
            <v>Não</v>
          </cell>
          <cell r="J2687" t="str">
            <v>(O) Obras</v>
          </cell>
          <cell r="L2687">
            <v>0</v>
          </cell>
        </row>
        <row r="2688">
          <cell r="A2688" t="str">
            <v>Águas de São FranciscoProjeto 34</v>
          </cell>
          <cell r="B2688" t="str">
            <v>Águas de São Francisco</v>
          </cell>
          <cell r="C2688" t="str">
            <v>Projeto 34</v>
          </cell>
          <cell r="D2688" t="str">
            <v>Ampliação de Cobertura Água</v>
          </cell>
          <cell r="E2688" t="str">
            <v>aumento na reservação 2020-2023</v>
          </cell>
          <cell r="F2688" t="str">
            <v>Não Considerado</v>
          </cell>
          <cell r="G2688" t="str">
            <v>mai/22</v>
          </cell>
          <cell r="H2688">
            <v>30</v>
          </cell>
          <cell r="I2688" t="str">
            <v>Não</v>
          </cell>
          <cell r="J2688" t="str">
            <v>(O) Obras</v>
          </cell>
          <cell r="L2688">
            <v>0</v>
          </cell>
        </row>
        <row r="2689">
          <cell r="A2689" t="str">
            <v>Águas de São FranciscoProjeto 35</v>
          </cell>
          <cell r="B2689" t="str">
            <v>Águas de São Francisco</v>
          </cell>
          <cell r="C2689" t="str">
            <v>Projeto 35</v>
          </cell>
          <cell r="D2689" t="str">
            <v>Crescimento Vegetativo Água</v>
          </cell>
          <cell r="E2689" t="str">
            <v>Crescimento Vegetativo Água</v>
          </cell>
          <cell r="F2689" t="str">
            <v>Não Considerado</v>
          </cell>
          <cell r="G2689" t="str">
            <v>jan/23</v>
          </cell>
          <cell r="H2689">
            <v>30</v>
          </cell>
          <cell r="I2689" t="str">
            <v>Não</v>
          </cell>
          <cell r="J2689" t="str">
            <v>(U) Unidade</v>
          </cell>
          <cell r="L2689">
            <v>0</v>
          </cell>
        </row>
        <row r="2690">
          <cell r="A2690" t="str">
            <v>Águas de São FranciscoProjeto 36</v>
          </cell>
          <cell r="B2690" t="str">
            <v>Águas de São Francisco</v>
          </cell>
          <cell r="C2690" t="str">
            <v>Projeto 36</v>
          </cell>
          <cell r="D2690" t="str">
            <v>Ampliação de Cobertura Água</v>
          </cell>
          <cell r="E2690" t="str">
            <v>Ampliação de Cobertura Água</v>
          </cell>
          <cell r="F2690" t="str">
            <v>Não Considerado</v>
          </cell>
          <cell r="G2690" t="str">
            <v>jan/22</v>
          </cell>
          <cell r="H2690">
            <v>30</v>
          </cell>
          <cell r="I2690" t="str">
            <v>Não</v>
          </cell>
          <cell r="J2690" t="str">
            <v>(O) Obras</v>
          </cell>
          <cell r="L2690">
            <v>0</v>
          </cell>
        </row>
        <row r="2691">
          <cell r="A2691" t="str">
            <v>Águas de São FranciscoProjeto 37</v>
          </cell>
          <cell r="B2691" t="str">
            <v>Águas de São Francisco</v>
          </cell>
          <cell r="C2691" t="str">
            <v>Projeto 37</v>
          </cell>
          <cell r="D2691" t="str">
            <v>Redução de Perdas</v>
          </cell>
          <cell r="E2691" t="str">
            <v>TECNO. INFRA. REDUÇÃO PRESSÃO - (2020-2024)</v>
          </cell>
          <cell r="F2691" t="str">
            <v>Não Considerado</v>
          </cell>
          <cell r="G2691" t="str">
            <v>jan/22</v>
          </cell>
          <cell r="H2691">
            <v>30</v>
          </cell>
          <cell r="I2691" t="str">
            <v>Não</v>
          </cell>
          <cell r="J2691" t="str">
            <v>(G) GCP</v>
          </cell>
          <cell r="L2691">
            <v>0</v>
          </cell>
        </row>
        <row r="2692">
          <cell r="A2692" t="str">
            <v>Águas de São FranciscoProjeto 38</v>
          </cell>
          <cell r="B2692" t="str">
            <v>Águas de São Francisco</v>
          </cell>
          <cell r="C2692" t="str">
            <v>Projeto 38</v>
          </cell>
          <cell r="D2692" t="str">
            <v>Redução de Perdas</v>
          </cell>
          <cell r="E2692" t="str">
            <v>TECNO. INFRA. MACROMEDIÇÃO DE VAZÃO (2020-2023)</v>
          </cell>
          <cell r="F2692" t="str">
            <v>Não Considerado</v>
          </cell>
          <cell r="G2692" t="str">
            <v>jan/22</v>
          </cell>
          <cell r="H2692">
            <v>30</v>
          </cell>
          <cell r="I2692" t="str">
            <v>Não</v>
          </cell>
          <cell r="J2692" t="str">
            <v>(G) GCP</v>
          </cell>
          <cell r="L2692">
            <v>0</v>
          </cell>
        </row>
        <row r="2693">
          <cell r="A2693" t="str">
            <v>Águas de São FranciscoProjeto 39</v>
          </cell>
          <cell r="B2693" t="str">
            <v>Águas de São Francisco</v>
          </cell>
          <cell r="C2693" t="str">
            <v>Projeto 39</v>
          </cell>
          <cell r="D2693" t="str">
            <v>Redução de Perdas</v>
          </cell>
          <cell r="E2693" t="str">
            <v>TECNO. INFRA. REDUÇÃO DE SUBMEDIÇÃO - MICROMEDIÇÃO (2020-2023)</v>
          </cell>
          <cell r="F2693" t="str">
            <v>Não Considerado</v>
          </cell>
          <cell r="G2693" t="str">
            <v>jan/22</v>
          </cell>
          <cell r="H2693">
            <v>30</v>
          </cell>
          <cell r="I2693" t="str">
            <v>Não</v>
          </cell>
          <cell r="J2693" t="str">
            <v>(G) GCP</v>
          </cell>
          <cell r="L2693">
            <v>0</v>
          </cell>
        </row>
        <row r="2694">
          <cell r="A2694" t="str">
            <v>Águas de São FranciscoProjeto 40</v>
          </cell>
          <cell r="B2694" t="str">
            <v>Águas de São Francisco</v>
          </cell>
          <cell r="C2694" t="str">
            <v>Projeto 40</v>
          </cell>
          <cell r="D2694" t="str">
            <v>Redução de Perdas</v>
          </cell>
          <cell r="E2694" t="str">
            <v>TECNO. INFRA. AMPLIAÇÃO E MELHORIAS DE REDE DE ÁGUA (2020-2023)</v>
          </cell>
          <cell r="F2694" t="str">
            <v>Não Considerado</v>
          </cell>
          <cell r="G2694" t="str">
            <v>fev/22</v>
          </cell>
          <cell r="H2694">
            <v>30</v>
          </cell>
          <cell r="I2694" t="str">
            <v>Não</v>
          </cell>
          <cell r="J2694" t="str">
            <v>(G) GCP</v>
          </cell>
          <cell r="L2694">
            <v>0</v>
          </cell>
        </row>
        <row r="2695">
          <cell r="A2695" t="str">
            <v>Águas de São FranciscoProjeto 41</v>
          </cell>
          <cell r="B2695" t="str">
            <v>Águas de São Francisco</v>
          </cell>
          <cell r="C2695" t="str">
            <v>Projeto 41</v>
          </cell>
          <cell r="D2695" t="str">
            <v>Fiscalização</v>
          </cell>
          <cell r="E2695" t="str">
            <v>Projeto Fiscalização, Corte e Religação - (2020-2023)</v>
          </cell>
          <cell r="F2695" t="str">
            <v>Não Considerado</v>
          </cell>
          <cell r="G2695" t="str">
            <v>jan/22</v>
          </cell>
          <cell r="H2695">
            <v>30</v>
          </cell>
          <cell r="I2695" t="str">
            <v>Não</v>
          </cell>
          <cell r="J2695" t="str">
            <v>(U) Unidade</v>
          </cell>
          <cell r="L2695">
            <v>0</v>
          </cell>
        </row>
        <row r="2696">
          <cell r="A2696" t="str">
            <v>Águas de São FranciscoProjeto 42</v>
          </cell>
          <cell r="B2696" t="str">
            <v>Águas de São Francisco</v>
          </cell>
          <cell r="C2696" t="str">
            <v>Projeto 42</v>
          </cell>
          <cell r="D2696" t="str">
            <v>Projetos Engenharia</v>
          </cell>
          <cell r="E2696" t="str">
            <v>Projetos Esgoto</v>
          </cell>
          <cell r="F2696" t="str">
            <v>Considerado</v>
          </cell>
          <cell r="G2696" t="str">
            <v>out/20</v>
          </cell>
          <cell r="H2696">
            <v>30</v>
          </cell>
          <cell r="I2696" t="str">
            <v>Não</v>
          </cell>
          <cell r="J2696" t="str">
            <v>(P) Projetos</v>
          </cell>
          <cell r="L2696" t="str">
            <v>Elaboração de projetos de engenharia para implementação de melhorias</v>
          </cell>
        </row>
        <row r="2697">
          <cell r="A2697" t="str">
            <v>Águas de São FranciscoProjeto 43</v>
          </cell>
          <cell r="B2697" t="str">
            <v>Águas de São Francisco</v>
          </cell>
          <cell r="C2697" t="str">
            <v>Projeto 43</v>
          </cell>
          <cell r="D2697" t="str">
            <v>Projetos Engenharia</v>
          </cell>
          <cell r="E2697" t="str">
            <v>Projetos Água</v>
          </cell>
          <cell r="F2697" t="str">
            <v>Considerado</v>
          </cell>
          <cell r="G2697" t="str">
            <v>nov/20</v>
          </cell>
          <cell r="H2697">
            <v>30</v>
          </cell>
          <cell r="I2697" t="str">
            <v>Não</v>
          </cell>
          <cell r="J2697" t="str">
            <v>(P) Projetos</v>
          </cell>
          <cell r="L2697" t="str">
            <v>Elaboração de projetos de engenharia para implementação de melhorias</v>
          </cell>
        </row>
        <row r="2698">
          <cell r="A2698" t="str">
            <v>Águas de São FranciscoProjeto 44</v>
          </cell>
          <cell r="B2698" t="str">
            <v>Águas de São Francisco</v>
          </cell>
          <cell r="C2698" t="str">
            <v>Projeto 44</v>
          </cell>
          <cell r="D2698" t="str">
            <v>Fiscalização</v>
          </cell>
          <cell r="E2698" t="str">
            <v>SERVIÇOS COMERCIAIS INTEGRADOS - PAI D'ÉGUA</v>
          </cell>
          <cell r="F2698" t="str">
            <v>Considerado</v>
          </cell>
          <cell r="G2698" t="str">
            <v>out/20</v>
          </cell>
          <cell r="H2698">
            <v>30</v>
          </cell>
          <cell r="I2698" t="str">
            <v>Sim</v>
          </cell>
          <cell r="J2698" t="str">
            <v>(U) Unidade</v>
          </cell>
          <cell r="L2698" t="str">
            <v>Projeto Água Pai-D'égua visa a regularização das ligações de água de Barcarena, através de ações integradas de instalação de hidrômetros, padronização de ligações, instalação de ligações novas, implantação de rede de água e retirada de irregularidades.</v>
          </cell>
        </row>
        <row r="2699">
          <cell r="A2699" t="str">
            <v>Águas de São FranciscoProjeto 45</v>
          </cell>
          <cell r="B2699" t="str">
            <v>Águas de São Francisco</v>
          </cell>
          <cell r="C2699" t="str">
            <v>Projeto 45</v>
          </cell>
          <cell r="D2699" t="str">
            <v>Fiscalização</v>
          </cell>
          <cell r="E2699" t="str">
            <v>FISCALIZAÇÃO- FISCALIZAÇÃO PÓS CORTE - 2020</v>
          </cell>
          <cell r="F2699" t="str">
            <v>Considerado</v>
          </cell>
          <cell r="G2699" t="str">
            <v>out/20</v>
          </cell>
          <cell r="H2699">
            <v>30</v>
          </cell>
          <cell r="I2699" t="str">
            <v>Sim</v>
          </cell>
          <cell r="J2699" t="str">
            <v>(U) Unidade</v>
          </cell>
          <cell r="L2699" t="str">
            <v>Realização de fiscalização pós-corte.</v>
          </cell>
        </row>
        <row r="2700">
          <cell r="A2700" t="str">
            <v>Águas de São FranciscoProjeto 46</v>
          </cell>
          <cell r="B2700" t="str">
            <v>Águas de São Francisco</v>
          </cell>
          <cell r="C2700" t="str">
            <v>Projeto 46</v>
          </cell>
          <cell r="D2700" t="str">
            <v>Corte e Religação</v>
          </cell>
          <cell r="E2700" t="str">
            <v>CORTE RELIGAÇÃO - 2020</v>
          </cell>
          <cell r="F2700" t="str">
            <v>Considerado</v>
          </cell>
          <cell r="G2700" t="str">
            <v>out/20</v>
          </cell>
          <cell r="H2700">
            <v>30</v>
          </cell>
          <cell r="I2700" t="str">
            <v>Sim</v>
          </cell>
          <cell r="J2700" t="str">
            <v>(U) Unidade</v>
          </cell>
          <cell r="L2700" t="str">
            <v>Execução de 4.500 cortes e 4.500 religações no ano de 2020. O projeto está considerando os custos com equipe e material.</v>
          </cell>
        </row>
        <row r="2701">
          <cell r="A2701" t="str">
            <v>Águas de São FranciscoProjeto 47</v>
          </cell>
          <cell r="B2701" t="str">
            <v>Águas de São Francisco</v>
          </cell>
          <cell r="C2701" t="str">
            <v>Projeto 47</v>
          </cell>
          <cell r="D2701" t="str">
            <v>Eficiência Energética</v>
          </cell>
          <cell r="E2701" t="str">
            <v>EFICIÊNCIA ENERGÉTICA AUTOMAÇÃO</v>
          </cell>
          <cell r="F2701" t="str">
            <v>Não Considerado</v>
          </cell>
          <cell r="G2701" t="str">
            <v>abr/24</v>
          </cell>
          <cell r="H2701">
            <v>30</v>
          </cell>
          <cell r="I2701" t="str">
            <v>Não</v>
          </cell>
          <cell r="J2701" t="str">
            <v>(G) GCP</v>
          </cell>
          <cell r="L2701" t="str">
            <v>Implementação de Automação</v>
          </cell>
        </row>
        <row r="2702">
          <cell r="A2702" t="str">
            <v>Águas de São FranciscoProjeto 48</v>
          </cell>
          <cell r="B2702" t="str">
            <v>Águas de São Francisco</v>
          </cell>
          <cell r="C2702" t="str">
            <v>Projeto 48</v>
          </cell>
          <cell r="D2702" t="str">
            <v>Produção de Água</v>
          </cell>
          <cell r="E2702" t="str">
            <v>MELHORIAS E RECUPERAÇÃO DE POÇOS</v>
          </cell>
          <cell r="F2702" t="str">
            <v>Não Considerado</v>
          </cell>
          <cell r="G2702" t="str">
            <v>mar/22</v>
          </cell>
          <cell r="H2702">
            <v>30</v>
          </cell>
          <cell r="I2702" t="str">
            <v>Não</v>
          </cell>
          <cell r="J2702" t="str">
            <v>(O) Obras</v>
          </cell>
          <cell r="L2702" t="str">
            <v>Implantação do sistema de oxidação, precipitação e remoção de ferro e mangânes presente na água bruta do poço Betânia (BAR037).</v>
          </cell>
        </row>
        <row r="2703">
          <cell r="A2703" t="str">
            <v>Águas de São FranciscoProjeto 49</v>
          </cell>
          <cell r="B2703" t="str">
            <v>Águas de São Francisco</v>
          </cell>
          <cell r="C2703" t="str">
            <v>Projeto 49</v>
          </cell>
          <cell r="D2703" t="str">
            <v>Produção de Água</v>
          </cell>
          <cell r="E2703" t="str">
            <v>RESERVAÇÃO</v>
          </cell>
          <cell r="F2703" t="str">
            <v>Não Considerado</v>
          </cell>
          <cell r="G2703" t="str">
            <v>mar/22</v>
          </cell>
          <cell r="H2703">
            <v>30</v>
          </cell>
          <cell r="I2703" t="str">
            <v>Não</v>
          </cell>
          <cell r="J2703" t="str">
            <v>(O) Obras</v>
          </cell>
          <cell r="L2703" t="str">
            <v>Recuperação estrutural de reservatório semienterrado, na ETA Cabanos, construído há aproximadamente 25 anos em   concreto armado, com capacidade para armazenamento com 1.300,00 m³.</v>
          </cell>
        </row>
        <row r="2704">
          <cell r="A2704" t="str">
            <v>Águas de São FranciscoProjeto 50</v>
          </cell>
          <cell r="B2704" t="str">
            <v>Águas de São Francisco</v>
          </cell>
          <cell r="C2704" t="str">
            <v>Projeto 50</v>
          </cell>
          <cell r="D2704" t="str">
            <v>Produção de Água</v>
          </cell>
          <cell r="E2704" t="str">
            <v>PRODUÇÃO DE ÁGUA POÇOS - 2020</v>
          </cell>
          <cell r="F2704" t="str">
            <v>Não Considerado</v>
          </cell>
          <cell r="G2704" t="str">
            <v>mar/21</v>
          </cell>
          <cell r="H2704">
            <v>30</v>
          </cell>
          <cell r="I2704" t="str">
            <v>Não</v>
          </cell>
          <cell r="J2704" t="str">
            <v>(O) Obras</v>
          </cell>
          <cell r="L2704" t="str">
            <v>Perfuração de dois poços DN8", um de 46m e outro de 125m, que serão locados no sistema Pioneiro.</v>
          </cell>
        </row>
        <row r="2705">
          <cell r="A2705" t="str">
            <v>Águas de São FranciscoProjeto 51</v>
          </cell>
          <cell r="B2705" t="str">
            <v>Águas de São Francisco</v>
          </cell>
          <cell r="C2705" t="str">
            <v>Projeto 51</v>
          </cell>
          <cell r="D2705" t="str">
            <v>Ampliação de Cobertura Água</v>
          </cell>
          <cell r="E2705" t="str">
            <v>SAMBAZON</v>
          </cell>
          <cell r="F2705" t="str">
            <v>Não Considerado</v>
          </cell>
          <cell r="G2705" t="str">
            <v>fev/20</v>
          </cell>
          <cell r="H2705">
            <v>30</v>
          </cell>
          <cell r="I2705" t="str">
            <v/>
          </cell>
          <cell r="J2705" t="str">
            <v>(O) Obras</v>
          </cell>
          <cell r="L2705">
            <v>0</v>
          </cell>
        </row>
        <row r="2706">
          <cell r="A2706" t="str">
            <v>Águas de São FranciscoProjeto 52</v>
          </cell>
          <cell r="B2706" t="str">
            <v>Águas de São Francisco</v>
          </cell>
          <cell r="C2706" t="str">
            <v>Projeto 52</v>
          </cell>
          <cell r="D2706" t="str">
            <v>Eficiência Energética</v>
          </cell>
          <cell r="E2706" t="str">
            <v>EFICIÊNCIA ENERGÉTICA - CORREÇÃO DO FATOR DE POTÊNCIA</v>
          </cell>
          <cell r="F2706" t="str">
            <v>Considerado</v>
          </cell>
          <cell r="G2706" t="str">
            <v>out/20</v>
          </cell>
          <cell r="H2706">
            <v>30</v>
          </cell>
          <cell r="I2706" t="str">
            <v>Sim</v>
          </cell>
          <cell r="J2706" t="str">
            <v>(G) GCP</v>
          </cell>
          <cell r="L2706">
            <v>0</v>
          </cell>
        </row>
        <row r="2707">
          <cell r="A2707" t="str">
            <v>Águas de São FranciscoProjeto 53</v>
          </cell>
          <cell r="B2707" t="str">
            <v>Águas de São Francisco</v>
          </cell>
          <cell r="C2707" t="str">
            <v>Projeto 53</v>
          </cell>
          <cell r="D2707" t="str">
            <v>Eficiência Energética</v>
          </cell>
          <cell r="E2707" t="str">
            <v>EFICIÊNCIA ENERGÉTICA - MODULAÇÃO DE CARGA COM INVERSORES</v>
          </cell>
          <cell r="F2707" t="str">
            <v>Considerado</v>
          </cell>
          <cell r="G2707" t="str">
            <v>mar/22</v>
          </cell>
          <cell r="H2707">
            <v>30</v>
          </cell>
          <cell r="I2707" t="str">
            <v>Sim</v>
          </cell>
          <cell r="J2707" t="str">
            <v>(G) GCP</v>
          </cell>
          <cell r="L2707" t="str">
            <v>O projeto contempla o investimento para a instalação de inversores de frequência nos sistemas de bombeamento visando a melhoria do seu rendimento energético e consequentemente redução do consumo de energia elétrica.</v>
          </cell>
        </row>
        <row r="2708">
          <cell r="A2708" t="str">
            <v>Águas de São FranciscoProjeto 54</v>
          </cell>
          <cell r="B2708" t="str">
            <v>Águas de São Francisco</v>
          </cell>
          <cell r="C2708" t="str">
            <v>Projeto 54</v>
          </cell>
          <cell r="D2708" t="str">
            <v>Ampliação de Cobertura Água</v>
          </cell>
          <cell r="E2708" t="str">
            <v>AMPLIAÇÃO DE COBERTURA DE ÁGUA - SISTEMA PIONEIROS</v>
          </cell>
          <cell r="F2708" t="str">
            <v>Não Considerado</v>
          </cell>
          <cell r="G2708" t="str">
            <v>fev/22</v>
          </cell>
          <cell r="H2708">
            <v>30</v>
          </cell>
          <cell r="I2708" t="str">
            <v>Sim</v>
          </cell>
          <cell r="J2708" t="str">
            <v>(O) Obras</v>
          </cell>
          <cell r="L2708">
            <v>0</v>
          </cell>
        </row>
        <row r="2709">
          <cell r="A2709" t="str">
            <v>Águas de São FranciscoProjeto 55</v>
          </cell>
          <cell r="B2709" t="str">
            <v>Águas de São Francisco</v>
          </cell>
          <cell r="C2709" t="str">
            <v>Projeto 55</v>
          </cell>
          <cell r="D2709" t="str">
            <v>Ampliação de Cobertura Água</v>
          </cell>
          <cell r="E2709" t="str">
            <v>AMPLIAÇÃO DE COBERTURA DE ÁGUA - SISTEMA CABANOS</v>
          </cell>
          <cell r="F2709" t="str">
            <v>Não Considerado</v>
          </cell>
          <cell r="G2709" t="str">
            <v>fev/22</v>
          </cell>
          <cell r="H2709">
            <v>30</v>
          </cell>
          <cell r="I2709" t="str">
            <v>Sim</v>
          </cell>
          <cell r="J2709" t="str">
            <v>(O) Obras</v>
          </cell>
          <cell r="L2709">
            <v>0</v>
          </cell>
        </row>
        <row r="2710">
          <cell r="A2710" t="str">
            <v>Águas de São FranciscoProjeto 56</v>
          </cell>
          <cell r="B2710" t="str">
            <v>Águas de São Francisco</v>
          </cell>
          <cell r="C2710" t="str">
            <v>Projeto 56</v>
          </cell>
          <cell r="D2710" t="str">
            <v>Ampliação de Cobertura Água</v>
          </cell>
          <cell r="E2710" t="str">
            <v>AMPLIAÇÃO DE COBERTURA DE ÁGUA - SISTEMA VILA ITAPUNEMA</v>
          </cell>
          <cell r="F2710" t="str">
            <v>Não Considerado</v>
          </cell>
          <cell r="G2710" t="str">
            <v>jan/24</v>
          </cell>
          <cell r="H2710">
            <v>30</v>
          </cell>
          <cell r="I2710" t="str">
            <v>Sim</v>
          </cell>
          <cell r="J2710" t="str">
            <v>(O) Obras</v>
          </cell>
          <cell r="L2710">
            <v>0</v>
          </cell>
        </row>
        <row r="2711">
          <cell r="A2711" t="str">
            <v>Águas de São FranciscoProjeto 57</v>
          </cell>
          <cell r="B2711" t="str">
            <v>Águas de São Francisco</v>
          </cell>
          <cell r="C2711" t="str">
            <v>Projeto 57</v>
          </cell>
          <cell r="D2711" t="str">
            <v>Ampliação de Cobertura Água</v>
          </cell>
          <cell r="E2711" t="str">
            <v>AMPLIAÇÃO DE COBERTURA DE ÁGUA - PRAIA E SÃO FRANCISCO</v>
          </cell>
          <cell r="F2711" t="str">
            <v>Não Considerado</v>
          </cell>
          <cell r="G2711" t="str">
            <v>dez/23</v>
          </cell>
          <cell r="H2711">
            <v>30</v>
          </cell>
          <cell r="I2711" t="str">
            <v>Sim</v>
          </cell>
          <cell r="J2711" t="str">
            <v>(O) Obras</v>
          </cell>
          <cell r="L2711" t="str">
            <v>Extensão de 12,5 km de rede e realização de 1.260 ligações.</v>
          </cell>
        </row>
        <row r="2712">
          <cell r="A2712" t="str">
            <v>Águas de São FranciscoProjeto 58</v>
          </cell>
          <cell r="B2712" t="str">
            <v>Águas de São Francisco</v>
          </cell>
          <cell r="C2712" t="str">
            <v>Projeto 58</v>
          </cell>
          <cell r="D2712" t="str">
            <v>Ampliação de Cobertura Esgoto</v>
          </cell>
          <cell r="E2712" t="str">
            <v>AMPLIAÇÃO DE COBERTURA DE ESGOTO - VILA DOS CABANOS</v>
          </cell>
          <cell r="F2712" t="str">
            <v>Não Considerado</v>
          </cell>
          <cell r="G2712" t="str">
            <v>fev/21</v>
          </cell>
          <cell r="H2712">
            <v>30</v>
          </cell>
          <cell r="I2712" t="str">
            <v>Sim</v>
          </cell>
          <cell r="J2712" t="str">
            <v>(O) Obras</v>
          </cell>
          <cell r="L2712" t="str">
            <v>Extensão de 18,1 km de rede, com uma previsão de cobertura de 1.811 economias.</v>
          </cell>
        </row>
        <row r="2713">
          <cell r="A2713" t="str">
            <v>Águas de São FranciscoProjeto 59</v>
          </cell>
          <cell r="B2713" t="str">
            <v>Águas de São Francisco</v>
          </cell>
          <cell r="C2713" t="str">
            <v>Projeto 59</v>
          </cell>
          <cell r="D2713" t="str">
            <v>Ampliação de Cobertura Esgoto</v>
          </cell>
          <cell r="E2713" t="str">
            <v>AMPLIAÇÃO DE COBERTURA DE ESGOTO - BARCARENA SEDE</v>
          </cell>
          <cell r="F2713" t="str">
            <v>Não Considerado</v>
          </cell>
          <cell r="G2713" t="str">
            <v>mai/22</v>
          </cell>
          <cell r="H2713">
            <v>30</v>
          </cell>
          <cell r="I2713" t="str">
            <v>Sim</v>
          </cell>
          <cell r="J2713" t="str">
            <v>(O) Obras</v>
          </cell>
          <cell r="L2713" t="str">
            <v>Extensão de 135,3 km de rede e realização de 13.528 ligações de novas economias</v>
          </cell>
        </row>
        <row r="2714">
          <cell r="A2714" t="str">
            <v>Águas de São FranciscoProjeto 60</v>
          </cell>
          <cell r="B2714" t="str">
            <v>Águas de São Francisco</v>
          </cell>
          <cell r="C2714" t="str">
            <v>Projeto 60</v>
          </cell>
          <cell r="D2714" t="str">
            <v>Crescimento Vegetativo Esgoto</v>
          </cell>
          <cell r="E2714" t="str">
            <v>CRESCIMENTO VEGETATIVO ESGOTO - CRESCIMENTO VEGETATIVO REDE/LIGAÇÃO</v>
          </cell>
          <cell r="F2714" t="str">
            <v>Considerado</v>
          </cell>
          <cell r="G2714" t="str">
            <v>out/20</v>
          </cell>
          <cell r="H2714">
            <v>30</v>
          </cell>
          <cell r="I2714" t="str">
            <v>Sim</v>
          </cell>
          <cell r="J2714" t="str">
            <v>(U) Unidade</v>
          </cell>
          <cell r="L2714">
            <v>0</v>
          </cell>
        </row>
        <row r="2715">
          <cell r="A2715" t="str">
            <v>Águas de São FranciscoProjeto 61</v>
          </cell>
          <cell r="B2715" t="str">
            <v>Águas de São Francisco</v>
          </cell>
          <cell r="C2715" t="str">
            <v>Projeto 61</v>
          </cell>
          <cell r="D2715" t="str">
            <v>Outros Projetos</v>
          </cell>
          <cell r="E2715" t="str">
            <v>AQUISIÇÃO DE HARWARE E SOFTWARE</v>
          </cell>
          <cell r="F2715" t="str">
            <v>Considerado</v>
          </cell>
          <cell r="G2715" t="str">
            <v>ago/20</v>
          </cell>
          <cell r="H2715">
            <v>30</v>
          </cell>
          <cell r="I2715" t="str">
            <v>Sim</v>
          </cell>
          <cell r="J2715" t="str">
            <v>(U) Unidade</v>
          </cell>
          <cell r="L2715">
            <v>0</v>
          </cell>
        </row>
        <row r="2716">
          <cell r="A2716" t="str">
            <v>Águas de São FranciscoProjeto 64</v>
          </cell>
          <cell r="B2716" t="str">
            <v>Águas de São Francisco</v>
          </cell>
          <cell r="C2716" t="str">
            <v>Projeto 64</v>
          </cell>
          <cell r="D2716" t="str">
            <v>Segurança Operacional</v>
          </cell>
          <cell r="E2716" t="str">
            <v>Segurança Operacional - ETA CONDE</v>
          </cell>
          <cell r="F2716" t="str">
            <v>Considerado</v>
          </cell>
          <cell r="G2716" t="str">
            <v>jul/21</v>
          </cell>
          <cell r="H2716">
            <v>30</v>
          </cell>
          <cell r="I2716" t="str">
            <v>Não</v>
          </cell>
          <cell r="J2716" t="str">
            <v>(U) Unidade</v>
          </cell>
          <cell r="L2716">
            <v>0</v>
          </cell>
        </row>
        <row r="2717">
          <cell r="A2717" t="str">
            <v>Águas de São FranciscoProjeto 120</v>
          </cell>
          <cell r="B2717" t="str">
            <v>Águas de São Francisco</v>
          </cell>
          <cell r="C2717" t="str">
            <v>Projeto 120</v>
          </cell>
          <cell r="D2717" t="str">
            <v/>
          </cell>
          <cell r="E2717" t="str">
            <v>AJUSTE ORÇAMENTO PROJETO N</v>
          </cell>
          <cell r="F2717" t="str">
            <v>Não Considerado</v>
          </cell>
          <cell r="G2717" t="str">
            <v/>
          </cell>
          <cell r="H2717">
            <v>0</v>
          </cell>
          <cell r="I2717" t="str">
            <v/>
          </cell>
          <cell r="J2717" t="str">
            <v/>
          </cell>
          <cell r="L2717">
            <v>0</v>
          </cell>
        </row>
        <row r="2718">
          <cell r="A2718" t="str">
            <v>Águas de São FranciscoProjeto 149</v>
          </cell>
          <cell r="B2718" t="str">
            <v>Águas de São Francisco</v>
          </cell>
          <cell r="C2718" t="str">
            <v>Projeto 149</v>
          </cell>
          <cell r="D2718" t="str">
            <v>Outros Projetos</v>
          </cell>
          <cell r="E2718" t="str">
            <v>Nova Marca</v>
          </cell>
          <cell r="F2718" t="str">
            <v>Considerado</v>
          </cell>
          <cell r="G2718" t="str">
            <v>ago/19</v>
          </cell>
          <cell r="H2718">
            <v>30</v>
          </cell>
          <cell r="I2718" t="str">
            <v>Não</v>
          </cell>
          <cell r="J2718" t="str">
            <v>(U) Unidade</v>
          </cell>
          <cell r="L2718">
            <v>0</v>
          </cell>
        </row>
        <row r="2719">
          <cell r="A2719" t="str">
            <v>Águas de São FranciscoProjeto 999</v>
          </cell>
          <cell r="B2719" t="str">
            <v>Águas de São Francisco</v>
          </cell>
          <cell r="C2719" t="str">
            <v>Projeto 999</v>
          </cell>
          <cell r="D2719" t="str">
            <v>Outros Projetos</v>
          </cell>
          <cell r="E2719" t="str">
            <v>Outros Lançamentos / Ajustes Caixa</v>
          </cell>
          <cell r="F2719" t="str">
            <v>Considerado</v>
          </cell>
          <cell r="G2719" t="str">
            <v/>
          </cell>
          <cell r="H2719">
            <v>0</v>
          </cell>
          <cell r="I2719" t="str">
            <v/>
          </cell>
          <cell r="J2719" t="str">
            <v>(U) Unidade</v>
          </cell>
          <cell r="L2719">
            <v>0</v>
          </cell>
        </row>
        <row r="2720">
          <cell r="A2720" t="str">
            <v>Águas de TimonProjeto 01</v>
          </cell>
          <cell r="B2720" t="str">
            <v>Águas de Timon</v>
          </cell>
          <cell r="C2720" t="str">
            <v>Projeto 01</v>
          </cell>
          <cell r="D2720" t="str">
            <v>Crescimento Vegetativo Água</v>
          </cell>
          <cell r="E2720" t="str">
            <v>Crescimento Vegetativo (Extensão de Rede e ligações Novas)</v>
          </cell>
          <cell r="F2720" t="str">
            <v>Considerado</v>
          </cell>
          <cell r="G2720" t="str">
            <v>jan/18</v>
          </cell>
          <cell r="H2720">
            <v>0</v>
          </cell>
          <cell r="I2720" t="str">
            <v/>
          </cell>
          <cell r="J2720" t="str">
            <v>(U) Unidade</v>
          </cell>
          <cell r="L2720">
            <v>0</v>
          </cell>
        </row>
        <row r="2721">
          <cell r="A2721" t="str">
            <v>Águas de TimonProjeto 02</v>
          </cell>
          <cell r="B2721" t="str">
            <v>Águas de Timon</v>
          </cell>
          <cell r="C2721" t="str">
            <v>Projeto 02</v>
          </cell>
          <cell r="D2721" t="str">
            <v/>
          </cell>
          <cell r="E2721" t="str">
            <v>Esgoto/Desconsiderar</v>
          </cell>
          <cell r="F2721" t="str">
            <v>Não Considerado</v>
          </cell>
          <cell r="G2721" t="str">
            <v>jan/18</v>
          </cell>
          <cell r="H2721">
            <v>0</v>
          </cell>
          <cell r="I2721" t="str">
            <v/>
          </cell>
          <cell r="J2721" t="str">
            <v/>
          </cell>
          <cell r="L2721">
            <v>0</v>
          </cell>
        </row>
        <row r="2722">
          <cell r="A2722" t="str">
            <v>Águas de TimonProjeto 03</v>
          </cell>
          <cell r="B2722" t="str">
            <v>Águas de Timon</v>
          </cell>
          <cell r="C2722" t="str">
            <v>Projeto 03</v>
          </cell>
          <cell r="D2722" t="str">
            <v/>
          </cell>
          <cell r="E2722" t="str">
            <v>Produção de Água</v>
          </cell>
          <cell r="F2722" t="str">
            <v>Não Considerado</v>
          </cell>
          <cell r="G2722" t="str">
            <v>jan/18</v>
          </cell>
          <cell r="H2722">
            <v>0</v>
          </cell>
          <cell r="I2722" t="str">
            <v/>
          </cell>
          <cell r="J2722" t="str">
            <v/>
          </cell>
          <cell r="L2722">
            <v>0</v>
          </cell>
        </row>
        <row r="2723">
          <cell r="A2723" t="str">
            <v>Águas de TimonProjeto 04</v>
          </cell>
          <cell r="B2723" t="str">
            <v>Águas de Timon</v>
          </cell>
          <cell r="C2723" t="str">
            <v>Projeto 04</v>
          </cell>
          <cell r="D2723" t="str">
            <v/>
          </cell>
          <cell r="E2723" t="str">
            <v>Residencial Miguel Arraes</v>
          </cell>
          <cell r="F2723" t="str">
            <v>Não Considerado</v>
          </cell>
          <cell r="G2723" t="str">
            <v>jan/18</v>
          </cell>
          <cell r="H2723">
            <v>0</v>
          </cell>
          <cell r="I2723" t="str">
            <v/>
          </cell>
          <cell r="J2723" t="str">
            <v/>
          </cell>
          <cell r="L2723">
            <v>0</v>
          </cell>
        </row>
        <row r="2724">
          <cell r="A2724" t="str">
            <v>Águas de TimonProjeto 05</v>
          </cell>
          <cell r="B2724" t="str">
            <v>Águas de Timon</v>
          </cell>
          <cell r="C2724" t="str">
            <v>Projeto 05</v>
          </cell>
          <cell r="D2724" t="str">
            <v/>
          </cell>
          <cell r="E2724" t="str">
            <v>Alarico</v>
          </cell>
          <cell r="F2724" t="str">
            <v>Não Considerado</v>
          </cell>
          <cell r="G2724" t="str">
            <v>jan/18</v>
          </cell>
          <cell r="H2724">
            <v>0</v>
          </cell>
          <cell r="I2724" t="str">
            <v/>
          </cell>
          <cell r="J2724" t="str">
            <v/>
          </cell>
          <cell r="L2724">
            <v>0</v>
          </cell>
        </row>
        <row r="2725">
          <cell r="A2725" t="str">
            <v>Águas de TimonProjeto 06</v>
          </cell>
          <cell r="B2725" t="str">
            <v>Águas de Timon</v>
          </cell>
          <cell r="C2725" t="str">
            <v>Projeto 06</v>
          </cell>
          <cell r="D2725" t="str">
            <v/>
          </cell>
          <cell r="E2725" t="str">
            <v>Corte/Religação</v>
          </cell>
          <cell r="F2725" t="str">
            <v>Não Considerado</v>
          </cell>
          <cell r="G2725" t="str">
            <v>jan/18</v>
          </cell>
          <cell r="H2725">
            <v>0</v>
          </cell>
          <cell r="I2725" t="str">
            <v/>
          </cell>
          <cell r="J2725" t="str">
            <v/>
          </cell>
          <cell r="L2725">
            <v>0</v>
          </cell>
        </row>
        <row r="2726">
          <cell r="A2726" t="str">
            <v>Águas de TimonProjeto 07</v>
          </cell>
          <cell r="B2726" t="str">
            <v>Águas de Timon</v>
          </cell>
          <cell r="C2726" t="str">
            <v>Projeto 07</v>
          </cell>
          <cell r="D2726" t="str">
            <v/>
          </cell>
          <cell r="E2726" t="str">
            <v>Rede Vila do Bec/Desconsiderar</v>
          </cell>
          <cell r="F2726" t="str">
            <v>Não Considerado</v>
          </cell>
          <cell r="G2726" t="str">
            <v>jan/18</v>
          </cell>
          <cell r="H2726">
            <v>0</v>
          </cell>
          <cell r="I2726" t="str">
            <v/>
          </cell>
          <cell r="J2726" t="str">
            <v/>
          </cell>
          <cell r="L2726">
            <v>0</v>
          </cell>
        </row>
        <row r="2727">
          <cell r="A2727" t="str">
            <v>Águas de TimonProjeto 08</v>
          </cell>
          <cell r="B2727" t="str">
            <v>Águas de Timon</v>
          </cell>
          <cell r="C2727" t="str">
            <v>Projeto 08</v>
          </cell>
          <cell r="D2727" t="str">
            <v/>
          </cell>
          <cell r="E2727" t="str">
            <v>Rede Vila do Bec</v>
          </cell>
          <cell r="F2727" t="str">
            <v>Não Considerado</v>
          </cell>
          <cell r="G2727" t="str">
            <v>jan/18</v>
          </cell>
          <cell r="H2727">
            <v>0</v>
          </cell>
          <cell r="I2727" t="str">
            <v/>
          </cell>
          <cell r="J2727" t="str">
            <v/>
          </cell>
          <cell r="L2727">
            <v>0</v>
          </cell>
        </row>
        <row r="2728">
          <cell r="A2728" t="str">
            <v>Águas de TimonProjeto 09</v>
          </cell>
          <cell r="B2728" t="str">
            <v>Águas de Timon</v>
          </cell>
          <cell r="C2728" t="str">
            <v>Projeto 09</v>
          </cell>
          <cell r="D2728" t="str">
            <v/>
          </cell>
          <cell r="E2728" t="str">
            <v>Perdas</v>
          </cell>
          <cell r="F2728" t="str">
            <v>Não Considerado</v>
          </cell>
          <cell r="G2728" t="str">
            <v>jan/18</v>
          </cell>
          <cell r="H2728">
            <v>0</v>
          </cell>
          <cell r="I2728" t="str">
            <v/>
          </cell>
          <cell r="J2728" t="str">
            <v/>
          </cell>
          <cell r="L2728">
            <v>0</v>
          </cell>
        </row>
        <row r="2729">
          <cell r="A2729" t="str">
            <v>Águas de TimonProjeto 10</v>
          </cell>
          <cell r="B2729" t="str">
            <v>Águas de Timon</v>
          </cell>
          <cell r="C2729" t="str">
            <v>Projeto 10</v>
          </cell>
          <cell r="D2729" t="str">
            <v/>
          </cell>
          <cell r="E2729" t="str">
            <v>Eficiência Energética</v>
          </cell>
          <cell r="F2729" t="str">
            <v>Não Considerado</v>
          </cell>
          <cell r="G2729" t="str">
            <v>jan/18</v>
          </cell>
          <cell r="H2729">
            <v>0</v>
          </cell>
          <cell r="I2729" t="str">
            <v/>
          </cell>
          <cell r="J2729" t="str">
            <v/>
          </cell>
          <cell r="L2729">
            <v>0</v>
          </cell>
        </row>
        <row r="2730">
          <cell r="A2730" t="str">
            <v>Águas de TimonProjeto 11</v>
          </cell>
          <cell r="B2730" t="str">
            <v>Águas de Timon</v>
          </cell>
          <cell r="C2730" t="str">
            <v>Projeto 11</v>
          </cell>
          <cell r="D2730" t="str">
            <v/>
          </cell>
          <cell r="E2730" t="str">
            <v>Fiscalização</v>
          </cell>
          <cell r="F2730" t="str">
            <v>Não Considerado</v>
          </cell>
          <cell r="G2730" t="str">
            <v>jan/18</v>
          </cell>
          <cell r="H2730">
            <v>0</v>
          </cell>
          <cell r="I2730" t="str">
            <v/>
          </cell>
          <cell r="J2730" t="str">
            <v/>
          </cell>
          <cell r="L2730">
            <v>0</v>
          </cell>
        </row>
        <row r="2731">
          <cell r="A2731" t="str">
            <v>Águas de TimonProjeto 12</v>
          </cell>
          <cell r="B2731" t="str">
            <v>Águas de Timon</v>
          </cell>
          <cell r="C2731" t="str">
            <v>Projeto 12</v>
          </cell>
          <cell r="D2731" t="str">
            <v/>
          </cell>
          <cell r="E2731" t="str">
            <v/>
          </cell>
          <cell r="F2731" t="str">
            <v>Não Considerado</v>
          </cell>
          <cell r="G2731" t="str">
            <v>jan/18</v>
          </cell>
          <cell r="H2731">
            <v>0</v>
          </cell>
          <cell r="I2731" t="str">
            <v>Sim</v>
          </cell>
          <cell r="J2731" t="str">
            <v/>
          </cell>
          <cell r="L2731">
            <v>0</v>
          </cell>
        </row>
        <row r="2732">
          <cell r="A2732" t="str">
            <v>Águas de TimonProjeto 13</v>
          </cell>
          <cell r="B2732" t="str">
            <v>Águas de Timon</v>
          </cell>
          <cell r="C2732" t="str">
            <v>Projeto 13</v>
          </cell>
          <cell r="D2732" t="str">
            <v/>
          </cell>
          <cell r="E2732" t="str">
            <v>Esgotamento Sanitário</v>
          </cell>
          <cell r="F2732" t="str">
            <v>Não Considerado</v>
          </cell>
          <cell r="G2732" t="str">
            <v>jan/18</v>
          </cell>
          <cell r="H2732">
            <v>0</v>
          </cell>
          <cell r="I2732" t="str">
            <v/>
          </cell>
          <cell r="J2732" t="str">
            <v/>
          </cell>
          <cell r="L2732">
            <v>0</v>
          </cell>
        </row>
        <row r="2733">
          <cell r="A2733" t="str">
            <v>Águas de TimonProjeto 14</v>
          </cell>
          <cell r="B2733" t="str">
            <v>Águas de Timon</v>
          </cell>
          <cell r="C2733" t="str">
            <v>Projeto 14</v>
          </cell>
          <cell r="D2733" t="str">
            <v/>
          </cell>
          <cell r="E2733" t="str">
            <v>Hidrometração</v>
          </cell>
          <cell r="F2733" t="str">
            <v>Não Considerado</v>
          </cell>
          <cell r="G2733" t="str">
            <v>jan/18</v>
          </cell>
          <cell r="H2733">
            <v>0</v>
          </cell>
          <cell r="I2733" t="str">
            <v/>
          </cell>
          <cell r="J2733" t="str">
            <v/>
          </cell>
          <cell r="L2733">
            <v>0</v>
          </cell>
        </row>
        <row r="2734">
          <cell r="A2734" t="str">
            <v>Águas de TimonProjeto 15</v>
          </cell>
          <cell r="B2734" t="str">
            <v>Águas de Timon</v>
          </cell>
          <cell r="C2734" t="str">
            <v>Projeto 15</v>
          </cell>
          <cell r="D2734" t="str">
            <v/>
          </cell>
          <cell r="E2734" t="str">
            <v>Demais Investimentos</v>
          </cell>
          <cell r="F2734" t="str">
            <v>Não Considerado</v>
          </cell>
          <cell r="G2734" t="str">
            <v>jan/18</v>
          </cell>
          <cell r="H2734">
            <v>0</v>
          </cell>
          <cell r="I2734" t="str">
            <v/>
          </cell>
          <cell r="J2734" t="str">
            <v/>
          </cell>
          <cell r="L2734">
            <v>0</v>
          </cell>
        </row>
        <row r="2735">
          <cell r="A2735" t="str">
            <v>Águas de TimonProjeto 16</v>
          </cell>
          <cell r="B2735" t="str">
            <v>Águas de Timon</v>
          </cell>
          <cell r="C2735" t="str">
            <v>Projeto 16</v>
          </cell>
          <cell r="D2735" t="str">
            <v/>
          </cell>
          <cell r="E2735" t="str">
            <v>Rede de distribuição</v>
          </cell>
          <cell r="F2735" t="str">
            <v>Não Considerado</v>
          </cell>
          <cell r="G2735" t="str">
            <v>jan/18</v>
          </cell>
          <cell r="H2735">
            <v>0</v>
          </cell>
          <cell r="I2735" t="str">
            <v/>
          </cell>
          <cell r="J2735" t="str">
            <v/>
          </cell>
          <cell r="L2735">
            <v>0</v>
          </cell>
        </row>
        <row r="2736">
          <cell r="A2736" t="str">
            <v>Águas de TimonProjeto 17</v>
          </cell>
          <cell r="B2736" t="str">
            <v>Águas de Timon</v>
          </cell>
          <cell r="C2736" t="str">
            <v>Projeto 17</v>
          </cell>
          <cell r="D2736" t="str">
            <v>Produção de Água</v>
          </cell>
          <cell r="E2736" t="str">
            <v>PRODUÇÃO DE ÁGUA - REGULARIZAÇÃO E OUTORGA DE POÇO</v>
          </cell>
          <cell r="F2736" t="str">
            <v>Considerado</v>
          </cell>
          <cell r="G2736" t="str">
            <v>out/20</v>
          </cell>
          <cell r="H2736">
            <v>30</v>
          </cell>
          <cell r="I2736" t="str">
            <v>Sim</v>
          </cell>
          <cell r="J2736" t="str">
            <v>(U) Unidade</v>
          </cell>
          <cell r="L2736" t="str">
            <v/>
          </cell>
        </row>
        <row r="2737">
          <cell r="A2737" t="str">
            <v>Águas de TimonProjeto 18</v>
          </cell>
          <cell r="B2737" t="str">
            <v>Águas de Timon</v>
          </cell>
          <cell r="C2737" t="str">
            <v>Projeto 18</v>
          </cell>
          <cell r="D2737" t="str">
            <v>Eficiência Energética</v>
          </cell>
          <cell r="E2737" t="str">
            <v>EFICIÊNCIA ENERGÉTICA - SUBSTITUIÇÃO DE ADUTORA ALARICO-BAGUAÇU</v>
          </cell>
          <cell r="F2737" t="str">
            <v>Considerado</v>
          </cell>
          <cell r="G2737" t="str">
            <v>out/20</v>
          </cell>
          <cell r="H2737">
            <v>30</v>
          </cell>
          <cell r="I2737" t="str">
            <v>Sim</v>
          </cell>
          <cell r="J2737" t="str">
            <v>(G) GCP</v>
          </cell>
          <cell r="L2737" t="str">
            <v>O projeto compreende as seguintes ações:_x000D_
_x000D_
O trecho da adutora entre o reservatórios do Alarico e Baguaçú possui grande perda de carga, o que implica no aumento dos custos de energia elétrica no bombeamento. Atualmente a adutora possui DN250._x000D_
O projeto prevê a substituição da adutora com a implantação de um trecho de 2.050 metros em diâmetro DN350, que implicará na redução de energia elétrica. Com a implantação da adutora, prevê-se a redução anual de aproximadamente R$229.000,00 nos custos de energia elétrica.</v>
          </cell>
        </row>
        <row r="2738">
          <cell r="A2738" t="str">
            <v>Águas de TimonProjeto 19</v>
          </cell>
          <cell r="B2738" t="str">
            <v>Águas de Timon</v>
          </cell>
          <cell r="C2738" t="str">
            <v>Projeto 19</v>
          </cell>
          <cell r="D2738" t="str">
            <v>Segurança Operacional</v>
          </cell>
          <cell r="E2738" t="str">
            <v>TANQUE DE REGULARIZAÇAO DE LODO ETA PARNAÍBA</v>
          </cell>
          <cell r="F2738" t="str">
            <v>Considerado</v>
          </cell>
          <cell r="G2738" t="str">
            <v>out/20</v>
          </cell>
          <cell r="H2738">
            <v>30</v>
          </cell>
          <cell r="I2738" t="str">
            <v>Não</v>
          </cell>
          <cell r="J2738" t="str">
            <v>(U) Unidade</v>
          </cell>
          <cell r="L2738" t="str">
            <v>Construção de tanque de regularização de lodo na ETA Parnaíba</v>
          </cell>
        </row>
        <row r="2739">
          <cell r="A2739" t="str">
            <v>Águas de TimonProjeto 20</v>
          </cell>
          <cell r="B2739" t="str">
            <v>Águas de Timon</v>
          </cell>
          <cell r="C2739" t="str">
            <v>Projeto 20</v>
          </cell>
          <cell r="D2739" t="str">
            <v>Segurança Operacional</v>
          </cell>
          <cell r="E2739" t="str">
            <v>RESERVATÓRIO DO ALARICO</v>
          </cell>
          <cell r="F2739" t="str">
            <v>Considerado</v>
          </cell>
          <cell r="G2739" t="str">
            <v>mai/21</v>
          </cell>
          <cell r="H2739">
            <v>30</v>
          </cell>
          <cell r="I2739" t="str">
            <v>Sim</v>
          </cell>
          <cell r="J2739" t="str">
            <v>(O) Obras</v>
          </cell>
          <cell r="L2739" t="str">
            <v>A ampliação da capacidade de reservação do Sistema 2 com a construção de um reservatório metálico de 2.400 m³ no Reservatório do Alarico. Projeto visa segurança contratual pois a meta de reservação para o ano 5 não foi atingida, gerando não atendimento à meta contratual. A construção do reservatório também contribuirá para a redução de consumo de energia do sistema de bombeamento da Base Operacional, podendo ser desligado durante o horário de ponta.</v>
          </cell>
        </row>
        <row r="2740">
          <cell r="A2740" t="str">
            <v>Águas de TimonProjeto 21</v>
          </cell>
          <cell r="B2740" t="str">
            <v>Águas de Timon</v>
          </cell>
          <cell r="C2740" t="str">
            <v>Projeto 21</v>
          </cell>
          <cell r="D2740" t="str">
            <v>Ampliação de Cobertura Água</v>
          </cell>
          <cell r="E2740" t="str">
            <v>AMPLIAÇÃO COBERTURA - ÁREAS IRREGULARES- 2020</v>
          </cell>
          <cell r="F2740" t="str">
            <v>Considerado</v>
          </cell>
          <cell r="G2740" t="str">
            <v>jan/21</v>
          </cell>
          <cell r="H2740">
            <v>30</v>
          </cell>
          <cell r="I2740" t="str">
            <v>Sim</v>
          </cell>
          <cell r="J2740" t="str">
            <v>(U) Unidade</v>
          </cell>
          <cell r="L2740" t="str">
            <v>O projeto prevê a regularização de áreas de ocupação Vila do Bec, Joia e setores adjacentes com o intuito de aumentar a área de abastecimento, reduzir perdas, aumentar o número de economias ativas, aumentar a receita e consolidar a licença social. Serão realizadas 1.560 ligações, 7,6 Km de rede de abastecimento e 1,7 Km de adutora em áreas que possuem ocupações irregulares</v>
          </cell>
        </row>
        <row r="2741">
          <cell r="A2741" t="str">
            <v>Águas de TimonProjeto 22</v>
          </cell>
          <cell r="B2741" t="str">
            <v>Águas de Timon</v>
          </cell>
          <cell r="C2741" t="str">
            <v>Projeto 22</v>
          </cell>
          <cell r="D2741" t="str">
            <v>Crescimento Vegetativo Água</v>
          </cell>
          <cell r="E2741" t="str">
            <v>CRESCIMENTO VEGETATIVO LIGAÇÃO/REDE  - 2019</v>
          </cell>
          <cell r="F2741" t="str">
            <v>Considerado</v>
          </cell>
          <cell r="G2741" t="str">
            <v>out/20</v>
          </cell>
          <cell r="H2741">
            <v>30</v>
          </cell>
          <cell r="I2741" t="str">
            <v>Sim</v>
          </cell>
          <cell r="J2741" t="str">
            <v>(U) Unidade</v>
          </cell>
          <cell r="L2741" t="str">
            <v>O projeto visa o atendimento das ligações novas solicitadas durante o ano de 2020 com implementação de redes e ligações em áreas da zona urbana que em 2016 após o contrato de concessão teve um aumento de mais de 50% de abrangência.</v>
          </cell>
        </row>
        <row r="2742">
          <cell r="A2742" t="str">
            <v>Águas de TimonProjeto 23</v>
          </cell>
          <cell r="B2742" t="str">
            <v>Águas de Timon</v>
          </cell>
          <cell r="C2742" t="str">
            <v>Projeto 23</v>
          </cell>
          <cell r="D2742" t="str">
            <v>Segurança Operacional</v>
          </cell>
          <cell r="E2742" t="str">
            <v>SEGURANÇA OPERACIONAL - MELHORIA EM REDE DE ABASTECIMENTO</v>
          </cell>
          <cell r="F2742" t="str">
            <v>Considerado</v>
          </cell>
          <cell r="G2742" t="str">
            <v>out/20</v>
          </cell>
          <cell r="H2742">
            <v>30</v>
          </cell>
          <cell r="I2742" t="str">
            <v>Sim</v>
          </cell>
          <cell r="J2742" t="str">
            <v>(U) Unidade</v>
          </cell>
          <cell r="L2742" t="str">
            <v>O projeto prevê a setorização do sistema de abastecimento da cidade, considerando as ações levantadas pelo time de operação, bem como ratificadas na atualização do estudo de concepção do sistema de abastecimento de água elaborado pela Allevant, bem como a instalação de descargas de rede de água, instalação de ventosas e válvulas, substituição de rede de água e implantação de reforços de rede. As ações são necessárias visando a redução de perdas e conferindo segurança ao sistema de distribuição.</v>
          </cell>
        </row>
        <row r="2743">
          <cell r="A2743" t="str">
            <v>Águas de TimonProjeto 24</v>
          </cell>
          <cell r="B2743" t="str">
            <v>Águas de Timon</v>
          </cell>
          <cell r="C2743" t="str">
            <v>Projeto 24</v>
          </cell>
          <cell r="D2743" t="str">
            <v>Segurança Operacional</v>
          </cell>
          <cell r="E2743" t="str">
            <v>SEGURANÇA OPERACIONAL - IMPLANTAÇÃO DE ADUTORA DN200 E AUTOMATIZAÇÃO DO SISTEMA CIDADE NOVA</v>
          </cell>
          <cell r="F2743" t="str">
            <v>Considerado</v>
          </cell>
          <cell r="G2743" t="str">
            <v>jul/19</v>
          </cell>
          <cell r="H2743">
            <v>30</v>
          </cell>
          <cell r="I2743" t="str">
            <v>Não</v>
          </cell>
          <cell r="J2743" t="str">
            <v>(O) Obras</v>
          </cell>
          <cell r="L2743" t="str">
            <v>O Projeto em questão tem como objetivo abaixo:_x000D_
- Melhorar a distribuição de água na região do Cidade Nova, com a modernização e automatização da adutora de água tratada;_x000D_
- Reduzir os custos de energia elétrica no recalque de água tratada, para tanto, será necessário implantar um trecho de adutora de água tratada DN200.</v>
          </cell>
        </row>
        <row r="2744">
          <cell r="A2744" t="str">
            <v>Águas de TimonProjeto 25</v>
          </cell>
          <cell r="B2744" t="str">
            <v>Águas de Timon</v>
          </cell>
          <cell r="C2744" t="str">
            <v>Projeto 25</v>
          </cell>
          <cell r="D2744" t="str">
            <v>Segurança Operacional</v>
          </cell>
          <cell r="E2744" t="str">
            <v>SEGURANÇA OPERACIONAL - IMPLANTAÇÃO DE ADUTORA DN250 E RESERVATÓRIO DE 500 M³ NO PEDRO PATRÍCIO</v>
          </cell>
          <cell r="F2744" t="str">
            <v>Considerado</v>
          </cell>
          <cell r="G2744" t="str">
            <v>jun/26</v>
          </cell>
          <cell r="H2744">
            <v>30</v>
          </cell>
          <cell r="I2744" t="str">
            <v>Sim</v>
          </cell>
          <cell r="J2744" t="str">
            <v>(U) Unidade</v>
          </cell>
          <cell r="L2744" t="str">
            <v>O projeto prevê a implantação de um trecho de adutora de água tratada DN250 e a implantação de um reservatório de 500 m³, visando a redução da perda de carga da rede atual, bem como o amortecimento do consumo de água em horários de pico.</v>
          </cell>
        </row>
        <row r="2745">
          <cell r="A2745" t="str">
            <v>Águas de TimonProjeto 26</v>
          </cell>
          <cell r="B2745" t="str">
            <v>Águas de Timon</v>
          </cell>
          <cell r="C2745" t="str">
            <v>Projeto 26</v>
          </cell>
          <cell r="D2745" t="str">
            <v>Redução de Perdas</v>
          </cell>
          <cell r="E2745" t="str">
            <v>REDUÇÃO DE PERDAS - HIDROMETRAÇÃO</v>
          </cell>
          <cell r="F2745" t="str">
            <v>Não Considerado</v>
          </cell>
          <cell r="G2745" t="str">
            <v>jan/21</v>
          </cell>
          <cell r="H2745">
            <v>30</v>
          </cell>
          <cell r="I2745" t="str">
            <v>Sim</v>
          </cell>
          <cell r="J2745" t="str">
            <v>(U) Unidade</v>
          </cell>
          <cell r="L2745">
            <v>0</v>
          </cell>
        </row>
        <row r="2746">
          <cell r="A2746" t="str">
            <v>Águas de TimonProjeto 27</v>
          </cell>
          <cell r="B2746" t="str">
            <v>Águas de Timon</v>
          </cell>
          <cell r="C2746" t="str">
            <v>Projeto 27</v>
          </cell>
          <cell r="D2746" t="str">
            <v>Eficiência Energética</v>
          </cell>
          <cell r="E2746" t="str">
            <v>IMPLANTAÇÃO DE USINA DE ENERGIA SOLAR ETA PARNAÍBA</v>
          </cell>
          <cell r="F2746" t="str">
            <v>Não Considerado</v>
          </cell>
          <cell r="G2746" t="str">
            <v>jun/19</v>
          </cell>
          <cell r="H2746">
            <v>30</v>
          </cell>
          <cell r="I2746" t="str">
            <v>Não</v>
          </cell>
          <cell r="J2746" t="str">
            <v>(G) GCP</v>
          </cell>
          <cell r="L2746" t="str">
            <v>O projeto em tela prevê as seguintes ações:_x000D_
_x000D_
- Visando reduzir os custos de energia elétrica da concessionária e aproveitando o potencial energético da região, foi estudado a implantação de uma usina de geração de energia fotovoltáica no espaço excedente da ETA Parnaíba em Timon._x000D_
- Tal ação prevê a geração de energia equivalente ao consumo de energia dos poços existentes na ETA Parnaíba e a redução do custo de energia elétrica e a venda do excedente de produção à concessionária de energia.</v>
          </cell>
        </row>
        <row r="2747">
          <cell r="A2747" t="str">
            <v>Águas de TimonProjeto 28</v>
          </cell>
          <cell r="B2747" t="str">
            <v>Águas de Timon</v>
          </cell>
          <cell r="C2747" t="str">
            <v>Projeto 28</v>
          </cell>
          <cell r="D2747" t="str">
            <v>Eficiência Energética</v>
          </cell>
          <cell r="E2747" t="str">
            <v>EFICIÊNCIA ENERGÉTICA - AUMENTO DA EFICIENCIA DE BOMBEAMENTO DOS POÇOS</v>
          </cell>
          <cell r="F2747" t="str">
            <v>Não Considerado</v>
          </cell>
          <cell r="G2747" t="str">
            <v>jan/24</v>
          </cell>
          <cell r="H2747">
            <v>30</v>
          </cell>
          <cell r="I2747" t="str">
            <v>Não</v>
          </cell>
          <cell r="J2747" t="str">
            <v>(G) GCP</v>
          </cell>
          <cell r="L2747" t="str">
            <v>Substituição das bombas dos poços do Sistema 3 de Timon por conjuntos com maior eficiência.</v>
          </cell>
        </row>
        <row r="2748">
          <cell r="A2748" t="str">
            <v>Águas de TimonProjeto 29</v>
          </cell>
          <cell r="B2748" t="str">
            <v>Águas de Timon</v>
          </cell>
          <cell r="C2748" t="str">
            <v>Projeto 29</v>
          </cell>
          <cell r="D2748" t="str">
            <v>Segurança Operacional</v>
          </cell>
          <cell r="E2748" t="str">
            <v>SEGURANÇA OPERACIONAL  -  EFICIÊNCIA DE TRATAMENTO - ÁGUA</v>
          </cell>
          <cell r="F2748" t="str">
            <v>Considerado</v>
          </cell>
          <cell r="G2748" t="str">
            <v>out/20</v>
          </cell>
          <cell r="H2748">
            <v>30</v>
          </cell>
          <cell r="I2748" t="str">
            <v>Não</v>
          </cell>
          <cell r="J2748" t="str">
            <v>(U) Unidade</v>
          </cell>
          <cell r="L2748" t="str">
            <v>Execução de renovação dos ativos da companhia, através da urbanização das áreas operacionais (poços e reservatórios) visando o atendimento das solicitações realizadas pela Agencia Reguladora e conferindo segurança patrimonial ao sistema. Execução de melhorias no sistema de captação de água da ETA Parnaíba, bem como adequações da subestação de energia elétrica da Base Operacional.</v>
          </cell>
        </row>
        <row r="2749">
          <cell r="A2749" t="str">
            <v>Águas de TimonProjeto 30</v>
          </cell>
          <cell r="B2749" t="str">
            <v>Águas de Timon</v>
          </cell>
          <cell r="C2749" t="str">
            <v>Projeto 30</v>
          </cell>
          <cell r="D2749" t="str">
            <v>Ampliação de Cobertura Esgoto</v>
          </cell>
          <cell r="E2749" t="str">
            <v>SES TIMON - 2019</v>
          </cell>
          <cell r="F2749" t="str">
            <v>Não Considerado</v>
          </cell>
          <cell r="G2749" t="str">
            <v>fev/20</v>
          </cell>
          <cell r="H2749">
            <v>30</v>
          </cell>
          <cell r="I2749" t="str">
            <v>Sim</v>
          </cell>
          <cell r="J2749" t="str">
            <v>(O) Obras</v>
          </cell>
          <cell r="L2749">
            <v>0</v>
          </cell>
        </row>
        <row r="2750">
          <cell r="A2750" t="str">
            <v>Águas de TimonProjeto 31</v>
          </cell>
          <cell r="B2750" t="str">
            <v>Águas de Timon</v>
          </cell>
          <cell r="C2750" t="str">
            <v>Projeto 31</v>
          </cell>
          <cell r="D2750" t="str">
            <v>Ampliação de Cobertura Esgoto</v>
          </cell>
          <cell r="E2750" t="str">
            <v>COBERTURA DE ESGOTO - SISTEMA DE ESGOTAMENTO SANITÁRIO DE TIMON</v>
          </cell>
          <cell r="F2750" t="str">
            <v>Considerado</v>
          </cell>
          <cell r="G2750" t="str">
            <v>out/20</v>
          </cell>
          <cell r="H2750">
            <v>30</v>
          </cell>
          <cell r="I2750" t="str">
            <v>Sim</v>
          </cell>
          <cell r="J2750" t="str">
            <v>(O) Obras</v>
          </cell>
          <cell r="L2750" t="str">
            <v>Instalação de ETE, EEE, recuperação e instalação de rede e  ligações de esgoto e recuperação para o atendimento de 25% de cobertura de esgoto</v>
          </cell>
        </row>
        <row r="2751">
          <cell r="A2751" t="str">
            <v>Águas de TimonProjeto 32</v>
          </cell>
          <cell r="B2751" t="str">
            <v>Águas de Timon</v>
          </cell>
          <cell r="C2751" t="str">
            <v>Projeto 32</v>
          </cell>
          <cell r="D2751" t="str">
            <v>Ampliação de Cobertura Esgoto</v>
          </cell>
          <cell r="E2751" t="str">
            <v>SES TIMON - 2019 (CAPEX 27MM) - LR DN300</v>
          </cell>
          <cell r="F2751" t="str">
            <v>Não Considerado</v>
          </cell>
          <cell r="G2751" t="str">
            <v>fev/19</v>
          </cell>
          <cell r="H2751">
            <v>0</v>
          </cell>
          <cell r="I2751" t="str">
            <v>Sim</v>
          </cell>
          <cell r="J2751" t="str">
            <v>(O) Obras</v>
          </cell>
          <cell r="L2751">
            <v>0</v>
          </cell>
        </row>
        <row r="2752">
          <cell r="A2752" t="str">
            <v>Águas de TimonProjeto 33</v>
          </cell>
          <cell r="B2752" t="str">
            <v>Águas de Timon</v>
          </cell>
          <cell r="C2752" t="str">
            <v>Projeto 33</v>
          </cell>
          <cell r="D2752" t="str">
            <v>Projetos Engenharia</v>
          </cell>
          <cell r="E2752" t="str">
            <v>PROJETOS DE ÁGUA - PROJETO EXECUTIVO ÁGUA</v>
          </cell>
          <cell r="F2752" t="str">
            <v>Considerado</v>
          </cell>
          <cell r="G2752" t="str">
            <v>jan/21</v>
          </cell>
          <cell r="H2752">
            <v>30</v>
          </cell>
          <cell r="I2752" t="str">
            <v>Não</v>
          </cell>
          <cell r="J2752" t="str">
            <v>(P) Projetos</v>
          </cell>
          <cell r="L2752">
            <v>0</v>
          </cell>
        </row>
        <row r="2753">
          <cell r="A2753" t="str">
            <v>Águas de TimonProjeto 36</v>
          </cell>
          <cell r="B2753" t="str">
            <v>Águas de Timon</v>
          </cell>
          <cell r="C2753" t="str">
            <v>Projeto 36</v>
          </cell>
          <cell r="D2753" t="str">
            <v>Eficiência Energética</v>
          </cell>
          <cell r="E2753" t="str">
            <v>READEQUAÇÃO DE POSTO TARIFÁRIO PEDRO PATRÍCIO E NOVA ALIANÇA</v>
          </cell>
          <cell r="F2753" t="str">
            <v>Não Considerado</v>
          </cell>
          <cell r="G2753" t="str">
            <v>mar/18</v>
          </cell>
          <cell r="H2753">
            <v>30</v>
          </cell>
          <cell r="I2753" t="str">
            <v>Não</v>
          </cell>
          <cell r="J2753" t="str">
            <v>(G) GCP</v>
          </cell>
          <cell r="L2753">
            <v>0</v>
          </cell>
        </row>
        <row r="2754">
          <cell r="A2754" t="str">
            <v>Águas de TimonProjeto 37</v>
          </cell>
          <cell r="B2754" t="str">
            <v>Águas de Timon</v>
          </cell>
          <cell r="C2754" t="str">
            <v>Projeto 37</v>
          </cell>
          <cell r="D2754" t="str">
            <v>Projetos Engenharia</v>
          </cell>
          <cell r="E2754" t="str">
            <v>PROJETOS ENGENHARIA - PROJETO EXECUTIVO DE ESGOTO</v>
          </cell>
          <cell r="F2754" t="str">
            <v>Considerado</v>
          </cell>
          <cell r="G2754" t="str">
            <v>out/20</v>
          </cell>
          <cell r="H2754">
            <v>30</v>
          </cell>
          <cell r="I2754" t="str">
            <v>Não</v>
          </cell>
          <cell r="J2754" t="str">
            <v>(P) Projetos</v>
          </cell>
          <cell r="L2754" t="str">
            <v>Serviço de elanoraçãod e projetos de Engenharia executivos de esgoto (SES/EEE Bacia A / B)</v>
          </cell>
        </row>
        <row r="2755">
          <cell r="A2755" t="str">
            <v>Águas de TimonProjeto 38</v>
          </cell>
          <cell r="B2755" t="str">
            <v>Águas de Timon</v>
          </cell>
          <cell r="C2755" t="str">
            <v>Projeto 38</v>
          </cell>
          <cell r="D2755" t="str">
            <v>Outros Projetos</v>
          </cell>
          <cell r="E2755" t="str">
            <v>OUTROS PROJETOS - AQUISIÇÃO DE EQUIPAMENTOS TI 2019</v>
          </cell>
          <cell r="F2755" t="str">
            <v>Considerado</v>
          </cell>
          <cell r="G2755" t="str">
            <v>fev/21</v>
          </cell>
          <cell r="H2755">
            <v>30</v>
          </cell>
          <cell r="I2755" t="str">
            <v>Sim</v>
          </cell>
          <cell r="J2755" t="str">
            <v>(U) Unidade</v>
          </cell>
          <cell r="L2755">
            <v>0</v>
          </cell>
        </row>
        <row r="2756">
          <cell r="A2756" t="str">
            <v>Águas de TimonProjeto 39</v>
          </cell>
          <cell r="B2756" t="str">
            <v>Águas de Timon</v>
          </cell>
          <cell r="C2756" t="str">
            <v>Projeto 39</v>
          </cell>
          <cell r="D2756" t="str">
            <v>Redução de Perdas</v>
          </cell>
          <cell r="E2756" t="str">
            <v>REDUÇÃO DE PERDAS - TECNO. INFRA. REDUÇÃO PRESSÃO</v>
          </cell>
          <cell r="F2756" t="str">
            <v>Considerado</v>
          </cell>
          <cell r="G2756" t="str">
            <v>nov/20</v>
          </cell>
          <cell r="H2756">
            <v>30</v>
          </cell>
          <cell r="I2756" t="str">
            <v>Sim</v>
          </cell>
          <cell r="J2756" t="str">
            <v>(G) GCP</v>
          </cell>
          <cell r="L2756" t="str">
            <v>Aquisição de pontos de controle de pressão, objetivando controlar e fornecer informação para futuras adequações e melhorias no sistema de distribuição para reduzir perdas</v>
          </cell>
        </row>
        <row r="2757">
          <cell r="A2757" t="str">
            <v>Águas de TimonProjeto 40</v>
          </cell>
          <cell r="B2757" t="str">
            <v>Águas de Timon</v>
          </cell>
          <cell r="C2757" t="str">
            <v>Projeto 40</v>
          </cell>
          <cell r="D2757" t="str">
            <v>Redução de Perdas</v>
          </cell>
          <cell r="E2757" t="str">
            <v>TECNO. INFRA. MACROMEDIÇÃO DE VAZÃO 2019</v>
          </cell>
          <cell r="F2757" t="str">
            <v>Não Considerado</v>
          </cell>
          <cell r="G2757" t="str">
            <v>fev/22</v>
          </cell>
          <cell r="H2757">
            <v>30</v>
          </cell>
          <cell r="I2757" t="str">
            <v>Sim</v>
          </cell>
          <cell r="J2757" t="str">
            <v>(G) GCP</v>
          </cell>
          <cell r="L2757" t="str">
            <v>O projeto consiste na macromedição de todos os poços da unidade. A ação visa atender a outorga, licenciamento dos poços e da manutenção dos dados de captação e correção dos indicadores da unidade.</v>
          </cell>
        </row>
        <row r="2758">
          <cell r="A2758" t="str">
            <v>Águas de TimonProjeto 41</v>
          </cell>
          <cell r="B2758" t="str">
            <v>Águas de Timon</v>
          </cell>
          <cell r="C2758" t="str">
            <v>Projeto 41</v>
          </cell>
          <cell r="D2758" t="str">
            <v>Redução de Perdas</v>
          </cell>
          <cell r="E2758" t="str">
            <v>REDUÇÃO DE PERDAS - TECNO. INFRA. REDUÇÃO DE SUBMEDIÇÃO - MICROMEDIÇÃO</v>
          </cell>
          <cell r="F2758" t="str">
            <v>Considerado</v>
          </cell>
          <cell r="G2758" t="str">
            <v>out/20</v>
          </cell>
          <cell r="H2758">
            <v>30</v>
          </cell>
          <cell r="I2758" t="str">
            <v>Sim</v>
          </cell>
          <cell r="J2758" t="str">
            <v>(G) GCP</v>
          </cell>
          <cell r="L2758" t="str">
            <v>Aquisição de HDs a serem utilizados como substituição preventiva de grandes consumidores que apresentam os medidores danificados ou muito mal dimensionados, com o intuito de garantir a medição correta do volume utilizado pelos usuários. O projeto resultará em um volume recuperado de 11.807m³ em 2019. O investimento faz parte do plano de redução de perdas da unidade, que visa atender a meta contratual da concessão. 46% de perdas em 2020.</v>
          </cell>
        </row>
        <row r="2759">
          <cell r="A2759" t="str">
            <v>Águas de TimonProjeto 42</v>
          </cell>
          <cell r="B2759" t="str">
            <v>Águas de Timon</v>
          </cell>
          <cell r="C2759" t="str">
            <v>Projeto 42</v>
          </cell>
          <cell r="D2759" t="str">
            <v>Redução de Perdas</v>
          </cell>
          <cell r="E2759" t="str">
            <v>REDUÇÃO DE PERDAS - TECNO. INFRA. AMPLIAÇÃO E MELHORIAS DE REDE DE ÁGUA</v>
          </cell>
          <cell r="F2759" t="str">
            <v>Considerado</v>
          </cell>
          <cell r="G2759" t="str">
            <v>out/20</v>
          </cell>
          <cell r="H2759">
            <v>30</v>
          </cell>
          <cell r="I2759" t="str">
            <v>Sim</v>
          </cell>
          <cell r="J2759" t="str">
            <v>(G) GCP</v>
          </cell>
          <cell r="L2759" t="str">
            <v>Aquisição e instalação de ventosas na rede de abastecimento de água, visando a redução de transientes hidráulicos evitando vazamentos. O investimento faz parte do plano de redução de perdas da unidade, que visa atender a meta contratual da concessão de 38% de perdas em 2019.</v>
          </cell>
        </row>
        <row r="2760">
          <cell r="A2760" t="str">
            <v>Águas de TimonProjeto 43</v>
          </cell>
          <cell r="B2760" t="str">
            <v>Águas de Timon</v>
          </cell>
          <cell r="C2760" t="str">
            <v>Projeto 43</v>
          </cell>
          <cell r="D2760" t="str">
            <v>Eficiência Energética</v>
          </cell>
          <cell r="E2760" t="str">
            <v>AQUISIÇÃO DE GERADOR SISTEMA II</v>
          </cell>
          <cell r="F2760" t="str">
            <v>Não Considerado</v>
          </cell>
          <cell r="G2760" t="str">
            <v>abr/20</v>
          </cell>
          <cell r="H2760">
            <v>30</v>
          </cell>
          <cell r="I2760" t="str">
            <v>Sim</v>
          </cell>
          <cell r="J2760" t="str">
            <v>(G) GCP</v>
          </cell>
          <cell r="L2760">
            <v>0</v>
          </cell>
        </row>
        <row r="2761">
          <cell r="A2761" t="str">
            <v>Águas de TimonProjeto 44</v>
          </cell>
          <cell r="B2761" t="str">
            <v>Águas de Timon</v>
          </cell>
          <cell r="C2761" t="str">
            <v>Projeto 44</v>
          </cell>
          <cell r="D2761" t="str">
            <v>Eficiência Energética</v>
          </cell>
          <cell r="E2761" t="str">
            <v>AQUISIÇÃO DE GERADOR SISTEMA I</v>
          </cell>
          <cell r="F2761" t="str">
            <v>Não Considerado</v>
          </cell>
          <cell r="G2761" t="str">
            <v>abr/20</v>
          </cell>
          <cell r="H2761">
            <v>30</v>
          </cell>
          <cell r="I2761" t="str">
            <v>Não</v>
          </cell>
          <cell r="J2761" t="str">
            <v>(G) GCP</v>
          </cell>
          <cell r="L2761">
            <v>0</v>
          </cell>
        </row>
        <row r="2762">
          <cell r="A2762" t="str">
            <v>Águas de TimonProjeto 45</v>
          </cell>
          <cell r="B2762" t="str">
            <v>Águas de Timon</v>
          </cell>
          <cell r="C2762" t="str">
            <v>Projeto 45</v>
          </cell>
          <cell r="D2762" t="str">
            <v>Ampliação de Cobertura Esgoto</v>
          </cell>
          <cell r="E2762" t="str">
            <v>Esgoto - SES TIMON - 2020 (CAPEX 27MM) - LR DN800</v>
          </cell>
          <cell r="F2762" t="str">
            <v>Não Considerado</v>
          </cell>
          <cell r="G2762" t="str">
            <v>jan/19</v>
          </cell>
          <cell r="H2762">
            <v>30</v>
          </cell>
          <cell r="I2762" t="str">
            <v>Sim</v>
          </cell>
          <cell r="J2762" t="str">
            <v>(O) Obras</v>
          </cell>
          <cell r="L2762">
            <v>0</v>
          </cell>
        </row>
        <row r="2763">
          <cell r="A2763" t="str">
            <v>Águas de TimonProjeto 46</v>
          </cell>
          <cell r="B2763" t="str">
            <v>Águas de Timon</v>
          </cell>
          <cell r="C2763" t="str">
            <v>Projeto 46</v>
          </cell>
          <cell r="D2763" t="str">
            <v>Corte e Religação</v>
          </cell>
          <cell r="E2763" t="str">
            <v>CORTE E RELIGAÇÃO</v>
          </cell>
          <cell r="F2763" t="str">
            <v>Considerado</v>
          </cell>
          <cell r="G2763" t="str">
            <v>out/20</v>
          </cell>
          <cell r="H2763">
            <v>30</v>
          </cell>
          <cell r="I2763" t="str">
            <v>Sim</v>
          </cell>
          <cell r="J2763" t="str">
            <v>(U) Unidade</v>
          </cell>
          <cell r="L2763" t="str">
            <v>O projeto visa a realização dos cortes e das religações, contemplando equipes, materiais, ferramentas, insumos e toda estrutura necessária para suspender o abastecimento de usuários inadimplentes e posteriormente religar a ligação dos usuários que regularizarem o débito.</v>
          </cell>
        </row>
        <row r="2764">
          <cell r="A2764" t="str">
            <v>Águas de TimonProjeto 47</v>
          </cell>
          <cell r="B2764" t="str">
            <v>Águas de Timon</v>
          </cell>
          <cell r="C2764" t="str">
            <v>Projeto 47</v>
          </cell>
          <cell r="D2764" t="str">
            <v>Fiscalização</v>
          </cell>
          <cell r="E2764" t="str">
            <v>Projeto Arrastão Timon Corte e Religação - 2020</v>
          </cell>
          <cell r="F2764" t="str">
            <v>Não Considerado</v>
          </cell>
          <cell r="G2764" t="str">
            <v>jan/20</v>
          </cell>
          <cell r="H2764">
            <v>30</v>
          </cell>
          <cell r="I2764" t="str">
            <v>Sim</v>
          </cell>
          <cell r="J2764" t="str">
            <v>(U) Unidade</v>
          </cell>
          <cell r="L2764">
            <v>0</v>
          </cell>
        </row>
        <row r="2765">
          <cell r="A2765" t="str">
            <v>Águas de TimonProjeto 48</v>
          </cell>
          <cell r="B2765" t="str">
            <v>Águas de Timon</v>
          </cell>
          <cell r="C2765" t="str">
            <v>Projeto 48</v>
          </cell>
          <cell r="D2765" t="str">
            <v>Redução de Perdas</v>
          </cell>
          <cell r="E2765" t="str">
            <v>TECNO. INFRA. AMPLIAÇÃO E MELHORIAS DE REDE DE ÁGUA 2020-2022</v>
          </cell>
          <cell r="F2765" t="str">
            <v>Não Considerado</v>
          </cell>
          <cell r="G2765" t="str">
            <v>fev/22</v>
          </cell>
          <cell r="H2765">
            <v>30</v>
          </cell>
          <cell r="I2765" t="str">
            <v>Sim</v>
          </cell>
          <cell r="J2765" t="str">
            <v>(G) GCP</v>
          </cell>
          <cell r="L2765">
            <v>0</v>
          </cell>
        </row>
        <row r="2766">
          <cell r="A2766" t="str">
            <v>Águas de TimonProjeto 49</v>
          </cell>
          <cell r="B2766" t="str">
            <v>Águas de Timon</v>
          </cell>
          <cell r="C2766" t="str">
            <v>Projeto 49</v>
          </cell>
          <cell r="D2766" t="str">
            <v>Redução de Perdas</v>
          </cell>
          <cell r="E2766" t="str">
            <v>TECNO. INFRA. REDUÇÃO DE SUBMEDIÇÃO - MICROMEDIÇÃO 2020</v>
          </cell>
          <cell r="F2766" t="str">
            <v>Não Considerado</v>
          </cell>
          <cell r="G2766" t="str">
            <v>fev/22</v>
          </cell>
          <cell r="H2766">
            <v>30</v>
          </cell>
          <cell r="I2766" t="str">
            <v>Sim</v>
          </cell>
          <cell r="J2766" t="str">
            <v>(G) GCP</v>
          </cell>
          <cell r="L2766">
            <v>0</v>
          </cell>
        </row>
        <row r="2767">
          <cell r="A2767" t="str">
            <v>Águas de TimonProjeto 50</v>
          </cell>
          <cell r="B2767" t="str">
            <v>Águas de Timon</v>
          </cell>
          <cell r="C2767" t="str">
            <v>Projeto 50</v>
          </cell>
          <cell r="D2767" t="str">
            <v>Redução de Perdas</v>
          </cell>
          <cell r="E2767" t="str">
            <v>REDUÇÃO DE PERDAS - TECNOL. INFRA REDUÇÃO DE VAZAMENTOS</v>
          </cell>
          <cell r="F2767" t="str">
            <v>Considerado</v>
          </cell>
          <cell r="G2767" t="str">
            <v>out/20</v>
          </cell>
          <cell r="H2767">
            <v>30</v>
          </cell>
          <cell r="I2767" t="str">
            <v>Sim</v>
          </cell>
          <cell r="J2767" t="str">
            <v>(G) GCP</v>
          </cell>
          <cell r="L2767" t="str">
            <v>Tecnologia para acompanhamento de perdas com o objetivo de reduzir o volume de vazamentos e atingir a meta contratual. Equipe de geofonamento para atuação direta na identificação de vazamentos não visíveis e visíveis na região, sendo fundamental para o atendimento da projeção de redução de perdas e agilidade na retirada de vazamentos, causadores de danos a imagem da empresa.</v>
          </cell>
        </row>
        <row r="2768">
          <cell r="A2768" t="str">
            <v>Águas de TimonProjeto 51</v>
          </cell>
          <cell r="B2768" t="str">
            <v>Águas de Timon</v>
          </cell>
          <cell r="C2768" t="str">
            <v>Projeto 51</v>
          </cell>
          <cell r="D2768" t="str">
            <v>Outros Projetos</v>
          </cell>
          <cell r="E2768" t="str">
            <v>OUTROS PROJETOS - PROGRAMAS SOCIOAMBIENTAIS</v>
          </cell>
          <cell r="F2768" t="str">
            <v>Considerado</v>
          </cell>
          <cell r="G2768" t="str">
            <v>out/20</v>
          </cell>
          <cell r="H2768">
            <v>0</v>
          </cell>
          <cell r="I2768" t="str">
            <v>Sim</v>
          </cell>
          <cell r="J2768" t="str">
            <v>(U) Unidade</v>
          </cell>
          <cell r="L2768" t="str">
            <v>Projeto visa cobrir as ações do grupo como Saude Nota 10, Afluentes, Portas abertas e Pioneiros com isso ajudando no entendimento dos usuários sobre as atividades da empresa e seus benefícios e levando através das atividades nas escolas as noções de saneamento.</v>
          </cell>
        </row>
        <row r="2769">
          <cell r="A2769" t="str">
            <v>Águas de TimonProjeto 52</v>
          </cell>
          <cell r="B2769" t="str">
            <v>Águas de Timon</v>
          </cell>
          <cell r="C2769" t="str">
            <v>Projeto 52</v>
          </cell>
          <cell r="D2769" t="str">
            <v>Fiscalização</v>
          </cell>
          <cell r="E2769" t="str">
            <v>FISCALIZAÇÃO PÓS CORTE</v>
          </cell>
          <cell r="F2769" t="str">
            <v>Considerado</v>
          </cell>
          <cell r="G2769" t="str">
            <v>out/20</v>
          </cell>
          <cell r="H2769">
            <v>30</v>
          </cell>
          <cell r="I2769" t="str">
            <v>Sim</v>
          </cell>
          <cell r="J2769" t="str">
            <v>(U) Unidade</v>
          </cell>
          <cell r="L2769" t="str">
            <v>Realização das atividades de fiscalização pós corte com equipe própria, o projeto visa o pagamento de equipe interna responsável pela receita indireta de fiscalização.</v>
          </cell>
        </row>
        <row r="2770">
          <cell r="A2770" t="str">
            <v>Águas de TimonProjeto 53</v>
          </cell>
          <cell r="B2770" t="str">
            <v>Águas de Timon</v>
          </cell>
          <cell r="C2770" t="str">
            <v>Projeto 53</v>
          </cell>
          <cell r="D2770" t="str">
            <v>Outros Projetos</v>
          </cell>
          <cell r="E2770" t="str">
            <v>OUTROS PROJETOS - AQUISIÇÃO DE BANCADA DE AFERIÇÃO HD</v>
          </cell>
          <cell r="F2770" t="str">
            <v>Considerado</v>
          </cell>
          <cell r="G2770" t="str">
            <v>nov/19</v>
          </cell>
          <cell r="H2770">
            <v>30</v>
          </cell>
          <cell r="I2770" t="str">
            <v>Não</v>
          </cell>
          <cell r="J2770" t="str">
            <v>(U) Unidade</v>
          </cell>
          <cell r="L2770">
            <v>0</v>
          </cell>
        </row>
        <row r="2771">
          <cell r="A2771" t="str">
            <v>Águas de TimonProjeto 54</v>
          </cell>
          <cell r="B2771" t="str">
            <v>Águas de Timon</v>
          </cell>
          <cell r="C2771" t="str">
            <v>Projeto 54</v>
          </cell>
          <cell r="D2771" t="str">
            <v>Ampliação de Cobertura Água</v>
          </cell>
          <cell r="E2771" t="str">
            <v>Água - Melhoria Em Rede De Abastecimento 2020-2023</v>
          </cell>
          <cell r="F2771" t="str">
            <v>Não Considerado</v>
          </cell>
          <cell r="G2771" t="str">
            <v>jan/22</v>
          </cell>
          <cell r="H2771">
            <v>30</v>
          </cell>
          <cell r="I2771" t="str">
            <v>Não</v>
          </cell>
          <cell r="J2771" t="str">
            <v>(O) Obras</v>
          </cell>
          <cell r="L2771">
            <v>0</v>
          </cell>
        </row>
        <row r="2772">
          <cell r="A2772" t="str">
            <v>Águas de TimonProjeto 55</v>
          </cell>
          <cell r="B2772" t="str">
            <v>Águas de Timon</v>
          </cell>
          <cell r="C2772" t="str">
            <v>Projeto 55</v>
          </cell>
          <cell r="D2772" t="str">
            <v>Fiscalização</v>
          </cell>
          <cell r="E2772" t="str">
            <v>OUTROS  PROJETOS - SERVIÇOS INTEGRADOS</v>
          </cell>
          <cell r="F2772" t="str">
            <v>Considerado</v>
          </cell>
          <cell r="G2772" t="str">
            <v>out/20</v>
          </cell>
          <cell r="H2772">
            <v>30</v>
          </cell>
          <cell r="I2772" t="str">
            <v>Sim</v>
          </cell>
          <cell r="J2772" t="str">
            <v>(U) Unidade</v>
          </cell>
          <cell r="L2772" t="str">
            <v>O projeto consiste na execução de ações integradas de instalação de hidrômetros, padronização de ligações, instalação de ligação nova, implantação de rede de água e retirada de irregularidades.</v>
          </cell>
        </row>
        <row r="2773">
          <cell r="A2773" t="str">
            <v>Águas de TimonProjeto 56</v>
          </cell>
          <cell r="B2773" t="str">
            <v>Águas de Timon</v>
          </cell>
          <cell r="C2773" t="str">
            <v>Projeto 56</v>
          </cell>
          <cell r="D2773" t="str">
            <v>Eficiência Energética</v>
          </cell>
          <cell r="E2773" t="str">
            <v>EFICIÊNCIA ENERGÉTICA - AUTOMAÇÃO</v>
          </cell>
          <cell r="F2773" t="str">
            <v>Considerado</v>
          </cell>
          <cell r="G2773" t="str">
            <v>out/20</v>
          </cell>
          <cell r="H2773">
            <v>30</v>
          </cell>
          <cell r="I2773" t="str">
            <v>Sim</v>
          </cell>
          <cell r="J2773" t="str">
            <v>(G) GCP</v>
          </cell>
          <cell r="L2773" t="str">
            <v>O sistema de abastecimento de Timon possui diversos sistemas isolados e sistemas mistos (abastecem com água de produção das ETAs e de sistemas isolados), sem nenhum tipo de controle, monitoramento e/ou automação. Isto têm causado falta de água algumas regiões, além de ter um consumo excessivo em outros sistemas, por terem sistemas de bombeamento operando 24h, mesmo em períodos sem consumo. Outro fator importante é o extravasamento de sistemas que não possuem atuação remota e nenhum sinal de realimentação de nível. Por serem mais afastados ainda geram um alto gasto com logística até o local além de um tempo notável durante o deslocamento.</v>
          </cell>
        </row>
        <row r="2774">
          <cell r="A2774" t="str">
            <v>Águas de TimonProjeto 57</v>
          </cell>
          <cell r="B2774" t="str">
            <v>Águas de Timon</v>
          </cell>
          <cell r="C2774" t="str">
            <v>Projeto 57</v>
          </cell>
          <cell r="D2774" t="str">
            <v>Produção de Água</v>
          </cell>
          <cell r="E2774" t="str">
            <v>SEGURANÇA OPERACIONAL - GERADOR DE CLORO</v>
          </cell>
          <cell r="F2774" t="str">
            <v>Não Considerado</v>
          </cell>
          <cell r="G2774" t="str">
            <v>jan/24</v>
          </cell>
          <cell r="H2774">
            <v>30</v>
          </cell>
          <cell r="I2774" t="str">
            <v>Não</v>
          </cell>
          <cell r="J2774" t="str">
            <v>(O) Obras</v>
          </cell>
          <cell r="L2774" t="str">
            <v>Instalação de gerador de cloro (Hidrogeron) na Base Operacional (Sistema II) para substituir os sistemas de cloração por tricloro, visando a redução de custos de OPEX.</v>
          </cell>
        </row>
        <row r="2775">
          <cell r="A2775" t="str">
            <v>Águas de TimonProjeto 58</v>
          </cell>
          <cell r="B2775" t="str">
            <v>Águas de Timon</v>
          </cell>
          <cell r="C2775" t="str">
            <v>Projeto 58</v>
          </cell>
          <cell r="D2775" t="str">
            <v>OUTROS PROJETOS</v>
          </cell>
          <cell r="E2775" t="str">
            <v>AQUISIÇÃO DE EQUIPAMENTOS TI 2020</v>
          </cell>
          <cell r="F2775" t="str">
            <v>Não Considerado</v>
          </cell>
          <cell r="G2775" t="str">
            <v>fev/22</v>
          </cell>
          <cell r="H2775">
            <v>30</v>
          </cell>
          <cell r="I2775" t="str">
            <v>Não</v>
          </cell>
          <cell r="J2775" t="str">
            <v>(U) Unidade</v>
          </cell>
          <cell r="L2775">
            <v>0</v>
          </cell>
        </row>
        <row r="2776">
          <cell r="A2776" t="str">
            <v>Águas de TimonProjeto 59</v>
          </cell>
          <cell r="B2776" t="str">
            <v>Águas de Timon</v>
          </cell>
          <cell r="C2776" t="str">
            <v>Projeto 59</v>
          </cell>
          <cell r="D2776" t="str">
            <v>Eficiência Energética</v>
          </cell>
          <cell r="E2776" t="str">
            <v>EFICIÊNCIA ENERGÉTICA</v>
          </cell>
          <cell r="F2776" t="str">
            <v>Não Considerado</v>
          </cell>
          <cell r="G2776" t="str">
            <v>fev/24</v>
          </cell>
          <cell r="H2776">
            <v>30</v>
          </cell>
          <cell r="I2776" t="str">
            <v>Sim</v>
          </cell>
          <cell r="J2776" t="str">
            <v>(G) GCP</v>
          </cell>
          <cell r="L2776" t="str">
            <v>O projeto compreende Telemetria e automação do sistema de abastecimento de água e estações elevatórias de esgoto, com implantação de PID para os principais sistema.</v>
          </cell>
        </row>
        <row r="2777">
          <cell r="A2777" t="str">
            <v>Águas de TimonProjeto 60</v>
          </cell>
          <cell r="B2777" t="str">
            <v>Águas de Timon</v>
          </cell>
          <cell r="C2777" t="str">
            <v>Projeto 60</v>
          </cell>
          <cell r="D2777" t="str">
            <v>Produção de Água</v>
          </cell>
          <cell r="E2777" t="str">
            <v>INSTALAÇÃO DE PCQ - CLORAÇÃO DE POÇOS</v>
          </cell>
          <cell r="F2777" t="str">
            <v>Considerado</v>
          </cell>
          <cell r="G2777" t="str">
            <v>mar/20</v>
          </cell>
          <cell r="H2777">
            <v>30</v>
          </cell>
          <cell r="I2777" t="str">
            <v>Não</v>
          </cell>
          <cell r="J2777" t="str">
            <v>(U) Unidade</v>
          </cell>
          <cell r="L2777" t="str">
            <v>Projeto de instalação de novos sistemas de cloradores, visando atender as exigências da Portaria de Consolidação Nº5 do MS quanto ao teor de cloro mínimo na rede de abastecimento.</v>
          </cell>
        </row>
        <row r="2778">
          <cell r="A2778" t="str">
            <v>Águas de TimonProjeto 61</v>
          </cell>
          <cell r="B2778" t="str">
            <v>Águas de Timon</v>
          </cell>
          <cell r="C2778" t="str">
            <v>Projeto 61</v>
          </cell>
          <cell r="D2778" t="str">
            <v>Crescimento Vegetativo Esgoto</v>
          </cell>
          <cell r="E2778" t="str">
            <v>CRESCIMENTO VEGETATIVO - ESGOTO</v>
          </cell>
          <cell r="F2778" t="str">
            <v>Considerado</v>
          </cell>
          <cell r="G2778" t="str">
            <v>jan/21</v>
          </cell>
          <cell r="H2778">
            <v>30</v>
          </cell>
          <cell r="I2778" t="str">
            <v>Sim</v>
          </cell>
          <cell r="J2778" t="str">
            <v>(U) Unidade</v>
          </cell>
          <cell r="L2778">
            <v>0</v>
          </cell>
        </row>
        <row r="2779">
          <cell r="A2779" t="str">
            <v>Águas de TimonProjeto 62</v>
          </cell>
          <cell r="B2779" t="str">
            <v>Águas de Timon</v>
          </cell>
          <cell r="C2779" t="str">
            <v>Projeto 62</v>
          </cell>
          <cell r="D2779" t="str">
            <v>Redução de Perdas</v>
          </cell>
          <cell r="E2779" t="str">
            <v>Combate a  Perdas - Macromedição de vazão</v>
          </cell>
          <cell r="F2779" t="str">
            <v>Considerado</v>
          </cell>
          <cell r="G2779" t="str">
            <v>jul/20</v>
          </cell>
          <cell r="H2779">
            <v>30</v>
          </cell>
          <cell r="I2779" t="str">
            <v>Sim</v>
          </cell>
          <cell r="J2779" t="str">
            <v>(G) GCP</v>
          </cell>
          <cell r="L2779">
            <v>0</v>
          </cell>
        </row>
        <row r="2780">
          <cell r="A2780" t="str">
            <v>Águas de TimonProjeto 63</v>
          </cell>
          <cell r="B2780" t="str">
            <v>Águas de Timon</v>
          </cell>
          <cell r="C2780" t="str">
            <v>Projeto 63</v>
          </cell>
          <cell r="D2780" t="str">
            <v>Segurança Operacional</v>
          </cell>
          <cell r="E2780" t="str">
            <v>SEGURANÇA OPERACIONAL - MELHORIAS NA ETE MIGUEL ARRAES E LOURIVAL ALMEIDA</v>
          </cell>
          <cell r="F2780" t="str">
            <v>Considerado</v>
          </cell>
          <cell r="G2780" t="str">
            <v>fev/21</v>
          </cell>
          <cell r="H2780">
            <v>30</v>
          </cell>
          <cell r="I2780" t="str">
            <v>Não</v>
          </cell>
          <cell r="J2780" t="str">
            <v>(U) Unidade</v>
          </cell>
          <cell r="L2780">
            <v>0</v>
          </cell>
        </row>
        <row r="2781">
          <cell r="A2781" t="str">
            <v>Águas de TimonProjeto 64</v>
          </cell>
          <cell r="B2781" t="str">
            <v>Águas de Timon</v>
          </cell>
          <cell r="C2781" t="str">
            <v>Projeto 64</v>
          </cell>
          <cell r="D2781" t="str">
            <v>Ampliação de Cobertura Esgoto</v>
          </cell>
          <cell r="E2781" t="str">
            <v>AMPLIAÇÃO DE REDE DE ESGOTO - MIGUEL ARRAES E LOURIVAL ALMEIDA</v>
          </cell>
          <cell r="F2781" t="str">
            <v>Considerado</v>
          </cell>
          <cell r="G2781" t="str">
            <v>mar/22</v>
          </cell>
          <cell r="H2781">
            <v>30</v>
          </cell>
          <cell r="I2781" t="str">
            <v>Sim</v>
          </cell>
          <cell r="J2781" t="str">
            <v>(O) Obras</v>
          </cell>
          <cell r="L2781" t="str">
            <v>Execução de ampliação do sistema de esgotamento sanitário de Timon, considerando a utilização das estruturas presentes nas ETEs Miguel Arraes e Lourival Almeida, abrangendo os setores Cocais e Joia, respectivamente.</v>
          </cell>
        </row>
        <row r="2782">
          <cell r="A2782" t="str">
            <v>Águas de TimonProjeto 120</v>
          </cell>
          <cell r="B2782" t="str">
            <v>Águas de Timon</v>
          </cell>
          <cell r="C2782" t="str">
            <v>Projeto 120</v>
          </cell>
          <cell r="D2782" t="str">
            <v/>
          </cell>
          <cell r="E2782" t="str">
            <v>AJUSTE ORÇAMENTO PROJETO N</v>
          </cell>
          <cell r="F2782" t="str">
            <v>Não Considerado</v>
          </cell>
          <cell r="G2782" t="str">
            <v/>
          </cell>
          <cell r="H2782">
            <v>0</v>
          </cell>
          <cell r="I2782" t="str">
            <v/>
          </cell>
          <cell r="J2782" t="str">
            <v/>
          </cell>
          <cell r="L2782">
            <v>0</v>
          </cell>
        </row>
        <row r="2783">
          <cell r="A2783" t="str">
            <v>Águas de TimonProjeto 149</v>
          </cell>
          <cell r="B2783" t="str">
            <v>Águas de Timon</v>
          </cell>
          <cell r="C2783" t="str">
            <v>Projeto 149</v>
          </cell>
          <cell r="D2783" t="str">
            <v>Outros Projetos</v>
          </cell>
          <cell r="E2783" t="str">
            <v>Nova Marca</v>
          </cell>
          <cell r="F2783" t="str">
            <v>Considerado</v>
          </cell>
          <cell r="G2783" t="str">
            <v>ago/19</v>
          </cell>
          <cell r="H2783">
            <v>30</v>
          </cell>
          <cell r="I2783" t="str">
            <v>Não</v>
          </cell>
          <cell r="J2783" t="str">
            <v>(U) Unidade</v>
          </cell>
          <cell r="L2783">
            <v>0</v>
          </cell>
        </row>
        <row r="2784">
          <cell r="A2784" t="str">
            <v>Águas de TimonProjeto 999</v>
          </cell>
          <cell r="B2784" t="str">
            <v>Águas de Timon</v>
          </cell>
          <cell r="C2784" t="str">
            <v>Projeto 999</v>
          </cell>
          <cell r="D2784" t="str">
            <v>Outros Projetos</v>
          </cell>
          <cell r="E2784" t="str">
            <v>Outros Lançamentos / Ajustes Caixa</v>
          </cell>
          <cell r="F2784" t="str">
            <v>Considerado</v>
          </cell>
          <cell r="G2784" t="str">
            <v/>
          </cell>
          <cell r="H2784">
            <v>0</v>
          </cell>
          <cell r="I2784" t="str">
            <v/>
          </cell>
          <cell r="J2784" t="str">
            <v>(U) Unidade</v>
          </cell>
          <cell r="L2784">
            <v>0</v>
          </cell>
        </row>
        <row r="2785">
          <cell r="A2785" t="str">
            <v>Águas de TimonProjeto LVE</v>
          </cell>
          <cell r="B2785" t="str">
            <v>Águas de Timon</v>
          </cell>
          <cell r="C2785" t="str">
            <v>Projeto LVE</v>
          </cell>
          <cell r="D2785" t="str">
            <v>Outros Projetos</v>
          </cell>
          <cell r="E2785" t="str">
            <v>Carros</v>
          </cell>
          <cell r="F2785" t="str">
            <v>Considerado</v>
          </cell>
          <cell r="G2785" t="str">
            <v>jan/20</v>
          </cell>
          <cell r="H2785">
            <v>0</v>
          </cell>
          <cell r="I2785" t="str">
            <v/>
          </cell>
          <cell r="J2785" t="str">
            <v/>
          </cell>
          <cell r="L2785">
            <v>0</v>
          </cell>
        </row>
        <row r="2786">
          <cell r="A2786" t="str">
            <v>Águas de TeresinaProjeto 01</v>
          </cell>
          <cell r="B2786" t="str">
            <v>Águas de Teresina</v>
          </cell>
          <cell r="C2786" t="str">
            <v>Projeto 01</v>
          </cell>
          <cell r="D2786" t="str">
            <v/>
          </cell>
          <cell r="E2786" t="str">
            <v>Crescimento Vegetativo Água</v>
          </cell>
          <cell r="F2786" t="str">
            <v>Não Considerado</v>
          </cell>
          <cell r="G2786" t="str">
            <v>jan/18</v>
          </cell>
          <cell r="H2786">
            <v>0</v>
          </cell>
          <cell r="I2786" t="str">
            <v/>
          </cell>
          <cell r="J2786" t="str">
            <v/>
          </cell>
          <cell r="L2786">
            <v>0</v>
          </cell>
        </row>
        <row r="2787">
          <cell r="A2787" t="str">
            <v>Águas de TeresinaProjeto 03</v>
          </cell>
          <cell r="B2787" t="str">
            <v>Águas de Teresina</v>
          </cell>
          <cell r="C2787" t="str">
            <v>Projeto 03</v>
          </cell>
          <cell r="D2787" t="str">
            <v/>
          </cell>
          <cell r="E2787" t="str">
            <v>Cobertura Agua</v>
          </cell>
          <cell r="F2787" t="str">
            <v>Não Considerado</v>
          </cell>
          <cell r="G2787" t="str">
            <v>jan/18</v>
          </cell>
          <cell r="H2787">
            <v>0</v>
          </cell>
          <cell r="I2787" t="str">
            <v/>
          </cell>
          <cell r="J2787" t="str">
            <v/>
          </cell>
          <cell r="L2787">
            <v>0</v>
          </cell>
        </row>
        <row r="2788">
          <cell r="A2788" t="str">
            <v>Águas de TeresinaProjeto 04</v>
          </cell>
          <cell r="B2788" t="str">
            <v>Águas de Teresina</v>
          </cell>
          <cell r="C2788" t="str">
            <v>Projeto 04</v>
          </cell>
          <cell r="D2788" t="str">
            <v/>
          </cell>
          <cell r="E2788" t="str">
            <v>Hidrometração</v>
          </cell>
          <cell r="F2788" t="str">
            <v>Não Considerado</v>
          </cell>
          <cell r="G2788" t="str">
            <v>jan/18</v>
          </cell>
          <cell r="H2788">
            <v>0</v>
          </cell>
          <cell r="I2788" t="str">
            <v/>
          </cell>
          <cell r="J2788" t="str">
            <v/>
          </cell>
          <cell r="L2788">
            <v>0</v>
          </cell>
        </row>
        <row r="2789">
          <cell r="A2789" t="str">
            <v>Águas de TeresinaProjeto 05</v>
          </cell>
          <cell r="B2789" t="str">
            <v>Águas de Teresina</v>
          </cell>
          <cell r="C2789" t="str">
            <v>Projeto 05</v>
          </cell>
          <cell r="D2789" t="str">
            <v/>
          </cell>
          <cell r="E2789" t="str">
            <v>Implantação de rede de distribuição bairros Dilma Roussef e Parque Vitória</v>
          </cell>
          <cell r="F2789" t="str">
            <v>Não Considerado</v>
          </cell>
          <cell r="G2789" t="str">
            <v>jan/18</v>
          </cell>
          <cell r="H2789">
            <v>0</v>
          </cell>
          <cell r="I2789" t="str">
            <v/>
          </cell>
          <cell r="J2789" t="str">
            <v/>
          </cell>
          <cell r="L2789">
            <v>0</v>
          </cell>
        </row>
        <row r="2790">
          <cell r="A2790" t="str">
            <v>Águas de TeresinaProjeto 07</v>
          </cell>
          <cell r="B2790" t="str">
            <v>Águas de Teresina</v>
          </cell>
          <cell r="C2790" t="str">
            <v>Projeto 07</v>
          </cell>
          <cell r="D2790" t="str">
            <v/>
          </cell>
          <cell r="E2790" t="str">
            <v>Tecnologia e Infra detecção e regularição de fraude (Recadastramento)</v>
          </cell>
          <cell r="F2790" t="str">
            <v>Não Considerado</v>
          </cell>
          <cell r="G2790" t="str">
            <v>jan/18</v>
          </cell>
          <cell r="H2790">
            <v>0</v>
          </cell>
          <cell r="I2790" t="str">
            <v/>
          </cell>
          <cell r="J2790" t="str">
            <v/>
          </cell>
          <cell r="L2790">
            <v>0</v>
          </cell>
        </row>
        <row r="2791">
          <cell r="A2791" t="str">
            <v>Águas de TeresinaProjeto 09</v>
          </cell>
          <cell r="B2791" t="str">
            <v>Águas de Teresina</v>
          </cell>
          <cell r="C2791" t="str">
            <v>Projeto 09</v>
          </cell>
          <cell r="D2791" t="str">
            <v/>
          </cell>
          <cell r="E2791" t="str">
            <v>Tecnologia e Infra detecção e regularição de fraude (Corte e Religação)</v>
          </cell>
          <cell r="F2791" t="str">
            <v>Não Considerado</v>
          </cell>
          <cell r="G2791" t="str">
            <v>jan/18</v>
          </cell>
          <cell r="H2791">
            <v>0</v>
          </cell>
          <cell r="I2791" t="str">
            <v/>
          </cell>
          <cell r="J2791" t="str">
            <v/>
          </cell>
          <cell r="L2791" t="str">
            <v>O projeto contempla a reforma e recuperação das áreas das estações elevatórias de esgoto do SES</v>
          </cell>
        </row>
        <row r="2792">
          <cell r="A2792" t="str">
            <v>Águas de TeresinaProjeto 10</v>
          </cell>
          <cell r="B2792" t="str">
            <v>Águas de Teresina</v>
          </cell>
          <cell r="C2792" t="str">
            <v>Projeto 10</v>
          </cell>
          <cell r="D2792" t="str">
            <v/>
          </cell>
          <cell r="E2792" t="str">
            <v>Demais Investimentos</v>
          </cell>
          <cell r="F2792" t="str">
            <v>Não Considerado</v>
          </cell>
          <cell r="G2792" t="str">
            <v>jan/18</v>
          </cell>
          <cell r="H2792">
            <v>0</v>
          </cell>
          <cell r="I2792" t="str">
            <v/>
          </cell>
          <cell r="J2792" t="str">
            <v/>
          </cell>
          <cell r="L2792">
            <v>0</v>
          </cell>
        </row>
        <row r="2793">
          <cell r="A2793" t="str">
            <v>Águas de TeresinaProjeto 13</v>
          </cell>
          <cell r="B2793" t="str">
            <v>Águas de Teresina</v>
          </cell>
          <cell r="C2793" t="str">
            <v>Projeto 13</v>
          </cell>
          <cell r="D2793" t="str">
            <v/>
          </cell>
          <cell r="E2793" t="str">
            <v>Combate a Perdas</v>
          </cell>
          <cell r="F2793" t="str">
            <v>Não Considerado</v>
          </cell>
          <cell r="G2793" t="str">
            <v>jan/18</v>
          </cell>
          <cell r="H2793">
            <v>0</v>
          </cell>
          <cell r="I2793" t="str">
            <v/>
          </cell>
          <cell r="J2793" t="str">
            <v/>
          </cell>
          <cell r="L2793">
            <v>0</v>
          </cell>
        </row>
        <row r="2794">
          <cell r="A2794" t="str">
            <v>Águas de TeresinaProjeto 14</v>
          </cell>
          <cell r="B2794" t="str">
            <v>Águas de Teresina</v>
          </cell>
          <cell r="C2794" t="str">
            <v>Projeto 14</v>
          </cell>
          <cell r="D2794" t="str">
            <v/>
          </cell>
          <cell r="E2794" t="str">
            <v>Crescimento Vegetetativo de Esgoto</v>
          </cell>
          <cell r="F2794" t="str">
            <v>Não Considerado</v>
          </cell>
          <cell r="G2794" t="str">
            <v>jan/18</v>
          </cell>
          <cell r="H2794">
            <v>0</v>
          </cell>
          <cell r="I2794" t="str">
            <v/>
          </cell>
          <cell r="J2794" t="str">
            <v/>
          </cell>
          <cell r="L2794">
            <v>0</v>
          </cell>
        </row>
        <row r="2795">
          <cell r="A2795" t="str">
            <v>Águas de TeresinaProjeto 15</v>
          </cell>
          <cell r="B2795" t="str">
            <v>Águas de Teresina</v>
          </cell>
          <cell r="C2795" t="str">
            <v>Projeto 15</v>
          </cell>
          <cell r="D2795" t="str">
            <v>Ampliação de Cobertura Esgoto</v>
          </cell>
          <cell r="E2795" t="str">
            <v>Cobertura de Esgoto</v>
          </cell>
          <cell r="F2795" t="str">
            <v>Considerado</v>
          </cell>
          <cell r="G2795" t="str">
            <v>jan/18</v>
          </cell>
          <cell r="H2795">
            <v>0</v>
          </cell>
          <cell r="I2795" t="str">
            <v/>
          </cell>
          <cell r="J2795" t="str">
            <v>(U) Unidade</v>
          </cell>
          <cell r="L2795">
            <v>0</v>
          </cell>
        </row>
        <row r="2796">
          <cell r="A2796" t="str">
            <v>Águas de TeresinaProjeto 16</v>
          </cell>
          <cell r="B2796" t="str">
            <v>Águas de Teresina</v>
          </cell>
          <cell r="C2796" t="str">
            <v>Projeto 16</v>
          </cell>
          <cell r="D2796" t="str">
            <v>Fiscalização</v>
          </cell>
          <cell r="E2796" t="str">
            <v>Tecnologia e Infra detecção e regularição de fraude (Fiscalização)</v>
          </cell>
          <cell r="F2796" t="str">
            <v>Não Considerado</v>
          </cell>
          <cell r="G2796" t="str">
            <v>mai/18</v>
          </cell>
          <cell r="H2796">
            <v>0</v>
          </cell>
          <cell r="I2796" t="str">
            <v/>
          </cell>
          <cell r="J2796" t="str">
            <v>(U) Unidade</v>
          </cell>
          <cell r="L2796">
            <v>0</v>
          </cell>
        </row>
        <row r="2797">
          <cell r="A2797" t="str">
            <v>Águas de TeresinaProjeto 17</v>
          </cell>
          <cell r="B2797" t="str">
            <v>Águas de Teresina</v>
          </cell>
          <cell r="C2797" t="str">
            <v>Projeto 17</v>
          </cell>
          <cell r="D2797" t="str">
            <v>Produção de Água</v>
          </cell>
          <cell r="E2797" t="str">
            <v>PRODUÇÃO DE ÁGUA - ETA SUL - 2019- (1° ETAPA)</v>
          </cell>
          <cell r="F2797" t="str">
            <v>Considerado</v>
          </cell>
          <cell r="G2797" t="str">
            <v>out/20</v>
          </cell>
          <cell r="H2797">
            <v>30</v>
          </cell>
          <cell r="I2797" t="str">
            <v>Sim</v>
          </cell>
          <cell r="J2797" t="str">
            <v>(O) Obras</v>
          </cell>
          <cell r="L2797" t="str">
            <v>Necessário realização das melhorias para aumento da segurança operacional do sistema de produção, bem como dar suporte ao cumprimento do orçamento do ano vigente._x000D_
_x000D_
Trazendo benefícios na redução do consumo de químicos, geração de resíduos e realização ajustes e manobras operacionais para maior performance do sistema de tratamento.</v>
          </cell>
        </row>
        <row r="2798">
          <cell r="A2798" t="str">
            <v>Águas de TeresinaProjeto 18</v>
          </cell>
          <cell r="B2798" t="str">
            <v>Águas de Teresina</v>
          </cell>
          <cell r="C2798" t="str">
            <v>Projeto 18</v>
          </cell>
          <cell r="D2798" t="str">
            <v>Produção de Água</v>
          </cell>
          <cell r="E2798" t="str">
            <v>ETA SUL - 2020</v>
          </cell>
          <cell r="F2798" t="str">
            <v>Não Considerado</v>
          </cell>
          <cell r="G2798" t="str">
            <v>jan/20</v>
          </cell>
          <cell r="H2798">
            <v>30</v>
          </cell>
          <cell r="I2798" t="str">
            <v>Não</v>
          </cell>
          <cell r="J2798" t="str">
            <v>(O) Obras</v>
          </cell>
          <cell r="L2798">
            <v>0</v>
          </cell>
        </row>
        <row r="2799">
          <cell r="A2799" t="str">
            <v>Águas de TeresinaProjeto 19</v>
          </cell>
          <cell r="B2799" t="str">
            <v>Águas de Teresina</v>
          </cell>
          <cell r="C2799" t="str">
            <v>Projeto 19</v>
          </cell>
          <cell r="D2799" t="str">
            <v>Produção de Água</v>
          </cell>
          <cell r="E2799" t="str">
            <v>PRODUÇÃO DE ÁGUA - ETA CODIPI -2019</v>
          </cell>
          <cell r="F2799" t="str">
            <v>Considerado</v>
          </cell>
          <cell r="G2799" t="str">
            <v>out/20</v>
          </cell>
          <cell r="H2799">
            <v>30</v>
          </cell>
          <cell r="I2799" t="str">
            <v>Não</v>
          </cell>
          <cell r="J2799" t="str">
            <v>(O) Obras</v>
          </cell>
          <cell r="L2799" t="str">
            <v>Obrigação contratual, regido pelo regulamento de serviços e extremamente fundamental para cumprimento da portaria 2914/MS, existe um inquérito policial em curso na PF desde 2013 , que está ativo no momento, com objetivo de apurar a regularidade do SAA. _x000D_
Trata-se da construção de novos módulos de floculação/decantação da ETA Codipi (ETA Norte);_x000D_
- Os módulos existentes de floculação e decantação apresentam sérios vícios construtivos e estruturais podendo colapsar a qualquer momento (02 módulos já apresentaram problemas e encontram-se inoperantes);_x000D_
- O sistema inicialmente projetado para 500l/s, onde foi construído sem qualquer atendimento a NBR 12216, onde atualmente só é apenas possível a alcançar a produção máxima de 200l/s, tendo um déficit de produção de 300 l/s</v>
          </cell>
        </row>
        <row r="2800">
          <cell r="A2800" t="str">
            <v>Águas de TeresinaProjeto 20</v>
          </cell>
          <cell r="B2800" t="str">
            <v>Águas de Teresina</v>
          </cell>
          <cell r="C2800" t="str">
            <v>Projeto 20</v>
          </cell>
          <cell r="D2800" t="str">
            <v>Produção de Água</v>
          </cell>
          <cell r="E2800" t="str">
            <v>ETA CODIPI -2020</v>
          </cell>
          <cell r="F2800" t="str">
            <v>Não Considerado</v>
          </cell>
          <cell r="G2800" t="str">
            <v>jan/23</v>
          </cell>
          <cell r="H2800">
            <v>30</v>
          </cell>
          <cell r="I2800" t="str">
            <v>Sim</v>
          </cell>
          <cell r="J2800" t="str">
            <v>(O) Obras</v>
          </cell>
          <cell r="L2800">
            <v>0</v>
          </cell>
        </row>
        <row r="2801">
          <cell r="A2801" t="str">
            <v>Águas de TeresinaProjeto 21</v>
          </cell>
          <cell r="B2801" t="str">
            <v>Águas de Teresina</v>
          </cell>
          <cell r="C2801" t="str">
            <v>Projeto 21</v>
          </cell>
          <cell r="D2801" t="str">
            <v>Produção de Água</v>
          </cell>
          <cell r="E2801" t="str">
            <v>PRODUÇÃO DE ÁGUA - PERFURAÇÃO DE POÇO - 2019</v>
          </cell>
          <cell r="F2801" t="str">
            <v>Considerado</v>
          </cell>
          <cell r="G2801" t="str">
            <v>out/19</v>
          </cell>
          <cell r="H2801">
            <v>30</v>
          </cell>
          <cell r="I2801" t="str">
            <v>Não</v>
          </cell>
          <cell r="J2801" t="str">
            <v>(O) Obras</v>
          </cell>
          <cell r="L2801" t="str">
            <v>Trata-se de implantação de novos poços tubulares profundos para atendimento a sistemas isolados que atualmente não são abastecidos diretamente pelos sistemas principais e/ou apresentam intermitência no abastecimento de água. Esse poços serão perfurados principalmente nas Zonas Leste e Sul do município de Teresina, de forma a contribuir para o atendimento da meta contratual de atendimento de 100% de abastecimento regular da área urbana até o ano de 2021.</v>
          </cell>
        </row>
        <row r="2802">
          <cell r="A2802" t="str">
            <v>Águas de TeresinaProjeto 22</v>
          </cell>
          <cell r="B2802" t="str">
            <v>Águas de Teresina</v>
          </cell>
          <cell r="C2802" t="str">
            <v>Projeto 22</v>
          </cell>
          <cell r="D2802" t="str">
            <v>Produção de Água</v>
          </cell>
          <cell r="E2802" t="str">
            <v>PERFURAÇÃO DE POÇO - 2020</v>
          </cell>
          <cell r="F2802" t="str">
            <v>Não Considerado</v>
          </cell>
          <cell r="G2802" t="str">
            <v>jan/23</v>
          </cell>
          <cell r="H2802">
            <v>30</v>
          </cell>
          <cell r="I2802" t="str">
            <v>Não</v>
          </cell>
          <cell r="J2802" t="str">
            <v>(O) Obras</v>
          </cell>
          <cell r="L2802">
            <v>0</v>
          </cell>
        </row>
        <row r="2803">
          <cell r="A2803" t="str">
            <v>Águas de TeresinaProjeto 23</v>
          </cell>
          <cell r="B2803" t="str">
            <v>Águas de Teresina</v>
          </cell>
          <cell r="C2803" t="str">
            <v>Projeto 23</v>
          </cell>
          <cell r="D2803" t="str">
            <v>Ampliação de Cobertura Água</v>
          </cell>
          <cell r="E2803" t="str">
            <v>AMPLIAÇÃO DE COBERTURA - REGULARIZAÇÃO DE ÁREAS - 2020</v>
          </cell>
          <cell r="F2803" t="str">
            <v>Considerado</v>
          </cell>
          <cell r="G2803" t="str">
            <v>out/20</v>
          </cell>
          <cell r="H2803">
            <v>30</v>
          </cell>
          <cell r="I2803" t="str">
            <v>Sim</v>
          </cell>
          <cell r="J2803" t="str">
            <v>(U) Unidade</v>
          </cell>
          <cell r="L2803" t="str">
            <v>Projeto de ampliação de cobertura de Água prevê a regularização de áreas de ocupação nas localidades, Recanto dos pássaros,  Vitória Popular e Parque Novo Torquato Neto  com o intuito de aumentar a área de abastecimento, reduzir perdas, aumentar o número de economias ativas, aumentar a receita e consolidar a licença social. Serão realizadas 3.308 economias até 2022</v>
          </cell>
        </row>
        <row r="2804">
          <cell r="A2804" t="str">
            <v>Águas de TeresinaProjeto 24</v>
          </cell>
          <cell r="B2804" t="str">
            <v>Águas de Teresina</v>
          </cell>
          <cell r="C2804" t="str">
            <v>Projeto 24</v>
          </cell>
          <cell r="D2804" t="str">
            <v>Crescimento Vegetativo Água</v>
          </cell>
          <cell r="E2804" t="str">
            <v>CRESCIMENTO VEGETATIVO - ÁGUA</v>
          </cell>
          <cell r="F2804" t="str">
            <v>Considerado</v>
          </cell>
          <cell r="G2804" t="str">
            <v>out/20</v>
          </cell>
          <cell r="H2804">
            <v>30</v>
          </cell>
          <cell r="I2804" t="str">
            <v>Sim</v>
          </cell>
          <cell r="J2804" t="str">
            <v>(U) Unidade</v>
          </cell>
          <cell r="L2804" t="str">
            <v>Execução de ligações e extensões de rede de água para acompanhamento do crescimento da cidade de Teresina. Acompanhar o crescimento vegetativo de modo a garantir o percentual de cobertura de 100% conforme compromisso contratual firmado junto à Prefeitura Municipal de Teresina.</v>
          </cell>
        </row>
        <row r="2805">
          <cell r="A2805" t="str">
            <v>Águas de TeresinaProjeto 25</v>
          </cell>
          <cell r="B2805" t="str">
            <v>Águas de Teresina</v>
          </cell>
          <cell r="C2805" t="str">
            <v>Projeto 25</v>
          </cell>
          <cell r="D2805" t="str">
            <v>Crescimento Vegetativo Água</v>
          </cell>
          <cell r="E2805" t="str">
            <v>Crescimento Vegetativo Água</v>
          </cell>
          <cell r="F2805" t="str">
            <v>Não Considerado</v>
          </cell>
          <cell r="G2805" t="str">
            <v>jan/20</v>
          </cell>
          <cell r="H2805">
            <v>30</v>
          </cell>
          <cell r="I2805" t="str">
            <v>Não</v>
          </cell>
          <cell r="J2805" t="str">
            <v>(U) Unidade</v>
          </cell>
          <cell r="L2805">
            <v>0</v>
          </cell>
        </row>
        <row r="2806">
          <cell r="A2806" t="str">
            <v>Águas de TeresinaProjeto 26</v>
          </cell>
          <cell r="B2806" t="str">
            <v>Águas de Teresina</v>
          </cell>
          <cell r="C2806" t="str">
            <v>Projeto 26</v>
          </cell>
          <cell r="D2806" t="str">
            <v>Continuidade Operacional</v>
          </cell>
          <cell r="E2806" t="str">
            <v>M&amp;O e Equipe de Vazamentos – Ramal</v>
          </cell>
          <cell r="F2806" t="str">
            <v>Considerado</v>
          </cell>
          <cell r="G2806" t="str">
            <v>out/20</v>
          </cell>
          <cell r="H2806">
            <v>30</v>
          </cell>
          <cell r="I2806" t="str">
            <v>Sim</v>
          </cell>
          <cell r="J2806" t="str">
            <v>(U) Unidade</v>
          </cell>
          <cell r="L2806" t="str">
            <v>Substituição completa dos ramais que que apresentam reincidência de vazamentos e viabilidade, contando com equipes, materiais, ferramentas, insumos e toda estrutura necessária. A média de substituições de 2.430 por mês e 26.504m³ de volume recuperado.</v>
          </cell>
        </row>
        <row r="2807">
          <cell r="A2807" t="str">
            <v>Águas de TeresinaProjeto 27</v>
          </cell>
          <cell r="B2807" t="str">
            <v>Águas de Teresina</v>
          </cell>
          <cell r="C2807" t="str">
            <v>Projeto 27</v>
          </cell>
          <cell r="D2807" t="str">
            <v>Segurança Operacional</v>
          </cell>
          <cell r="E2807" t="str">
            <v>SUBSTITUIÇÃO DE RAMAL - 2020-2047</v>
          </cell>
          <cell r="F2807" t="str">
            <v>Não Considerado</v>
          </cell>
          <cell r="G2807" t="str">
            <v>jan/20</v>
          </cell>
          <cell r="H2807">
            <v>30</v>
          </cell>
          <cell r="I2807" t="str">
            <v>Sim</v>
          </cell>
          <cell r="J2807" t="str">
            <v>(U) Unidade</v>
          </cell>
          <cell r="L2807">
            <v>0</v>
          </cell>
        </row>
        <row r="2808">
          <cell r="A2808" t="str">
            <v>Águas de TeresinaProjeto 28</v>
          </cell>
          <cell r="B2808" t="str">
            <v>Águas de Teresina</v>
          </cell>
          <cell r="C2808" t="str">
            <v>Projeto 28</v>
          </cell>
          <cell r="D2808" t="str">
            <v>Outros Projetos</v>
          </cell>
          <cell r="E2808" t="str">
            <v>OUTROS PROJETOS - AQUISIÇÃO EQUIPAMENTOS PARA LABORATÓRIO DE ÁGUA</v>
          </cell>
          <cell r="F2808" t="str">
            <v>Considerado</v>
          </cell>
          <cell r="G2808" t="str">
            <v>out/20</v>
          </cell>
          <cell r="H2808">
            <v>30</v>
          </cell>
          <cell r="I2808" t="str">
            <v>Não</v>
          </cell>
          <cell r="J2808" t="str">
            <v>(U) Unidade</v>
          </cell>
          <cell r="L2808" t="str">
            <v>O investimento para aquisição de equipamentos com tecnologia que possuem maior sensibilidade e atendimento aos pré requisitos da NBR 17025 proporcionando maior segurança na obtenção dos dados de qualidade.</v>
          </cell>
        </row>
        <row r="2809">
          <cell r="A2809" t="str">
            <v>Águas de TeresinaProjeto 29</v>
          </cell>
          <cell r="B2809" t="str">
            <v>Águas de Teresina</v>
          </cell>
          <cell r="C2809" t="str">
            <v>Projeto 29</v>
          </cell>
          <cell r="D2809" t="str">
            <v>Segurança Operacional</v>
          </cell>
          <cell r="E2809" t="str">
            <v>SEGURANÇA OPERACIONAL - ADUTORA JOQUEI - 2019</v>
          </cell>
          <cell r="F2809" t="str">
            <v>Considerado</v>
          </cell>
          <cell r="G2809" t="str">
            <v>out/20</v>
          </cell>
          <cell r="H2809">
            <v>30</v>
          </cell>
          <cell r="I2809" t="str">
            <v>Sim</v>
          </cell>
          <cell r="J2809" t="str">
            <v>(O) Obras</v>
          </cell>
          <cell r="L2809" t="str">
            <v>Obrigação contratual, regido pelo regulamento de serviços e extremamente fundamental para cumprimento da portaria 2914/MS, existe um inquérito policial em curso na PF desde 2013 , que está ativo no momento, com objetivo de apurar a regularidade do SAA. _x000D_
Este projeto segue as diretrizes preconizadas no Plano Diretor de Água e tem como objetivo a construção de subadutoras  na zona com cotas mais baixas da região atualmente atendida pelo CR Jóquei Clube. Elas terão diâmetro variando entre 300 e 600mm, com extensão total de 7 Km.. Estas adutoras irão melhorar o abastecimento dos bairros da Zona Leste e aliviar a carga hidráulica do  booster Petrônio Portela.</v>
          </cell>
        </row>
        <row r="2810">
          <cell r="A2810" t="str">
            <v>Águas de TeresinaProjeto 30</v>
          </cell>
          <cell r="B2810" t="str">
            <v>Águas de Teresina</v>
          </cell>
          <cell r="C2810" t="str">
            <v>Projeto 30</v>
          </cell>
          <cell r="D2810" t="str">
            <v>Segurança Operacional</v>
          </cell>
          <cell r="E2810" t="str">
            <v>SEGURANÇA OPERACIONAL - ADUTORA CODIPI -2019</v>
          </cell>
          <cell r="F2810" t="str">
            <v>Considerado</v>
          </cell>
          <cell r="G2810" t="str">
            <v>fev/19</v>
          </cell>
          <cell r="H2810">
            <v>30</v>
          </cell>
          <cell r="I2810" t="str">
            <v>Sim</v>
          </cell>
          <cell r="J2810" t="str">
            <v>(O) Obras</v>
          </cell>
          <cell r="L2810" t="str">
            <v>Há liminar através de ação Civil Pública 0010664.27.2016.8.18.01.40, que relata a ação para regularização imediata da regularização do abastecimento no bairro Vila Bandeirantes (Zona Leste)._x000D_
Obrigação contratual, regido pelo regulamento de serviço,existe um inquérito policial em curso na PF desde 2013 , que está ativo no momento, com objetivo de apurar a regularidade do SAA_x000D_
Este projeto segue as diretrizes preconizados no Plano Diretor de Água. Trata-se de implantação de nova estação de bombeamento na área do CR Parque Brasil , com capacidade de 200 l/s e 50  mca,  e adutora de 400mm com extensão de 10 Km, interligando a nova estação de bombeamento ao CR. Satélite. Este projeto visa atender a demanda de água dos bairros da região do Meio Norte.</v>
          </cell>
        </row>
        <row r="2811">
          <cell r="A2811" t="str">
            <v>Águas de TeresinaProjeto 31</v>
          </cell>
          <cell r="B2811" t="str">
            <v>Águas de Teresina</v>
          </cell>
          <cell r="C2811" t="str">
            <v>Projeto 31</v>
          </cell>
          <cell r="D2811" t="str">
            <v>Segurança Operacional</v>
          </cell>
          <cell r="E2811" t="str">
            <v>ADUTORA DN 900- ETA SUL PARQUE PIAUÍ</v>
          </cell>
          <cell r="F2811" t="str">
            <v>Não Considerado</v>
          </cell>
          <cell r="G2811" t="str">
            <v>jul/23</v>
          </cell>
          <cell r="H2811">
            <v>30</v>
          </cell>
          <cell r="I2811" t="str">
            <v>Não</v>
          </cell>
          <cell r="J2811" t="str">
            <v>(U) Unidade</v>
          </cell>
          <cell r="L2811">
            <v>0</v>
          </cell>
        </row>
        <row r="2812">
          <cell r="A2812" t="str">
            <v>Águas de TeresinaProjeto 32</v>
          </cell>
          <cell r="B2812" t="str">
            <v>Águas de Teresina</v>
          </cell>
          <cell r="C2812" t="str">
            <v>Projeto 32</v>
          </cell>
          <cell r="D2812" t="str">
            <v>Segurança Operacional</v>
          </cell>
          <cell r="E2812" t="str">
            <v>SEGURANÇA OPERACIONAL - MELHORIAS  E RECUPERAÇÃO DE POÇOS - 2019</v>
          </cell>
          <cell r="F2812" t="str">
            <v>Considerado</v>
          </cell>
          <cell r="G2812" t="str">
            <v>jul/19</v>
          </cell>
          <cell r="H2812">
            <v>30</v>
          </cell>
          <cell r="I2812" t="str">
            <v>Sim</v>
          </cell>
          <cell r="J2812" t="str">
            <v>(U) Unidade</v>
          </cell>
          <cell r="L2812" t="str">
            <v>Obrigação contratual, regido pelo regulamento de serviço,existe um inquérito policial em curso na PF desde 2013 , que está ativo no momento, com objetivo de apurar a regularidade do SAA._x000D_
Este projeto visa a recuperação e aumento de capacidade de poços já instalados ou desativados, recuperação e instalação de pré-filtro, instalação de novas bombas, macromedidores, sistema de dosagem de cloro e melhorias no barrilete e parte elétrica.</v>
          </cell>
        </row>
        <row r="2813">
          <cell r="A2813" t="str">
            <v>Águas de TeresinaProjeto 33</v>
          </cell>
          <cell r="B2813" t="str">
            <v>Águas de Teresina</v>
          </cell>
          <cell r="C2813" t="str">
            <v>Projeto 33</v>
          </cell>
          <cell r="D2813" t="str">
            <v>Segurança Operacional</v>
          </cell>
          <cell r="E2813" t="str">
            <v>MELHORIAS  E RECUPERAÇÃO DE POÇOS - 2020</v>
          </cell>
          <cell r="F2813" t="str">
            <v>Não Considerado</v>
          </cell>
          <cell r="G2813" t="str">
            <v>jan/23</v>
          </cell>
          <cell r="H2813">
            <v>30</v>
          </cell>
          <cell r="I2813" t="str">
            <v>Não</v>
          </cell>
          <cell r="J2813" t="str">
            <v>(U) Unidade</v>
          </cell>
          <cell r="L2813">
            <v>0</v>
          </cell>
        </row>
        <row r="2814">
          <cell r="A2814" t="str">
            <v>Águas de TeresinaProjeto 34</v>
          </cell>
          <cell r="B2814" t="str">
            <v>Águas de Teresina</v>
          </cell>
          <cell r="C2814" t="str">
            <v>Projeto 34</v>
          </cell>
          <cell r="D2814" t="str">
            <v>Segurança Operacional</v>
          </cell>
          <cell r="E2814" t="str">
            <v>BOOSTER PETRONIO PORTELA - 2019</v>
          </cell>
          <cell r="F2814" t="str">
            <v>Não Considerado</v>
          </cell>
          <cell r="G2814" t="str">
            <v>abr/19</v>
          </cell>
          <cell r="H2814">
            <v>30</v>
          </cell>
          <cell r="I2814" t="str">
            <v>Não</v>
          </cell>
          <cell r="J2814" t="str">
            <v>(U) Unidade</v>
          </cell>
          <cell r="L2814">
            <v>0</v>
          </cell>
        </row>
        <row r="2815">
          <cell r="A2815" t="str">
            <v>Águas de TeresinaProjeto 35</v>
          </cell>
          <cell r="B2815" t="str">
            <v>Águas de Teresina</v>
          </cell>
          <cell r="C2815" t="str">
            <v>Projeto 35</v>
          </cell>
          <cell r="D2815" t="str">
            <v>Segurança Operacional</v>
          </cell>
          <cell r="E2815" t="str">
            <v>SEGURANÇA OPERACIONAL - MELHORIAS OPERACIONAIS ÁGUA - LORIVAL PARENTE,BELA VISTA, MORADA NOVA - (2° ETAPA)</v>
          </cell>
          <cell r="F2815" t="str">
            <v>Não Considerado</v>
          </cell>
          <cell r="G2815" t="str">
            <v>fev/21</v>
          </cell>
          <cell r="H2815">
            <v>30</v>
          </cell>
          <cell r="I2815" t="str">
            <v>Sim</v>
          </cell>
          <cell r="J2815" t="str">
            <v>(U) Unidade</v>
          </cell>
          <cell r="L2815" t="str">
            <v>Obrigação contratual, regido pelo regulamento de serviço,existe um inquérito policial em curso na PF desde 2013 , que está ativo no momento, com objetivo de apurar a regularidade do SAA_x000D_
_x000D_
O projeto ,Booster Lourival Parente, previsto no Plano Diretor de Água,  transportará água para a Zona Alta do Setor CR Parque Piauí, beneficiando os bairros Lourival Parente, Parque Piauí, Bela Vista, Catarina, Promorar e Santo Antônio. _x000D_
Para o Booster Lourival Parente foi previsto a utilização de um conjunto moto-bomba centrifuga e outro reserva (1+1) de 583 m3/h e Hm de 15 mca._x000D_
_x000D_
A população atendida será em torno de 52.500 om a realização deste investimento.</v>
          </cell>
        </row>
        <row r="2816">
          <cell r="A2816" t="str">
            <v>Águas de TeresinaProjeto 36</v>
          </cell>
          <cell r="B2816" t="str">
            <v>Águas de Teresina</v>
          </cell>
          <cell r="C2816" t="str">
            <v>Projeto 36</v>
          </cell>
          <cell r="D2816" t="str">
            <v>Segurança Operacional</v>
          </cell>
          <cell r="E2816" t="str">
            <v>SEGURANÇA OPERACIONAL - MELHORIAS OPERACIONAIS ÁGUA - ANGELIM - (2° ETAPA)</v>
          </cell>
          <cell r="F2816" t="str">
            <v>Não Considerado</v>
          </cell>
          <cell r="G2816" t="str">
            <v>fev/21</v>
          </cell>
          <cell r="H2816">
            <v>30</v>
          </cell>
          <cell r="I2816" t="str">
            <v>Não</v>
          </cell>
          <cell r="J2816" t="str">
            <v>(U) Unidade</v>
          </cell>
          <cell r="L2816" t="str">
            <v>Implantação de um booster de 37 L/s e 40 mca (30 cv) na região do Angelim, na zona Sul. A implantação desta estação de bombeamento tem como objetivo melhorar a distribuição de água para os bairros na região do Angelim, que sofrem com intermitência e baixa pressão.</v>
          </cell>
        </row>
        <row r="2817">
          <cell r="A2817" t="str">
            <v>Águas de TeresinaProjeto 37</v>
          </cell>
          <cell r="B2817" t="str">
            <v>Águas de Teresina</v>
          </cell>
          <cell r="C2817" t="str">
            <v>Projeto 37</v>
          </cell>
          <cell r="D2817" t="str">
            <v>Segurança Operacional</v>
          </cell>
          <cell r="E2817" t="str">
            <v>SEGURANÇA OPERACIONAL - MELHORIAS OPERACIONAIS ÁGUA - BUENOS AIRES - (2° ETAPA)</v>
          </cell>
          <cell r="F2817" t="str">
            <v>Não Considerado</v>
          </cell>
          <cell r="G2817" t="str">
            <v>fev/21</v>
          </cell>
          <cell r="H2817">
            <v>30</v>
          </cell>
          <cell r="I2817" t="str">
            <v>Sim</v>
          </cell>
          <cell r="J2817" t="str">
            <v>(U) Unidade</v>
          </cell>
          <cell r="L2817" t="str">
            <v>Implantação de um booster de 53 L/s e 21 mca (25 cv) na proximidades do Centro de Reservação Buenos Aires. A implantação desta estação de bombeamento tem como objetivo melhorar a distribuição de água para a região mais elevadas do bairro Buenos Aires e entornos, a fim de garantir o abastecimento da região com menor custo de energia.</v>
          </cell>
        </row>
        <row r="2818">
          <cell r="A2818" t="str">
            <v>Águas de TeresinaProjeto 38</v>
          </cell>
          <cell r="B2818" t="str">
            <v>Águas de Teresina</v>
          </cell>
          <cell r="C2818" t="str">
            <v>Projeto 38</v>
          </cell>
          <cell r="D2818" t="str">
            <v>Segurança Operacional</v>
          </cell>
          <cell r="E2818" t="str">
            <v>SEGURANÇA OPERACIONAL - EQUIPAMENTOS PARA SEGURANÇA OPERACIONAL - ÁGUA</v>
          </cell>
          <cell r="F2818" t="str">
            <v>Considerado</v>
          </cell>
          <cell r="G2818" t="str">
            <v>out/20</v>
          </cell>
          <cell r="H2818">
            <v>30</v>
          </cell>
          <cell r="I2818" t="str">
            <v>Não</v>
          </cell>
          <cell r="J2818" t="str">
            <v>(U) Unidade</v>
          </cell>
          <cell r="L2818" t="str">
            <v>Aquisições de Painéis, bombas reservas, barriletes, alimentadores e cabeamentos para diversos poços e elevatórias de água.</v>
          </cell>
        </row>
        <row r="2819">
          <cell r="A2819" t="str">
            <v>Águas de TeresinaProjeto 39</v>
          </cell>
          <cell r="B2819" t="str">
            <v>Águas de Teresina</v>
          </cell>
          <cell r="C2819" t="str">
            <v>Projeto 39</v>
          </cell>
          <cell r="D2819" t="str">
            <v>Segurança Operacional</v>
          </cell>
          <cell r="E2819" t="str">
            <v>IMPLANTAÇÃO  R7/PLANALTO URUGUAI - 2019</v>
          </cell>
          <cell r="F2819" t="str">
            <v>Não Considerado</v>
          </cell>
          <cell r="G2819" t="str">
            <v>mai/20</v>
          </cell>
          <cell r="H2819">
            <v>30</v>
          </cell>
          <cell r="I2819" t="str">
            <v>Não</v>
          </cell>
          <cell r="J2819" t="str">
            <v>(U) Unidade</v>
          </cell>
          <cell r="L2819" t="str">
            <v>Obrigação contratual, regido pelo regulamento de serviços e extremamente fundamental para cumprimento da portaria 2914/MS, existe um inquérito policial em curso na PF desde 2013 , que está ativo no momento, com objetivo de apurar a regularidade do SAA. _x000D_
_x000D_
Trata-se de projeto para ampliar a capacidade de recalque da EEAT do Centro de Reservação Jóquei - R7 para o  Centro de Reservação do Planalto Uruguai._x000D_
Esta obra visa acabar com a intermitência no abastecimento de água da região abastecida pelo CR Planalto Uruguai. Serão beneficiados os bairros Planalto Uruguai, Vale Quem Tem, Santa Barbara,  Vale do Gavião, Verde Lar.</v>
          </cell>
        </row>
        <row r="2820">
          <cell r="A2820" t="str">
            <v>Águas de TeresinaProjeto 40</v>
          </cell>
          <cell r="B2820" t="str">
            <v>Águas de Teresina</v>
          </cell>
          <cell r="C2820" t="str">
            <v>Projeto 40</v>
          </cell>
          <cell r="D2820" t="str">
            <v>Segurança Operacional</v>
          </cell>
          <cell r="E2820" t="str">
            <v>SEGURANÇA OPERACIONAL -  IMPLANTAÇÃO EEAT R7 - SATÉLITE</v>
          </cell>
          <cell r="F2820" t="str">
            <v>Não Considerado</v>
          </cell>
          <cell r="G2820" t="str">
            <v>jun/20</v>
          </cell>
          <cell r="H2820">
            <v>30</v>
          </cell>
          <cell r="I2820" t="str">
            <v>Não</v>
          </cell>
          <cell r="J2820" t="str">
            <v>(U) Unidade</v>
          </cell>
          <cell r="L2820" t="str">
            <v>Obrigação contratual, regido pelo regulamento de serviço,existe um inquérito policial em curso na PF desde 2013 , que está ativo no momento, com objetivo de apurar a regularidade do SAA._x000D_
_x000D_
Trata-se de projeto para ampliar a capacidade de recalque da EEAT do Centro de Reservação Jóquei - R7 para o  Centro de Reservação do bairro Satélite._x000D_
Esta obra visa acabar com a intermitência no abastecimento de água da região dos bairros Satélite, Samapi, Porto do Centro e Morros.</v>
          </cell>
        </row>
        <row r="2821">
          <cell r="A2821" t="str">
            <v>Águas de TeresinaProjeto 41</v>
          </cell>
          <cell r="B2821" t="str">
            <v>Águas de Teresina</v>
          </cell>
          <cell r="C2821" t="str">
            <v>Projeto 41</v>
          </cell>
          <cell r="D2821" t="str">
            <v>Segurança Operacional</v>
          </cell>
          <cell r="E2821" t="str">
            <v>SEGURANÇA OPERACIONAL - RESERVAÇÃO (Recuperação reservatório Planalto Uruguai)</v>
          </cell>
          <cell r="F2821" t="str">
            <v>Considerado</v>
          </cell>
          <cell r="G2821" t="str">
            <v>abr/21</v>
          </cell>
          <cell r="H2821">
            <v>30</v>
          </cell>
          <cell r="I2821" t="str">
            <v>Não</v>
          </cell>
          <cell r="J2821" t="str">
            <v>(O) Obras</v>
          </cell>
          <cell r="L2821" t="str">
            <v>Recuperação do reservatório Planalto Uruguai, que receberá reparos para prolongar a vida útil. Mais de 60% da área de varredura das lajes estão em estado de desagregação da camada de cobertura do aço da armadura inferior, com deslocamento e soltura da mesma caindo no piso do reservatório. Com a evaporação da água no interior do reservatório o processo de degradação é acelerado.</v>
          </cell>
        </row>
        <row r="2822">
          <cell r="A2822" t="str">
            <v>Águas de TeresinaProjeto 42</v>
          </cell>
          <cell r="B2822" t="str">
            <v>Águas de Teresina</v>
          </cell>
          <cell r="C2822" t="str">
            <v>Projeto 42</v>
          </cell>
          <cell r="D2822" t="str">
            <v>Segurança Operacional</v>
          </cell>
          <cell r="E2822" t="str">
            <v>Eficiência de tratamento ETA’s</v>
          </cell>
          <cell r="F2822" t="str">
            <v>Considerado</v>
          </cell>
          <cell r="G2822" t="str">
            <v>out/20</v>
          </cell>
          <cell r="H2822">
            <v>30</v>
          </cell>
          <cell r="I2822" t="str">
            <v>Não</v>
          </cell>
          <cell r="J2822" t="str">
            <v>(U) Unidade</v>
          </cell>
          <cell r="L2822" t="str">
            <v>O Cenário para 2021 exige a atenção no  atendimento na integra das exigências de qualidade da portaria 2914 para água de saída dos filtros e consequente cumprimento da meta contratual de qualidade._x000D_
Desta forma,  destaca-se a ETA 4 do Sistema ETA Sul, onde a estrutura está comprometida, sendo necessário a reforma dos filtros  e demais adequações nos floculadores, decantadores e válvulas.</v>
          </cell>
        </row>
        <row r="2823">
          <cell r="A2823" t="str">
            <v>Águas de TeresinaProjeto 43</v>
          </cell>
          <cell r="B2823" t="str">
            <v>Águas de Teresina</v>
          </cell>
          <cell r="C2823" t="str">
            <v>Projeto 43</v>
          </cell>
          <cell r="D2823" t="str">
            <v>Segurança Operacional</v>
          </cell>
          <cell r="E2823" t="str">
            <v>SEGURANÇA OPERACIONAL - MELHORIAS OPERACIONAIS ÁGUA  - PARQUE PIAUÍ - (2° ETAPA)</v>
          </cell>
          <cell r="F2823" t="str">
            <v>Não Considerado</v>
          </cell>
          <cell r="G2823" t="str">
            <v>fev/21</v>
          </cell>
          <cell r="H2823">
            <v>30</v>
          </cell>
          <cell r="I2823" t="str">
            <v>Sim</v>
          </cell>
          <cell r="J2823" t="str">
            <v>(U) Unidade</v>
          </cell>
          <cell r="L2823" t="str">
            <v>O escopo do projeto visa a melhoria do abastecimento da região abastecida pelo reservatorio Parque Piaui englobando o atendimento e setorização de áreas abastecidas estudadas no PDA. As redes a serem executadas (8.5 km) ajudarão na distribuição de agua na região que hoje possui intermitências no abastecimento. Além da intalação de 49 registros.</v>
          </cell>
        </row>
        <row r="2824">
          <cell r="A2824" t="str">
            <v>Águas de TeresinaProjeto 44</v>
          </cell>
          <cell r="B2824" t="str">
            <v>Águas de Teresina</v>
          </cell>
          <cell r="C2824" t="str">
            <v>Projeto 44</v>
          </cell>
          <cell r="D2824" t="str">
            <v>Segurança Operacional</v>
          </cell>
          <cell r="E2824" t="str">
            <v>SEGURANÇA OPERACIONAL - MELHORIAS OPERACIONAIS ÁGUA  - MORROS - (1° ETAPA)</v>
          </cell>
          <cell r="F2824" t="str">
            <v>Não Considerado</v>
          </cell>
          <cell r="G2824" t="str">
            <v>fev/20</v>
          </cell>
          <cell r="H2824">
            <v>30</v>
          </cell>
          <cell r="I2824" t="str">
            <v>Não</v>
          </cell>
          <cell r="J2824" t="str">
            <v>(U) Unidade</v>
          </cell>
          <cell r="L2824" t="str">
            <v>Obrigação contratual, regido pelo regulamento de serviços e extremamente fundamental para cumprimento da portaria 2914/MS, existe um inquérito policial em curso na PF desde 2013 , que está ativo no momento, com objetivo de apurar a regularidade do SAA. _x000D_
_x000D_
Trata-se de projeto de para implantação de redes visando melhorias no abastecimento e setorização dos bairros abastecidos pelo Centro de Reservação Morro da Esperança com  5.500 metros de redes de diâmetros variando de 50mm a 250mm, além da implantação de registros, VRPs e válvula de descarga, com a finalidade  de promover a redução de perda de carga na rede e consequentemente melhorar o abastecimento da região.</v>
          </cell>
        </row>
        <row r="2825">
          <cell r="A2825" t="str">
            <v>Águas de TeresinaProjeto 45</v>
          </cell>
          <cell r="B2825" t="str">
            <v>Águas de Teresina</v>
          </cell>
          <cell r="C2825" t="str">
            <v>Projeto 45</v>
          </cell>
          <cell r="D2825" t="str">
            <v>Projetos Engenharia</v>
          </cell>
          <cell r="E2825" t="str">
            <v>PROJETOS ENGENHARIA - PROJETO EXECUTIVO DE ÁGUA</v>
          </cell>
          <cell r="F2825" t="str">
            <v>Considerado</v>
          </cell>
          <cell r="G2825" t="str">
            <v>out/20</v>
          </cell>
          <cell r="H2825">
            <v>30</v>
          </cell>
          <cell r="I2825" t="str">
            <v>Sim</v>
          </cell>
          <cell r="J2825" t="str">
            <v>(P) Projetos</v>
          </cell>
          <cell r="L2825" t="str">
            <v>Execução de projetos executivos para a Produção e a Distribuição de Água. Projetar as melhorias nas ETAs e no Sistema de Distribuição de Água de Teresina.</v>
          </cell>
        </row>
        <row r="2826">
          <cell r="A2826" t="str">
            <v>Águas de TeresinaProjeto 46</v>
          </cell>
          <cell r="B2826" t="str">
            <v>Águas de Teresina</v>
          </cell>
          <cell r="C2826" t="str">
            <v>Projeto 46</v>
          </cell>
          <cell r="D2826" t="str">
            <v>Continuidade Operacional</v>
          </cell>
          <cell r="E2826" t="str">
            <v>M&amp;O e  Equipe de Vazamentos  - Rede</v>
          </cell>
          <cell r="F2826" t="str">
            <v>Considerado</v>
          </cell>
          <cell r="G2826" t="str">
            <v>out/20</v>
          </cell>
          <cell r="H2826">
            <v>30</v>
          </cell>
          <cell r="I2826" t="str">
            <v>Sim</v>
          </cell>
          <cell r="J2826" t="str">
            <v>(U) Unidade</v>
          </cell>
          <cell r="L2826" t="str">
            <v>O projeto visa combater vazamentos,  redução da reincidência (retrabalho), redução de OPEX (custos dos reparos em rede), manutenção da regularidade no abastecimento de água. Com substituição de 17km em média por ano até 2023. Substituição de redes que encontram-se em estado elevado de degradação por falta de manutenção, é fundamental para o atendimento das metas de Perdas, fator importante para o contrato em relação aos processo no TCE-PI sobre o processo licitatório.</v>
          </cell>
        </row>
        <row r="2827">
          <cell r="A2827" t="str">
            <v>Águas de TeresinaProjeto 47</v>
          </cell>
          <cell r="B2827" t="str">
            <v>Águas de Teresina</v>
          </cell>
          <cell r="C2827" t="str">
            <v>Projeto 47</v>
          </cell>
          <cell r="D2827" t="str">
            <v>Segurança Operacional</v>
          </cell>
          <cell r="E2827" t="str">
            <v>SEGURANÇA OPERACIONAL - MELHORIAS OPERACIONAIS - INTERLIGAÇÕES DIVERSAS</v>
          </cell>
          <cell r="F2827" t="str">
            <v>Não Considerado</v>
          </cell>
          <cell r="G2827" t="str">
            <v>abr/22</v>
          </cell>
          <cell r="H2827">
            <v>30</v>
          </cell>
          <cell r="I2827" t="str">
            <v>Não</v>
          </cell>
          <cell r="J2827" t="str">
            <v>(U) Unidade</v>
          </cell>
          <cell r="L2827">
            <v>0</v>
          </cell>
        </row>
        <row r="2828">
          <cell r="A2828" t="str">
            <v>Águas de TeresinaProjeto 48</v>
          </cell>
          <cell r="B2828" t="str">
            <v>Águas de Teresina</v>
          </cell>
          <cell r="C2828" t="str">
            <v>Projeto 48</v>
          </cell>
          <cell r="D2828" t="str">
            <v>Outros Projetos</v>
          </cell>
          <cell r="E2828" t="str">
            <v>OUTROS PROJETOS - AQUISIÇÃO DE EQUIPAMENTOS PARA LABORATÓRIO DE ESGOTO</v>
          </cell>
          <cell r="F2828" t="str">
            <v>Considerado</v>
          </cell>
          <cell r="G2828" t="str">
            <v>nov/20</v>
          </cell>
          <cell r="H2828">
            <v>30</v>
          </cell>
          <cell r="I2828" t="str">
            <v>Não</v>
          </cell>
          <cell r="J2828" t="str">
            <v>(U) Unidade</v>
          </cell>
          <cell r="L2828" t="str">
            <v>O investimento se faz necessário devido a necessidade de atendimento aos requisitos dos órgãos de fiscalização ambientais, proporcionando segurança operacional e suporte no cumprimento das metas contratuais. E em contrapartida conseguimos umas redução no custo OPEX dos serviços prestados por laboratório externo, com redução no custo mensal das análises em 92% e redução do tempo de obtenção dos dados em menor tempo</v>
          </cell>
        </row>
        <row r="2829">
          <cell r="A2829" t="str">
            <v>Águas de TeresinaProjeto 49</v>
          </cell>
          <cell r="B2829" t="str">
            <v>Águas de Teresina</v>
          </cell>
          <cell r="C2829" t="str">
            <v>Projeto 49</v>
          </cell>
          <cell r="D2829" t="str">
            <v>Ampliação de Cobertura Esgoto</v>
          </cell>
          <cell r="E2829" t="str">
            <v>AMPLIAÇÃO DE COBERTURA- ADEQUAÇÃO DE ETE´S CONDOMÍNIOS</v>
          </cell>
          <cell r="F2829" t="str">
            <v>Considerado</v>
          </cell>
          <cell r="G2829" t="str">
            <v>out/20</v>
          </cell>
          <cell r="H2829">
            <v>30</v>
          </cell>
          <cell r="I2829" t="str">
            <v>Sim</v>
          </cell>
          <cell r="J2829" t="str">
            <v>(U) Unidade</v>
          </cell>
          <cell r="L2829" t="str">
            <v>A assunção de ETEs condominiais até então em operação particulares que permitem a ampliação da área de cobertura de atendimento sem investimentos de grande porte. Este projeto visa o atendimento de premissas de segurança operacional a partir de serviços de RETROFIT das estruturas que apresentam desempenho aquém do exigido para cumprimento da legislação e regulação vigentes para cumprimento contratual _x000D_
Aliado a estes serviços é importante as ações de melhoria das estruturas físicas destas unidades permitindo maior segurança e consolidando a marca da Cia, a partir da modernização do layout.</v>
          </cell>
        </row>
        <row r="2830">
          <cell r="A2830" t="str">
            <v>Águas de TeresinaProjeto 50</v>
          </cell>
          <cell r="B2830" t="str">
            <v>Águas de Teresina</v>
          </cell>
          <cell r="C2830" t="str">
            <v>Projeto 50</v>
          </cell>
          <cell r="D2830" t="str">
            <v>Ampliação de Cobertura Esgoto</v>
          </cell>
          <cell r="E2830" t="str">
            <v>AMPLIAÇÃO DE COBERTURA - COBERTURA DE ESGOTO - CONDOMÍNIO GURUPI/SANTA ISABEL</v>
          </cell>
          <cell r="F2830" t="str">
            <v>Considerado</v>
          </cell>
          <cell r="G2830" t="str">
            <v>out/20</v>
          </cell>
          <cell r="H2830">
            <v>30</v>
          </cell>
          <cell r="I2830" t="str">
            <v>Sim</v>
          </cell>
          <cell r="J2830" t="str">
            <v>(O) Obras</v>
          </cell>
          <cell r="L2830" t="str">
            <v>O projeto visa ampliação de cobertura de esgoto  no bairro Gurupi, parte integrante para o atingimento da meta de cobertura de esgoto e atendimento em relação ao  IPL N° 0023/2013 em curso que apura materialidade de despejo de esgoto in natura nos leitos do Rio Poti e Parnaíba.</v>
          </cell>
        </row>
        <row r="2831">
          <cell r="A2831" t="str">
            <v>Águas de TeresinaProjeto 51</v>
          </cell>
          <cell r="B2831" t="str">
            <v>Águas de Teresina</v>
          </cell>
          <cell r="C2831" t="str">
            <v>Projeto 51</v>
          </cell>
          <cell r="D2831" t="str">
            <v>Tratamento de Esgoto</v>
          </cell>
          <cell r="E2831" t="str">
            <v>AMPLIAÇÃO DE COBERTURA - ETE TANCREDO NEVES</v>
          </cell>
          <cell r="F2831" t="str">
            <v>Considerado</v>
          </cell>
          <cell r="G2831" t="str">
            <v>out/20</v>
          </cell>
          <cell r="H2831">
            <v>30</v>
          </cell>
          <cell r="I2831" t="str">
            <v>Sim</v>
          </cell>
          <cell r="J2831" t="str">
            <v>(O) Obras</v>
          </cell>
          <cell r="L2831" t="str">
            <v>Implantação de 2.068 metros de Rede Coletora de Esgoto, 1.311 metros de Linha de Recalque, 01 EEEB Q=3L/s, 355 ligações domiciliares, execução de serviços de estrutura civil para Estação de Tratamento de Esgoto Compacta (10 L/s).</v>
          </cell>
        </row>
        <row r="2832">
          <cell r="A2832" t="str">
            <v>Águas de TeresinaProjeto 52</v>
          </cell>
          <cell r="B2832" t="str">
            <v>Águas de Teresina</v>
          </cell>
          <cell r="C2832" t="str">
            <v>Projeto 52</v>
          </cell>
          <cell r="D2832" t="str">
            <v>Ampliação de Cobertura Esgoto</v>
          </cell>
          <cell r="E2832" t="str">
            <v>AMPLIAÇÃO DE COBERTURA  - COBERTURA DE ESGOTO - BACIA 9-6A, PI 7, PI 12B, 2019 - ZONA NORTE</v>
          </cell>
          <cell r="F2832" t="str">
            <v>Não Considerado</v>
          </cell>
          <cell r="G2832" t="str">
            <v>mar/21</v>
          </cell>
          <cell r="H2832">
            <v>30</v>
          </cell>
          <cell r="I2832" t="str">
            <v>Sim</v>
          </cell>
          <cell r="J2832" t="str">
            <v>(O) Obras</v>
          </cell>
          <cell r="L2832" t="str">
            <v>O projeto visa ampliação de cobertura de esgoto nos bairros Memorare, Real Copagre e Primavera (Zona Norte) que , no total, confere a implantação de 21.680 m de rede coletora e cerca de 8.500 de população atendida.</v>
          </cell>
        </row>
        <row r="2833">
          <cell r="A2833" t="str">
            <v>Águas de TeresinaProjeto 53</v>
          </cell>
          <cell r="B2833" t="str">
            <v>Águas de Teresina</v>
          </cell>
          <cell r="C2833" t="str">
            <v>Projeto 53</v>
          </cell>
          <cell r="D2833" t="str">
            <v>Ampliação de Cobertura Esgoto</v>
          </cell>
          <cell r="E2833" t="str">
            <v>AMPLIAÇÃO DE COBERTURA - COBERTURA DE ESGOTO - LAGOAS DO NORTE - 2020 - 2021</v>
          </cell>
          <cell r="F2833" t="str">
            <v>Considerado</v>
          </cell>
          <cell r="G2833" t="str">
            <v>out/20</v>
          </cell>
          <cell r="H2833">
            <v>30</v>
          </cell>
          <cell r="I2833" t="str">
            <v>Sim</v>
          </cell>
          <cell r="J2833" t="str">
            <v>(O) Obras</v>
          </cell>
          <cell r="L2833" t="str">
            <v>Implantação de 136.968 metros de rede coletora de esgoto , 3.020 metros de Coletor Tronco,  14.114 metros de linha de recalque , 02 EEEB de Q=10l/s, 17 EEEB e incremento de  23.453 economias domiciliares até 2023</v>
          </cell>
        </row>
        <row r="2834">
          <cell r="A2834" t="str">
            <v>Águas de TeresinaProjeto 54</v>
          </cell>
          <cell r="B2834" t="str">
            <v>Águas de Teresina</v>
          </cell>
          <cell r="C2834" t="str">
            <v>Projeto 54</v>
          </cell>
          <cell r="D2834" t="str">
            <v>Ampliação de Cobertura Esgoto</v>
          </cell>
          <cell r="E2834" t="str">
            <v>Esgoto - COBERTURA DE ESGOTO - 2020 - 2047</v>
          </cell>
          <cell r="F2834" t="str">
            <v>Não Considerado</v>
          </cell>
          <cell r="G2834" t="str">
            <v>jan/20</v>
          </cell>
          <cell r="H2834">
            <v>30</v>
          </cell>
          <cell r="I2834" t="str">
            <v>Não</v>
          </cell>
          <cell r="J2834" t="str">
            <v>(O) Obras</v>
          </cell>
          <cell r="L2834">
            <v>0</v>
          </cell>
        </row>
        <row r="2835">
          <cell r="A2835" t="str">
            <v>Águas de TeresinaProjeto 55</v>
          </cell>
          <cell r="B2835" t="str">
            <v>Águas de Teresina</v>
          </cell>
          <cell r="C2835" t="str">
            <v>Projeto 55</v>
          </cell>
          <cell r="D2835" t="str">
            <v>Crescimento Vegetativo Esgoto</v>
          </cell>
          <cell r="E2835" t="str">
            <v>CRESCIMENTO VEGETATIVO - ESGOTO</v>
          </cell>
          <cell r="F2835" t="str">
            <v>Considerado</v>
          </cell>
          <cell r="G2835" t="str">
            <v>out/20</v>
          </cell>
          <cell r="H2835">
            <v>30</v>
          </cell>
          <cell r="I2835" t="str">
            <v>Sim</v>
          </cell>
          <cell r="J2835" t="str">
            <v>(U) Unidade</v>
          </cell>
          <cell r="L2835">
            <v>0</v>
          </cell>
        </row>
        <row r="2836">
          <cell r="A2836" t="str">
            <v>Águas de TeresinaProjeto 56</v>
          </cell>
          <cell r="B2836" t="str">
            <v>Águas de Teresina</v>
          </cell>
          <cell r="C2836" t="str">
            <v>Projeto 56</v>
          </cell>
          <cell r="D2836" t="str">
            <v>Crescimento Vegetativo Esgoto</v>
          </cell>
          <cell r="E2836" t="str">
            <v>Crescimento Vegetativo Esgoto</v>
          </cell>
          <cell r="F2836" t="str">
            <v>Não Considerado</v>
          </cell>
          <cell r="G2836" t="str">
            <v>jan/22</v>
          </cell>
          <cell r="H2836">
            <v>30</v>
          </cell>
          <cell r="I2836" t="str">
            <v>Não</v>
          </cell>
          <cell r="J2836" t="str">
            <v>(U) Unidade</v>
          </cell>
          <cell r="L2836">
            <v>0</v>
          </cell>
        </row>
        <row r="2837">
          <cell r="A2837" t="str">
            <v>Águas de TeresinaProjeto 57</v>
          </cell>
          <cell r="B2837" t="str">
            <v>Águas de Teresina</v>
          </cell>
          <cell r="C2837" t="str">
            <v>Projeto 57</v>
          </cell>
          <cell r="D2837" t="str">
            <v>Continuidade Operacional</v>
          </cell>
          <cell r="E2837" t="str">
            <v>CONTINUIDADE OPERACIONAL - RENOVAÇÃO DE ATIVOS DE ESGOTO</v>
          </cell>
          <cell r="F2837" t="str">
            <v>Não Considerado</v>
          </cell>
          <cell r="G2837" t="str">
            <v>jan/19</v>
          </cell>
          <cell r="H2837">
            <v>30</v>
          </cell>
          <cell r="I2837" t="str">
            <v>Não</v>
          </cell>
          <cell r="J2837" t="str">
            <v>(U) Unidade</v>
          </cell>
          <cell r="L2837" t="str">
            <v>Será realizada urbanização e melhorias nas áreas: ETE LESTE; ETE PIRAJÁ para ficarem de acordo com os critérios de segurança apontados pelo EHS.</v>
          </cell>
        </row>
        <row r="2838">
          <cell r="A2838" t="str">
            <v>Águas de TeresinaProjeto 58</v>
          </cell>
          <cell r="B2838" t="str">
            <v>Águas de Teresina</v>
          </cell>
          <cell r="C2838" t="str">
            <v>Projeto 58</v>
          </cell>
          <cell r="D2838" t="str">
            <v>Segurança Operacional</v>
          </cell>
          <cell r="E2838" t="str">
            <v>SEGURANÇA OPERACIONAL - MELHORIAS PV´S</v>
          </cell>
          <cell r="F2838" t="str">
            <v>Considerado</v>
          </cell>
          <cell r="G2838" t="str">
            <v>out/20</v>
          </cell>
          <cell r="H2838">
            <v>0</v>
          </cell>
          <cell r="I2838" t="str">
            <v>Não</v>
          </cell>
          <cell r="J2838" t="str">
            <v>(U) Unidade</v>
          </cell>
          <cell r="L2838" t="str">
            <v>Execução de melhorias do poços de visitas de Esgoto de Teresina. O projeto contempla equipes, materiais, ferramentas, insumos e toda estrutura necessária para execução desses serviços. Melhoria necessária devida a situação atual dos Poços de visitas, podendo causar acidentes e extravasamentos.</v>
          </cell>
        </row>
        <row r="2839">
          <cell r="A2839" t="str">
            <v>Águas de TeresinaProjeto 59</v>
          </cell>
          <cell r="B2839" t="str">
            <v>Águas de Teresina</v>
          </cell>
          <cell r="C2839" t="str">
            <v>Projeto 59</v>
          </cell>
          <cell r="D2839" t="str">
            <v>Projetos Engenharia</v>
          </cell>
          <cell r="E2839" t="str">
            <v>PROJETOS ENGENHARIA - PROJETO EXECUTIVO DE ESGOTO</v>
          </cell>
          <cell r="F2839" t="str">
            <v>Considerado</v>
          </cell>
          <cell r="G2839" t="str">
            <v>out/20</v>
          </cell>
          <cell r="H2839">
            <v>30</v>
          </cell>
          <cell r="I2839" t="str">
            <v>Não</v>
          </cell>
          <cell r="J2839" t="str">
            <v>(P) Projetos</v>
          </cell>
          <cell r="L2839" t="str">
            <v>Elaboração de projetos de engenharia para implementação de melhorias dos ativos de esgoto</v>
          </cell>
        </row>
        <row r="2840">
          <cell r="A2840" t="str">
            <v>Águas de TeresinaProjeto 60</v>
          </cell>
          <cell r="B2840" t="str">
            <v>Águas de Teresina</v>
          </cell>
          <cell r="C2840" t="str">
            <v>Projeto 60</v>
          </cell>
          <cell r="D2840" t="str">
            <v>Fiscalização</v>
          </cell>
          <cell r="E2840" t="str">
            <v>FISCALIZAÇÃO CORTE E RELIGAÇÃO - FISCALIZAÇÃO PÓS CORTE</v>
          </cell>
          <cell r="F2840" t="str">
            <v>Considerado</v>
          </cell>
          <cell r="G2840" t="str">
            <v>out/20</v>
          </cell>
          <cell r="H2840">
            <v>30</v>
          </cell>
          <cell r="I2840" t="str">
            <v>Sim</v>
          </cell>
          <cell r="J2840" t="str">
            <v>(U) Unidade</v>
          </cell>
          <cell r="L2840" t="str">
            <v>O projeto visa a realização da fiscalização pós corte, contemplando equipes, materiais, ferramentas, insumos e toda estrutura necessária para vistoriar ligações cortadas que não solicitarem a religação, identificar irregularidades e multar fraudadores. Incremento de receita indireta(multas), incremento de receita direta (aumento das ligações ativas), redução da inadimplência, aumento da arrecadação e redução de perdas.</v>
          </cell>
        </row>
        <row r="2841">
          <cell r="A2841" t="str">
            <v>Águas de TeresinaProjeto 61</v>
          </cell>
          <cell r="B2841" t="str">
            <v>Águas de Teresina</v>
          </cell>
          <cell r="C2841" t="str">
            <v>Projeto 61</v>
          </cell>
          <cell r="D2841" t="str">
            <v>Fiscalização</v>
          </cell>
          <cell r="E2841" t="str">
            <v>Fiscalização Pós Corte - 2020</v>
          </cell>
          <cell r="F2841" t="str">
            <v>Não Considerado</v>
          </cell>
          <cell r="G2841" t="str">
            <v>jan/20</v>
          </cell>
          <cell r="H2841">
            <v>30</v>
          </cell>
          <cell r="I2841" t="str">
            <v>Sim</v>
          </cell>
          <cell r="J2841" t="str">
            <v>(U) Unidade</v>
          </cell>
          <cell r="L2841">
            <v>0</v>
          </cell>
        </row>
        <row r="2842">
          <cell r="A2842" t="str">
            <v>Águas de TeresinaProjeto 62</v>
          </cell>
          <cell r="B2842" t="str">
            <v>Águas de Teresina</v>
          </cell>
          <cell r="C2842" t="str">
            <v>Projeto 62</v>
          </cell>
          <cell r="D2842" t="str">
            <v>Corte e Religação</v>
          </cell>
          <cell r="E2842" t="str">
            <v>FISCALIZAÇÃO CORTE E RELIGAÇÃO - CORTE/RELIGAÇÃO</v>
          </cell>
          <cell r="F2842" t="str">
            <v>Considerado</v>
          </cell>
          <cell r="G2842" t="str">
            <v>out/20</v>
          </cell>
          <cell r="H2842">
            <v>30</v>
          </cell>
          <cell r="I2842" t="str">
            <v>Sim</v>
          </cell>
          <cell r="J2842" t="str">
            <v>(U) Unidade</v>
          </cell>
          <cell r="L2842" t="str">
            <v>O projeto visa a realização dos cortes e das religações, contemplando equipes, materiais, ferramentas, insumos e toda estrutura necessária para suspender o abastecimento de usuários inadimplentes e posteriormente religar a ligação dos usuários que regularizarem o débito. Incremento de receita indireta (religações e multas de cortes violados), redução da inadimplência e aumento da arrecadação.</v>
          </cell>
        </row>
        <row r="2843">
          <cell r="A2843" t="str">
            <v>Águas de TeresinaProjeto 63</v>
          </cell>
          <cell r="B2843" t="str">
            <v>Águas de Teresina</v>
          </cell>
          <cell r="C2843" t="str">
            <v>Projeto 63</v>
          </cell>
          <cell r="D2843" t="str">
            <v>Corte e Religação</v>
          </cell>
          <cell r="E2843" t="str">
            <v>Corte e Religação</v>
          </cell>
          <cell r="F2843" t="str">
            <v>Não Considerado</v>
          </cell>
          <cell r="G2843" t="str">
            <v>jan/22</v>
          </cell>
          <cell r="H2843">
            <v>30</v>
          </cell>
          <cell r="I2843" t="str">
            <v>Sim</v>
          </cell>
          <cell r="J2843" t="str">
            <v>(U) Unidade</v>
          </cell>
          <cell r="L2843">
            <v>0</v>
          </cell>
        </row>
        <row r="2844">
          <cell r="A2844" t="str">
            <v>Águas de TeresinaProjeto 64</v>
          </cell>
          <cell r="B2844" t="str">
            <v>Águas de Teresina</v>
          </cell>
          <cell r="C2844" t="str">
            <v>Projeto 64</v>
          </cell>
          <cell r="D2844" t="str">
            <v>Redução de Perdas</v>
          </cell>
          <cell r="E2844" t="str">
            <v>REDUÇÃO DE PERDAS - TECNOL. INFRA REDUÇÃO DE PRESSÃO</v>
          </cell>
          <cell r="F2844" t="str">
            <v>Considerado</v>
          </cell>
          <cell r="G2844" t="str">
            <v>abr/19</v>
          </cell>
          <cell r="H2844">
            <v>30</v>
          </cell>
          <cell r="I2844" t="str">
            <v>Sim</v>
          </cell>
          <cell r="J2844" t="str">
            <v>(U) Unidade</v>
          </cell>
          <cell r="L2844">
            <v>0</v>
          </cell>
        </row>
        <row r="2845">
          <cell r="A2845" t="str">
            <v>Águas de TeresinaProjeto 65</v>
          </cell>
          <cell r="B2845" t="str">
            <v>Águas de Teresina</v>
          </cell>
          <cell r="C2845" t="str">
            <v>Projeto 65</v>
          </cell>
          <cell r="D2845" t="str">
            <v>Redução de Perdas</v>
          </cell>
          <cell r="E2845" t="str">
            <v>REDUÇÃO DE PERDAS - TECNOL. INFRA REDUÇÃO DE VAZAMENTOS</v>
          </cell>
          <cell r="F2845" t="str">
            <v>Considerado</v>
          </cell>
          <cell r="G2845" t="str">
            <v>out/20</v>
          </cell>
          <cell r="H2845">
            <v>30</v>
          </cell>
          <cell r="I2845" t="str">
            <v>Sim</v>
          </cell>
          <cell r="J2845" t="str">
            <v>(G) GCP</v>
          </cell>
          <cell r="L2845" t="str">
            <v>Tecnologia para acompanhamento de perdas com o objetivo de reduzir o volume de vazamento e atingir a meta contratual. Equipe de geofonamento para identificação de vazamentos não visíveis e visíveis. Projeto necessário para atendimento da projeção de redução de perdas e a retirada de vazamentos.</v>
          </cell>
        </row>
        <row r="2846">
          <cell r="A2846" t="str">
            <v>Águas de TeresinaProjeto 66</v>
          </cell>
          <cell r="B2846" t="str">
            <v>Águas de Teresina</v>
          </cell>
          <cell r="C2846" t="str">
            <v>Projeto 66</v>
          </cell>
          <cell r="D2846" t="str">
            <v>Redução de Perdas</v>
          </cell>
          <cell r="E2846" t="str">
            <v>TECNOL. INFRA MACROMEDIÇÃO DE VAZÃO</v>
          </cell>
          <cell r="F2846" t="str">
            <v>Não Considerado</v>
          </cell>
          <cell r="G2846" t="str">
            <v>mar/22</v>
          </cell>
          <cell r="H2846">
            <v>30</v>
          </cell>
          <cell r="I2846" t="str">
            <v>Sim</v>
          </cell>
          <cell r="J2846" t="str">
            <v>(G) GCP</v>
          </cell>
          <cell r="L2846" t="str">
            <v>Aquisição e instalação de macromedidores para saída dos principais reservatórios e aquisição e instalação de macromedidores para medir áreas de ocupação que não podem ser regularizadas (volume subtraído do índice de perdas segundo normativa Aegea). A macromedição do sistema de distribuição é essencial para ajustar os indicadores de perdas e energia, fazer gestão do sistema distribuição, direcionar ações de redução de perdas de forma mais assertiva. O investimento faz parte do plano de redução de perdas da unidade, que visa atender a meta contratual de 46% de perdas em 2020.</v>
          </cell>
        </row>
        <row r="2847">
          <cell r="A2847" t="str">
            <v>Águas de TeresinaProjeto 67</v>
          </cell>
          <cell r="B2847" t="str">
            <v>Águas de Teresina</v>
          </cell>
          <cell r="C2847" t="str">
            <v>Projeto 67</v>
          </cell>
          <cell r="D2847" t="str">
            <v>Redução de Perdas</v>
          </cell>
          <cell r="E2847" t="str">
            <v>REDUÇÃO DE PERDAS - TECNOL. INFRA AMPLIAÇÃO E MELHORIAS DE REDE ÁGUA</v>
          </cell>
          <cell r="F2847" t="str">
            <v>Não Considerado</v>
          </cell>
          <cell r="G2847" t="str">
            <v>mar/22</v>
          </cell>
          <cell r="H2847">
            <v>30</v>
          </cell>
          <cell r="I2847" t="str">
            <v>Sim</v>
          </cell>
          <cell r="J2847" t="str">
            <v>(G) GCP</v>
          </cell>
          <cell r="L2847" t="str">
            <v>Redução de vazamentos. Redução do transiente hidráulico na rede de distribuição. com a aquisição do quantitativo de ventosas apresentado teremos o controle de toda a rede. (Premissa de 1 ventosa a cada 10 KM). O quantitativo nos próximos anos são para acompanhar a execução de redes novas e manutenção do quantitativo existente.</v>
          </cell>
        </row>
        <row r="2848">
          <cell r="A2848" t="str">
            <v>Águas de TeresinaProjeto 68</v>
          </cell>
          <cell r="B2848" t="str">
            <v>Águas de Teresina</v>
          </cell>
          <cell r="C2848" t="str">
            <v>Projeto 68</v>
          </cell>
          <cell r="D2848" t="str">
            <v>Eficiência Energética</v>
          </cell>
          <cell r="E2848" t="str">
            <v>EFICIÊNCIA ENERGÉTICA GERADORES</v>
          </cell>
          <cell r="F2848" t="str">
            <v>Não Considerado</v>
          </cell>
          <cell r="G2848" t="str">
            <v>fev/20</v>
          </cell>
          <cell r="H2848">
            <v>30</v>
          </cell>
          <cell r="I2848" t="str">
            <v>Sim</v>
          </cell>
          <cell r="J2848" t="str">
            <v>(G) GCP</v>
          </cell>
          <cell r="L2848" t="str">
            <v>O projeto propõe a aquisição de grupo geradores a óleo diesel para a operação das unidades tarifadas no grupo A4 verde visando a redução do consumo de energia e Opex de energia elétrica visto que a operação com o gerador apresenta os custos significativamente menores do que a operação da unidade conectada a rede elétrica da concessionária de energia.</v>
          </cell>
        </row>
        <row r="2849">
          <cell r="A2849" t="str">
            <v>Águas de TeresinaProjeto 69</v>
          </cell>
          <cell r="B2849" t="str">
            <v>Águas de Teresina</v>
          </cell>
          <cell r="C2849" t="str">
            <v>Projeto 69</v>
          </cell>
          <cell r="D2849" t="str">
            <v>Eficiência Energética</v>
          </cell>
          <cell r="E2849" t="str">
            <v>EFICIÊNCIA ENERGÉTICA - READEQUAÇÃO TARIFÁRIA MELHORIAS EQUIPAMENTOS</v>
          </cell>
          <cell r="F2849" t="str">
            <v>Considerado</v>
          </cell>
          <cell r="G2849" t="str">
            <v>nov/20</v>
          </cell>
          <cell r="H2849">
            <v>30</v>
          </cell>
          <cell r="I2849" t="str">
            <v>Sim</v>
          </cell>
          <cell r="J2849" t="str">
            <v>(G) GCP</v>
          </cell>
          <cell r="L2849" t="str">
            <v>O projeto propõe a correção do fator de potência das unidades reduzindo a cobrança de multas por consumo de energia reativa excedente. O capex solicitado será utilizado para instalação de dispositivos elétricos que fazem a correção do fator de potência de acordo com os padrões exigidos pela concessionária de energia elétrica e de forma segura para os sistemas de bombeamentos.</v>
          </cell>
        </row>
        <row r="2850">
          <cell r="A2850" t="str">
            <v>Águas de TeresinaProjeto 70</v>
          </cell>
          <cell r="B2850" t="str">
            <v>Águas de Teresina</v>
          </cell>
          <cell r="C2850" t="str">
            <v>Projeto 70</v>
          </cell>
          <cell r="D2850" t="str">
            <v>Eficiência Energética</v>
          </cell>
          <cell r="E2850" t="str">
            <v>EFICIÊNCIA ENERGÉTICA - ETA SUL</v>
          </cell>
          <cell r="F2850" t="str">
            <v>Considerado</v>
          </cell>
          <cell r="G2850" t="str">
            <v>nov/20</v>
          </cell>
          <cell r="H2850">
            <v>30</v>
          </cell>
          <cell r="I2850" t="str">
            <v>Não</v>
          </cell>
          <cell r="J2850" t="str">
            <v>(G) GCP</v>
          </cell>
          <cell r="L2850" t="str">
            <v>Redução do Kwh consumido, melhorando a performance na operação e maior tempo de resposta reduzindo os riscos de exposição na operação de esgoto e nas soluções criticas nos abastecimento de água</v>
          </cell>
        </row>
        <row r="2851">
          <cell r="A2851" t="str">
            <v>Águas de TeresinaProjeto 71</v>
          </cell>
          <cell r="B2851" t="str">
            <v>Águas de Teresina</v>
          </cell>
          <cell r="C2851" t="str">
            <v>Projeto 71</v>
          </cell>
          <cell r="D2851" t="str">
            <v>Continuidade Operacional</v>
          </cell>
          <cell r="E2851" t="str">
            <v>EFICIÊNCIA ENERGÉTICA - AUTOMAÇÃO</v>
          </cell>
          <cell r="F2851" t="str">
            <v>Considerado</v>
          </cell>
          <cell r="G2851" t="str">
            <v>out/20</v>
          </cell>
          <cell r="H2851">
            <v>0</v>
          </cell>
          <cell r="I2851" t="str">
            <v>Sim</v>
          </cell>
          <cell r="J2851" t="str">
            <v>(G) GCP</v>
          </cell>
          <cell r="L2851" t="str">
            <v>O projeto compreende telemetria e automação do sistema de abastecimento de água e esgoto, com implantação de PID nos sistemas principais para economia de kwh consumido, melhora na performance da operação, segurança operacional pelo aumento no nível de controle em tempo real e redução de rotinas de vistorias de equipamentos.</v>
          </cell>
        </row>
        <row r="2852">
          <cell r="A2852" t="str">
            <v>Águas de TeresinaProjeto 72</v>
          </cell>
          <cell r="B2852" t="str">
            <v>Águas de Teresina</v>
          </cell>
          <cell r="C2852" t="str">
            <v>Projeto 72</v>
          </cell>
          <cell r="D2852" t="str">
            <v>Outros Projetos</v>
          </cell>
          <cell r="E2852" t="str">
            <v>OUTROS PROJETOS - AQUISIÇÃO DE HARDWARE/SOFTWARE</v>
          </cell>
          <cell r="F2852" t="str">
            <v>Considerado</v>
          </cell>
          <cell r="G2852" t="str">
            <v>jan/19</v>
          </cell>
          <cell r="H2852">
            <v>30</v>
          </cell>
          <cell r="I2852" t="str">
            <v>Sim</v>
          </cell>
          <cell r="J2852" t="str">
            <v>(U) Unidade</v>
          </cell>
          <cell r="L2852" t="str">
            <v/>
          </cell>
        </row>
        <row r="2853">
          <cell r="A2853" t="str">
            <v>Águas de TeresinaProjeto 73</v>
          </cell>
          <cell r="B2853" t="str">
            <v>Águas de Teresina</v>
          </cell>
          <cell r="C2853" t="str">
            <v>Projeto 73</v>
          </cell>
          <cell r="D2853" t="str">
            <v>Outros Projetos</v>
          </cell>
          <cell r="E2853" t="str">
            <v>AQUISIÇÃO DE HARDWARE/SOFTWARE - 2020</v>
          </cell>
          <cell r="F2853" t="str">
            <v>Não Considerado</v>
          </cell>
          <cell r="G2853" t="str">
            <v/>
          </cell>
          <cell r="H2853">
            <v>30</v>
          </cell>
          <cell r="I2853" t="str">
            <v/>
          </cell>
          <cell r="J2853" t="str">
            <v>(U) Unidade</v>
          </cell>
          <cell r="L2853">
            <v>0</v>
          </cell>
        </row>
        <row r="2854">
          <cell r="A2854" t="str">
            <v>Águas de TeresinaProjeto 74</v>
          </cell>
          <cell r="B2854" t="str">
            <v>Águas de Teresina</v>
          </cell>
          <cell r="C2854" t="str">
            <v>Projeto 74</v>
          </cell>
          <cell r="D2854" t="str">
            <v>Fiscalização</v>
          </cell>
          <cell r="E2854" t="str">
            <v>OUTROS PROJETOS - SERVIÇOS INTEGRADOS  (Instalação e Substituição de HD, Padronização de Cavalete, Fiscalização, Recadastramento)</v>
          </cell>
          <cell r="F2854" t="str">
            <v>Considerado</v>
          </cell>
          <cell r="G2854" t="str">
            <v>out/20</v>
          </cell>
          <cell r="H2854">
            <v>30</v>
          </cell>
          <cell r="I2854" t="str">
            <v>Sim</v>
          </cell>
          <cell r="J2854" t="str">
            <v>(U) Unidade</v>
          </cell>
          <cell r="L2854" t="str">
            <v>Consiste na execução de vários serviços por visita (substituição ou instalação de hidrômetro, padronização da ligação, vistoria para detecção de fraudes, recadastramento e negociação de débitos).  Ganhos em receita provenientes do aumento do volume médio micromedido e faturado, fiscalização, maior efetividade das leituras e corte após a padronização, além do impacto direto na arrecadação com a redução da inadimplência</v>
          </cell>
        </row>
        <row r="2855">
          <cell r="A2855" t="str">
            <v>Águas de TeresinaProjeto 75</v>
          </cell>
          <cell r="B2855" t="str">
            <v>Águas de Teresina</v>
          </cell>
          <cell r="C2855" t="str">
            <v>Projeto 75</v>
          </cell>
          <cell r="D2855" t="str">
            <v>Outros Projetos</v>
          </cell>
          <cell r="E2855" t="str">
            <v>OUTROS PROJETOS - REFORMA E MELHORIA DE LOJAS</v>
          </cell>
          <cell r="F2855" t="str">
            <v>Considerado</v>
          </cell>
          <cell r="G2855" t="str">
            <v>out/20</v>
          </cell>
          <cell r="H2855">
            <v>30</v>
          </cell>
          <cell r="I2855" t="str">
            <v>Não</v>
          </cell>
          <cell r="J2855" t="str">
            <v>(U) Unidade</v>
          </cell>
          <cell r="L2855" t="str">
            <v>Reforma das lojas recebidas da AGESPISA . Atualmente as lojas estão em estado precário.</v>
          </cell>
        </row>
        <row r="2856">
          <cell r="A2856" t="str">
            <v>Águas de TeresinaProjeto 76</v>
          </cell>
          <cell r="B2856" t="str">
            <v>Águas de Teresina</v>
          </cell>
          <cell r="C2856" t="str">
            <v>Projeto 76</v>
          </cell>
          <cell r="D2856" t="str">
            <v>Outros Projetos</v>
          </cell>
          <cell r="E2856" t="str">
            <v>OUTROS PROJETOS - REFORMA E MELHORIA DE SEDE</v>
          </cell>
          <cell r="F2856" t="str">
            <v>Considerado</v>
          </cell>
          <cell r="G2856" t="str">
            <v>out/20</v>
          </cell>
          <cell r="H2856">
            <v>30</v>
          </cell>
          <cell r="I2856" t="str">
            <v>Não</v>
          </cell>
          <cell r="J2856" t="str">
            <v>(U) Unidade</v>
          </cell>
          <cell r="L2856">
            <v>0</v>
          </cell>
        </row>
        <row r="2857">
          <cell r="A2857" t="str">
            <v>Águas de TeresinaProjeto 77</v>
          </cell>
          <cell r="B2857" t="str">
            <v>Águas de Teresina</v>
          </cell>
          <cell r="C2857" t="str">
            <v>Projeto 77</v>
          </cell>
          <cell r="D2857" t="str">
            <v>Redução de Perdas</v>
          </cell>
          <cell r="E2857" t="str">
            <v>REDUÇÃO DE PERDAS - TECNO. INFRA. REDUÇÃO DE SUBMEDIÇÃO - HD GRANDES CLIENTES</v>
          </cell>
          <cell r="F2857" t="str">
            <v>Não Considerado</v>
          </cell>
          <cell r="G2857" t="str">
            <v>abr/19</v>
          </cell>
          <cell r="H2857">
            <v>30</v>
          </cell>
          <cell r="I2857" t="str">
            <v>Sim</v>
          </cell>
          <cell r="J2857" t="str">
            <v>(G) GCP</v>
          </cell>
          <cell r="L2857" t="str">
            <v>Aquisição de HDs a serem utilizados como substituição preventiva de grandes consumidores que apresentam os medidores danificados ou muito mal dimensionados</v>
          </cell>
        </row>
        <row r="2858">
          <cell r="A2858" t="str">
            <v>Águas de TeresinaProjeto 78</v>
          </cell>
          <cell r="B2858" t="str">
            <v>Águas de Teresina</v>
          </cell>
          <cell r="C2858" t="str">
            <v>Projeto 78</v>
          </cell>
          <cell r="D2858" t="str">
            <v>Produção de Água</v>
          </cell>
          <cell r="E2858" t="str">
            <v>PRODUÇÃO DE ÁGUA - PERFURAÇÃO DE POÇO - 2020</v>
          </cell>
          <cell r="F2858" t="str">
            <v>Considerado</v>
          </cell>
          <cell r="G2858" t="str">
            <v>nov/20</v>
          </cell>
          <cell r="H2858">
            <v>30</v>
          </cell>
          <cell r="I2858" t="str">
            <v>Não</v>
          </cell>
          <cell r="J2858" t="str">
            <v>(O) Obras</v>
          </cell>
          <cell r="L2858" t="str">
            <v>Perfuração de 11 poços tubulares 8" com vazão Q=30 m³/h e melhoria e recuperação com reativação de 15 poços tubulares já existentes. Os poços serão instalados em locais com taxas elevadas de intermitência, situados nas extremidades da cidade, sofrendo no B.R.O-BRÓ, período mais quente do ano em Teresina (4 últimos meses do ano).</v>
          </cell>
        </row>
        <row r="2859">
          <cell r="A2859" t="str">
            <v>Águas de TeresinaProjeto 79</v>
          </cell>
          <cell r="B2859" t="str">
            <v>Águas de Teresina</v>
          </cell>
          <cell r="C2859" t="str">
            <v>Projeto 79</v>
          </cell>
          <cell r="D2859" t="str">
            <v>Produção de Água</v>
          </cell>
          <cell r="E2859" t="str">
            <v>RESERVAÇÃO - 2020</v>
          </cell>
          <cell r="F2859" t="str">
            <v>Não Considerado</v>
          </cell>
          <cell r="G2859" t="str">
            <v>abr/22</v>
          </cell>
          <cell r="H2859">
            <v>30</v>
          </cell>
          <cell r="I2859" t="str">
            <v>Não</v>
          </cell>
          <cell r="J2859" t="str">
            <v>(O) Obras</v>
          </cell>
          <cell r="L2859">
            <v>0</v>
          </cell>
        </row>
        <row r="2860">
          <cell r="A2860" t="str">
            <v>Águas de TeresinaProjeto 80</v>
          </cell>
          <cell r="B2860" t="str">
            <v>Águas de Teresina</v>
          </cell>
          <cell r="C2860" t="str">
            <v>Projeto 80</v>
          </cell>
          <cell r="D2860" t="str">
            <v>Ampliação de Cobertura Esgoto</v>
          </cell>
          <cell r="E2860" t="str">
            <v>AMPLIAÇÃO DE COBERTURA - COBERTURA DE ESGOTO - Bairro Mocambinho e São Francisco - Zona Norte</v>
          </cell>
          <cell r="F2860" t="str">
            <v>Não Considerado</v>
          </cell>
          <cell r="G2860" t="str">
            <v>fev/21</v>
          </cell>
          <cell r="H2860">
            <v>30</v>
          </cell>
          <cell r="I2860" t="str">
            <v>Sim</v>
          </cell>
          <cell r="J2860" t="str">
            <v>(O) Obras</v>
          </cell>
          <cell r="L2860">
            <v>0</v>
          </cell>
        </row>
        <row r="2861">
          <cell r="A2861" t="str">
            <v>Águas de TeresinaProjeto 81</v>
          </cell>
          <cell r="B2861" t="str">
            <v>Águas de Teresina</v>
          </cell>
          <cell r="C2861" t="str">
            <v>Projeto 81</v>
          </cell>
          <cell r="D2861" t="str">
            <v>Ampliação de Cobertura Esgoto</v>
          </cell>
          <cell r="E2861" t="str">
            <v>AMPLIAÇÃO DE COBERTURA - COBERTURA DE ESGOTO - Projeto Bacias PA3 e PA4</v>
          </cell>
          <cell r="F2861" t="str">
            <v>Não Considerado</v>
          </cell>
          <cell r="G2861" t="str">
            <v>fev/22</v>
          </cell>
          <cell r="H2861">
            <v>30</v>
          </cell>
          <cell r="I2861" t="str">
            <v>Não</v>
          </cell>
          <cell r="J2861" t="str">
            <v>(O) Obras</v>
          </cell>
          <cell r="L2861">
            <v>0</v>
          </cell>
        </row>
        <row r="2862">
          <cell r="A2862" t="str">
            <v>Águas de TeresinaProjeto 82</v>
          </cell>
          <cell r="B2862" t="str">
            <v>Águas de Teresina</v>
          </cell>
          <cell r="C2862" t="str">
            <v>Projeto 82</v>
          </cell>
          <cell r="D2862" t="str">
            <v>Ampliação de Cobertura Esgoto</v>
          </cell>
          <cell r="E2862" t="str">
            <v>AMPLIAÇÃO DE COBERTURA - COBERTURA DE ESGOTO - Projeto Bacias  - Saci</v>
          </cell>
          <cell r="F2862" t="str">
            <v>Não Considerado</v>
          </cell>
          <cell r="G2862" t="str">
            <v>fev/22</v>
          </cell>
          <cell r="H2862">
            <v>30</v>
          </cell>
          <cell r="I2862" t="str">
            <v>Sim</v>
          </cell>
          <cell r="J2862" t="str">
            <v>(O) Obras</v>
          </cell>
          <cell r="L2862">
            <v>0</v>
          </cell>
        </row>
        <row r="2863">
          <cell r="A2863" t="str">
            <v>Águas de TeresinaProjeto 83</v>
          </cell>
          <cell r="B2863" t="str">
            <v>Águas de Teresina</v>
          </cell>
          <cell r="C2863" t="str">
            <v>Projeto 83</v>
          </cell>
          <cell r="D2863" t="str">
            <v>Ampliação de Cobertura Esgoto</v>
          </cell>
          <cell r="E2863" t="str">
            <v>AMPLIAÇÃO DE COBERTURA - COBERTURA DE ESGOTO - DIRCEU - ZONA SUDESTE</v>
          </cell>
          <cell r="F2863" t="str">
            <v>Não Considerado</v>
          </cell>
          <cell r="G2863" t="str">
            <v>fev/25</v>
          </cell>
          <cell r="H2863">
            <v>30</v>
          </cell>
          <cell r="I2863" t="str">
            <v>Sim</v>
          </cell>
          <cell r="J2863" t="str">
            <v>(O) Obras</v>
          </cell>
          <cell r="L2863">
            <v>0</v>
          </cell>
        </row>
        <row r="2864">
          <cell r="A2864" t="str">
            <v>Águas de TeresinaProjeto 84</v>
          </cell>
          <cell r="B2864" t="str">
            <v>Águas de Teresina</v>
          </cell>
          <cell r="C2864" t="str">
            <v>Projeto 84</v>
          </cell>
          <cell r="D2864" t="str">
            <v>Ampliação de Cobertura Esgoto</v>
          </cell>
          <cell r="E2864" t="str">
            <v>AMPLIAÇÃO DE COBERTURA - COBERTURA DE ESGOTO - Extensões de esgoto - Bacias - Matinha, Monte Castelo, Vermelha e Centro</v>
          </cell>
          <cell r="F2864" t="str">
            <v>Considerado</v>
          </cell>
          <cell r="G2864" t="str">
            <v>jan/21</v>
          </cell>
          <cell r="H2864">
            <v>30</v>
          </cell>
          <cell r="I2864" t="str">
            <v>Sim</v>
          </cell>
          <cell r="J2864" t="str">
            <v>(U) Unidade</v>
          </cell>
          <cell r="L2864" t="str">
            <v>Ampliação da cobertura de esgoto em bairros centrais na cidade onde existem redes próximas já construídas e implantação de  EEE de 1L/s, linha de recalque com 1,5 km e rede coletora Dn150 com 7,4 km. Totalizando 1.348 economias novas de esgoto(Estimadas).</v>
          </cell>
        </row>
        <row r="2865">
          <cell r="A2865" t="str">
            <v>Águas de TeresinaProjeto 85</v>
          </cell>
          <cell r="B2865" t="str">
            <v>Águas de Teresina</v>
          </cell>
          <cell r="C2865" t="str">
            <v>Projeto 85</v>
          </cell>
          <cell r="D2865" t="str">
            <v>Corte e Religação</v>
          </cell>
          <cell r="E2865" t="str">
            <v>SERVIÇOS INTEGRADOS  (Instalação e Substituição de HD, Padronização de Cavalete, Fiscalização, Recadastramento) - NOVO PORJETO</v>
          </cell>
          <cell r="F2865" t="str">
            <v>Não Considerado</v>
          </cell>
          <cell r="G2865" t="str">
            <v>mai/18</v>
          </cell>
          <cell r="H2865">
            <v>30</v>
          </cell>
          <cell r="I2865" t="str">
            <v>Sim</v>
          </cell>
          <cell r="J2865" t="str">
            <v>(U) Unidade</v>
          </cell>
          <cell r="L2865">
            <v>0</v>
          </cell>
        </row>
        <row r="2866">
          <cell r="A2866" t="str">
            <v>Águas de TeresinaProjeto 86</v>
          </cell>
          <cell r="B2866" t="str">
            <v>Águas de Teresina</v>
          </cell>
          <cell r="C2866" t="str">
            <v>Projeto 86</v>
          </cell>
          <cell r="D2866" t="str">
            <v>Segurança Operacional</v>
          </cell>
          <cell r="E2866" t="str">
            <v>PRODUÇÃO DE ÁGUA - ETA SUL - 2020 - 2° ETAPA</v>
          </cell>
          <cell r="F2866" t="str">
            <v>Considerado</v>
          </cell>
          <cell r="G2866" t="str">
            <v>out/20</v>
          </cell>
          <cell r="H2866">
            <v>30</v>
          </cell>
          <cell r="I2866" t="str">
            <v>Sim</v>
          </cell>
          <cell r="J2866" t="str">
            <v>(O) Obras</v>
          </cell>
          <cell r="L2866" t="str">
            <v>Execução de serviços de construção civil e montagem eletromecânica para realização da_x000D_
recuperação dos filtros da ETA IV. A realização das melhorias se faz necessárias para eliminação dos riscos contratuais e o descumprimento da legislação vigente referente a qualidade nas saídas dos filtros, trazendo segurança e continuidade operacional ao sistema de tratamento.</v>
          </cell>
        </row>
        <row r="2867">
          <cell r="A2867" t="str">
            <v>Águas de TeresinaProjeto 87</v>
          </cell>
          <cell r="B2867" t="str">
            <v>Águas de Teresina</v>
          </cell>
          <cell r="C2867" t="str">
            <v>Projeto 87</v>
          </cell>
          <cell r="D2867" t="str">
            <v>Eficiência Energética</v>
          </cell>
          <cell r="E2867" t="str">
            <v>OUTROS PROJETOS - CONCLUSÃO DE 100% MULTIPARÂMETROS PARA AS ETA´S 01, 04 , 03 E NORTE</v>
          </cell>
          <cell r="F2867" t="str">
            <v>Não Considerado</v>
          </cell>
          <cell r="G2867" t="str">
            <v>mar/24</v>
          </cell>
          <cell r="H2867">
            <v>30</v>
          </cell>
          <cell r="I2867" t="str">
            <v>Sim</v>
          </cell>
          <cell r="J2867" t="str">
            <v>(G) GCP</v>
          </cell>
          <cell r="L2867" t="str">
            <v>O projeto tem como finalidade reduzir os gastos com insumos químicos para tratamento de água através do controle automático de dosagem das bombas de sulfato, onde hoje, a dosagem é realizada manualmente e com ajustes intervalados de mais de uma hora</v>
          </cell>
        </row>
        <row r="2868">
          <cell r="A2868" t="str">
            <v>Águas de TeresinaProjeto 88</v>
          </cell>
          <cell r="B2868" t="str">
            <v>Águas de Teresina</v>
          </cell>
          <cell r="C2868" t="str">
            <v>Projeto 88</v>
          </cell>
          <cell r="D2868" t="str">
            <v>Produção de Água</v>
          </cell>
          <cell r="E2868" t="str">
            <v>PRODUÇÃO DE ÁGUA - SUBSTITUIÇÃO POÇOS COM DUREZA - ZONA SUL</v>
          </cell>
          <cell r="F2868" t="str">
            <v>Considerado</v>
          </cell>
          <cell r="G2868" t="str">
            <v>out/20</v>
          </cell>
          <cell r="H2868">
            <v>30</v>
          </cell>
          <cell r="I2868" t="str">
            <v>Não</v>
          </cell>
          <cell r="J2868" t="str">
            <v>(U) Unidade</v>
          </cell>
          <cell r="L2868" t="str">
            <v>Substituição de poços com dureza na Zona Sul; Contratação de estudo de perfilagem e dureza; Aquisição de equipamentos e tubos edutores; Aquisição de materiais e execução de obra para eliminar dureza do condomínio Terrazo Poti, Bosque Sul e Eduardo Costa, isto representa cerca de 1300 economias.</v>
          </cell>
        </row>
        <row r="2869">
          <cell r="A2869" t="str">
            <v>Águas de TeresinaProjeto 89</v>
          </cell>
          <cell r="B2869" t="str">
            <v>Águas de Teresina</v>
          </cell>
          <cell r="C2869" t="str">
            <v>Projeto 89</v>
          </cell>
          <cell r="D2869" t="str">
            <v>Segurança Operacional</v>
          </cell>
          <cell r="E2869" t="str">
            <v>SEGURANÇA OPERACIONAL - MACROMEDIÇÃO ESGOTO - ETES</v>
          </cell>
          <cell r="F2869" t="str">
            <v>Considerado</v>
          </cell>
          <cell r="G2869" t="str">
            <v>out/20</v>
          </cell>
          <cell r="H2869">
            <v>30</v>
          </cell>
          <cell r="I2869" t="str">
            <v>Não</v>
          </cell>
          <cell r="J2869" t="str">
            <v>(U) Unidade</v>
          </cell>
          <cell r="L2869" t="str">
            <v>Equipamentos e instalação de Macromedidores nas 14 Estações de Tratamento de Esgoto, considerando adequações estruturais necessárias</v>
          </cell>
        </row>
        <row r="2870">
          <cell r="A2870" t="str">
            <v>Águas de TeresinaProjeto 90</v>
          </cell>
          <cell r="B2870" t="str">
            <v>Águas de Teresina</v>
          </cell>
          <cell r="C2870" t="str">
            <v>Projeto 90</v>
          </cell>
          <cell r="D2870" t="str">
            <v>Segurança Operacional</v>
          </cell>
          <cell r="E2870" t="str">
            <v>SEGURANÇA OPERACIONAL - EQUIPAMENTOS PARA SEGURANÇA OPERACIONAL - ESGOTO</v>
          </cell>
          <cell r="F2870" t="str">
            <v>Considerado</v>
          </cell>
          <cell r="G2870" t="str">
            <v>out/20</v>
          </cell>
          <cell r="H2870">
            <v>30</v>
          </cell>
          <cell r="I2870" t="str">
            <v>Sim</v>
          </cell>
          <cell r="J2870" t="str">
            <v>(U) Unidade</v>
          </cell>
          <cell r="L2870" t="str">
            <v>Visa a modernização, substituição e ampliação do parque de equipamentos (conjuntos motor-bombas e Dispositivos de comando e monitoramento) que devem equipar as unidades do SES: Bombas de operação com dimensionamento adequado, reservas quentes e equipamentos de segurança. Tem o objetivo de buscar a segurança operacional, minimizando paralizações das unidades, evitando danos ambientais por extravasamentos de esgotos sanitários. A maior parte dos equipamentos ainda são recebidos da AGESPISA com problemas de dimensionamento, alto desgaste e auto índice de manutenções causando paralizações e danos a operação além dos riscos ambientais e para a imagem da empresa.</v>
          </cell>
        </row>
        <row r="2871">
          <cell r="A2871" t="str">
            <v>Águas de TeresinaProjeto 91</v>
          </cell>
          <cell r="B2871" t="str">
            <v>Águas de Teresina</v>
          </cell>
          <cell r="C2871" t="str">
            <v>Projeto 91</v>
          </cell>
          <cell r="D2871" t="str">
            <v>Produção de Água</v>
          </cell>
          <cell r="E2871" t="str">
            <v>PRODUÇÃO DE ÁGUA - EFICIÊNCIA DE TRATAMENTO ETA SUL E REL SÃO JOÃO</v>
          </cell>
          <cell r="F2871" t="str">
            <v>Não Considerado</v>
          </cell>
          <cell r="G2871" t="str">
            <v>fev/21</v>
          </cell>
          <cell r="H2871">
            <v>30</v>
          </cell>
          <cell r="I2871" t="str">
            <v>Não</v>
          </cell>
          <cell r="J2871" t="str">
            <v>(O) Obras</v>
          </cell>
          <cell r="L2871" t="str">
            <v>Instalação de pontos de coleta de amostras de água em poços e reservatórios visando atender ao plano amostral de Teresina. Instalação do reforço de dosagem de cloro no REL São João através de gerador de cloro (Hidrogeron). Estudo de otimização de dosagem de coagulante visando reduzir o consumo de sulfato de alumínio.</v>
          </cell>
        </row>
        <row r="2872">
          <cell r="A2872" t="str">
            <v>Águas de TeresinaProjeto 92</v>
          </cell>
          <cell r="B2872" t="str">
            <v>Águas de Teresina</v>
          </cell>
          <cell r="C2872" t="str">
            <v>Projeto 92</v>
          </cell>
          <cell r="D2872" t="str">
            <v>Segurança Operacional</v>
          </cell>
          <cell r="E2872" t="str">
            <v>SEGURANÇA OPERACIONAL - MELHORIAS OPERACIONAIS ÁGUA - FIRMINO FILHO - (2° ETAPA)</v>
          </cell>
          <cell r="F2872" t="str">
            <v>Não Considerado</v>
          </cell>
          <cell r="G2872" t="str">
            <v>fev/21</v>
          </cell>
          <cell r="H2872">
            <v>30</v>
          </cell>
          <cell r="I2872" t="str">
            <v>Não</v>
          </cell>
          <cell r="J2872" t="str">
            <v>(U) Unidade</v>
          </cell>
          <cell r="L2872" t="str">
            <v>O escopo do projeto visa a melhoria do abastecimento da região abastecida pelo reservatório Firmino Filho englobando o atendimento de globalização e setorização de áreas abastecidas estudadas no PDA. As redes a serem executadas ajudará na distribuição de água na região que hoje possui intermitências no abastecimento devido não existirem rede local ou redes de diâmetro que não atende a vazão necessária para a área.</v>
          </cell>
        </row>
        <row r="2873">
          <cell r="A2873" t="str">
            <v>Águas de TeresinaProjeto 93</v>
          </cell>
          <cell r="B2873" t="str">
            <v>Águas de Teresina</v>
          </cell>
          <cell r="C2873" t="str">
            <v>Projeto 93</v>
          </cell>
          <cell r="D2873" t="str">
            <v>Segurança Operacional</v>
          </cell>
          <cell r="E2873" t="str">
            <v>SEGURANÇA OPERACIONAL - MELHORIAS OPERACIONAIS ÁGUA - JACINTA ANDRADE -  (2° ETAPA)</v>
          </cell>
          <cell r="F2873" t="str">
            <v>Não Considerado</v>
          </cell>
          <cell r="G2873" t="str">
            <v>fev/21</v>
          </cell>
          <cell r="H2873">
            <v>30</v>
          </cell>
          <cell r="I2873" t="str">
            <v>Não</v>
          </cell>
          <cell r="J2873" t="str">
            <v>(U) Unidade</v>
          </cell>
          <cell r="L2873" t="str">
            <v>Melhoria do abastecimento da região atendida pelo reservatório Jacinta Andrade abrangendo a globalização e setorização de áreas abastecidas estudadas no PDA. Será executada extensão de 866m de rede de distribuição, de DN 75 a DN 150.</v>
          </cell>
        </row>
        <row r="2874">
          <cell r="A2874" t="str">
            <v>Águas de TeresinaProjeto 94</v>
          </cell>
          <cell r="B2874" t="str">
            <v>Águas de Teresina</v>
          </cell>
          <cell r="C2874" t="str">
            <v>Projeto 94</v>
          </cell>
          <cell r="D2874" t="str">
            <v>Segurança Operacional</v>
          </cell>
          <cell r="E2874" t="str">
            <v>SEGURANÇA OPERACIONAL - MELHORIAS OPERACIONAIS ÁGUA - MONTE VERDE - (2° ETAPA)</v>
          </cell>
          <cell r="F2874" t="str">
            <v>Não Considerado</v>
          </cell>
          <cell r="G2874" t="str">
            <v>fev/21</v>
          </cell>
          <cell r="H2874">
            <v>30</v>
          </cell>
          <cell r="I2874" t="str">
            <v>Não</v>
          </cell>
          <cell r="J2874" t="str">
            <v>(U) Unidade</v>
          </cell>
          <cell r="L2874" t="str">
            <v>Melhoria do abastecimento da região atendida pelo reservatório Jardim Monte Verde abrangendo a globalização e setorização de áreas abastecidas estudadas no PDA. Será executada extensão de 628m de rede de distribuição, de DN 150 e DN 200.</v>
          </cell>
        </row>
        <row r="2875">
          <cell r="A2875" t="str">
            <v>Águas de TeresinaProjeto 95</v>
          </cell>
          <cell r="B2875" t="str">
            <v>Águas de Teresina</v>
          </cell>
          <cell r="C2875" t="str">
            <v>Projeto 95</v>
          </cell>
          <cell r="D2875" t="str">
            <v>Segurança Operacional</v>
          </cell>
          <cell r="E2875" t="str">
            <v>SEGURANÇA OPERACIONAL - MELHORIAS OPERACIONAIS ÁGUA - PARQUE BRASIL (2° ETAPA)</v>
          </cell>
          <cell r="F2875" t="str">
            <v>Não Considerado</v>
          </cell>
          <cell r="G2875" t="str">
            <v>fev/21</v>
          </cell>
          <cell r="H2875">
            <v>30</v>
          </cell>
          <cell r="I2875" t="str">
            <v>Não</v>
          </cell>
          <cell r="J2875" t="str">
            <v>(U) Unidade</v>
          </cell>
          <cell r="L2875" t="str">
            <v>Melhoria do abastecimento da região atendida pelo reservatório Parque Brasil abrangendo a globalização e setorização de áreas abastecidas estudadas no PDA. Será executada extensão de 5.907m de rede de distribuição, de DN 75 a DN 200.</v>
          </cell>
        </row>
        <row r="2876">
          <cell r="A2876" t="str">
            <v>Águas de TeresinaProjeto 96</v>
          </cell>
          <cell r="B2876" t="str">
            <v>Águas de Teresina</v>
          </cell>
          <cell r="C2876" t="str">
            <v>Projeto 96</v>
          </cell>
          <cell r="D2876" t="str">
            <v>Redução de Perdas</v>
          </cell>
          <cell r="E2876" t="str">
            <v>Aquisição de HD's Grandes Clientes - vegetativo</v>
          </cell>
          <cell r="F2876" t="str">
            <v>Não Considerado</v>
          </cell>
          <cell r="G2876" t="str">
            <v>jul/20</v>
          </cell>
          <cell r="H2876">
            <v>30</v>
          </cell>
          <cell r="I2876" t="str">
            <v>Não</v>
          </cell>
          <cell r="J2876" t="str">
            <v>(G) GCP</v>
          </cell>
          <cell r="L2876" t="str">
            <v>Aquisição de HD's para novos clientes a serem ativados no exercício de 2020.</v>
          </cell>
        </row>
        <row r="2877">
          <cell r="A2877" t="str">
            <v>Águas de TeresinaProjeto 97</v>
          </cell>
          <cell r="B2877" t="str">
            <v>Águas de Teresina</v>
          </cell>
          <cell r="C2877" t="str">
            <v>Projeto 97</v>
          </cell>
          <cell r="D2877" t="str">
            <v>Segurança Operacional</v>
          </cell>
          <cell r="E2877" t="str">
            <v>SEGURANÇA OPERACIONAL - MELHORIAS OPERACIONAIS ÁGUA - SANTA MARIA (2° ETAPA)</v>
          </cell>
          <cell r="F2877" t="str">
            <v>Não Considerado</v>
          </cell>
          <cell r="G2877" t="str">
            <v>fev/21</v>
          </cell>
          <cell r="H2877">
            <v>30</v>
          </cell>
          <cell r="I2877" t="str">
            <v>Não</v>
          </cell>
          <cell r="J2877" t="str">
            <v>(U) Unidade</v>
          </cell>
          <cell r="L2877" t="str">
            <v>Melhoria do abastecimento da região atendida pelo reservatório Santa Maria abrangendo a globalização e setorização de áreas abastecidas estudadas no PDA. Será executada extensão de 3,675m de rede de distribuição, de DN 75 a DN 250.</v>
          </cell>
        </row>
        <row r="2878">
          <cell r="A2878" t="str">
            <v>Águas de TeresinaProjeto 98</v>
          </cell>
          <cell r="B2878" t="str">
            <v>Águas de Teresina</v>
          </cell>
          <cell r="C2878" t="str">
            <v>Projeto 98</v>
          </cell>
          <cell r="D2878" t="str">
            <v>Outros Projetos</v>
          </cell>
          <cell r="E2878" t="str">
            <v>SEGURANÇA OPERACIONAL - REFORMA DE ETES CONDOMINIAIS EXISTENTES</v>
          </cell>
          <cell r="F2878" t="str">
            <v>Considerado</v>
          </cell>
          <cell r="G2878" t="str">
            <v>out/20</v>
          </cell>
          <cell r="H2878">
            <v>30</v>
          </cell>
          <cell r="I2878" t="str">
            <v>Sim</v>
          </cell>
          <cell r="J2878" t="str">
            <v>(U) Unidade</v>
          </cell>
          <cell r="L2878" t="str">
            <v>Este projeto visa o atendimento de premissas de segurança operacional a partir de serviços de melhorias das estruturas que apresentam algum risco, tanto operacional quanto para a imagem da empresa, visando também a melhoria das condições de trabalho para os colaboradores. Tal investimento se faz necessário para garantir o atendimento da legislação e continuidade operacional do sistema.</v>
          </cell>
        </row>
        <row r="2879">
          <cell r="A2879" t="str">
            <v>Águas de TeresinaProjeto 99</v>
          </cell>
          <cell r="B2879" t="str">
            <v>Águas de Teresina</v>
          </cell>
          <cell r="C2879" t="str">
            <v>Projeto 99</v>
          </cell>
          <cell r="D2879" t="str">
            <v>Segurança Operacional</v>
          </cell>
          <cell r="E2879" t="str">
            <v>SEGURANÇA OPERACIONAL - MELHORIAS OPERACIONAIS ESGOTO - MELHORIAS EM EEE´S</v>
          </cell>
          <cell r="F2879" t="str">
            <v>Considerado</v>
          </cell>
          <cell r="G2879" t="str">
            <v>out/20</v>
          </cell>
          <cell r="H2879">
            <v>30</v>
          </cell>
          <cell r="I2879" t="str">
            <v>Não</v>
          </cell>
          <cell r="J2879" t="str">
            <v>(U) Unidade</v>
          </cell>
          <cell r="L2879" t="str">
            <v>O projeto contempla a reforma e recuperação das áreas das estações elevatórias de esgoto do SES e está pautado no atendimento às normas e obrigações contratuais (em especial a prevenção aos extravasamentos), na manutenção da qualidade do meio ambiente, na mitigação dos riscos civis e criminais. Será realizado o cercamento com de 22 unidades, gradeamentos de retenção de sólidos em 30 unidades e 33 sistemas de monitoramentos de indicadores de funcionalidade operacional</v>
          </cell>
        </row>
        <row r="2880">
          <cell r="A2880" t="str">
            <v>Águas de TeresinaProjeto 100</v>
          </cell>
          <cell r="B2880" t="str">
            <v>Águas de Teresina</v>
          </cell>
          <cell r="C2880" t="str">
            <v>Projeto 100</v>
          </cell>
          <cell r="D2880" t="str">
            <v>Eficiência Energética</v>
          </cell>
          <cell r="E2880" t="str">
            <v>EFICIÊNCIA ENERGÉTICA - MODULAÇÃO DE CARGA COM INVERSORES</v>
          </cell>
          <cell r="F2880" t="str">
            <v>Não Considerado</v>
          </cell>
          <cell r="G2880" t="str">
            <v>mar/24</v>
          </cell>
          <cell r="H2880">
            <v>30</v>
          </cell>
          <cell r="I2880" t="str">
            <v>Sim</v>
          </cell>
          <cell r="J2880" t="str">
            <v>(G) GCP</v>
          </cell>
          <cell r="L2880" t="str">
            <v>Modulação de cargas de bombeamentos para aumento do rendimento dos conjuntos motobombas através de inversores de frequência com ajuste por PID em 8 EEE e 25 poços sendo a redução média de 14% do consumo por unidade.</v>
          </cell>
        </row>
        <row r="2881">
          <cell r="A2881" t="str">
            <v>Águas de TeresinaProjeto 101</v>
          </cell>
          <cell r="B2881" t="str">
            <v>Águas de Teresina</v>
          </cell>
          <cell r="C2881" t="str">
            <v>Projeto 101</v>
          </cell>
          <cell r="D2881" t="str">
            <v>Segurança Operacional</v>
          </cell>
          <cell r="E2881" t="str">
            <v>SEGURANÇA OPERACIONAL - MELHORIAS OPERACIONAIS ÁGUA - SATÉLITE - (1° ETAPA)</v>
          </cell>
          <cell r="F2881" t="str">
            <v>Não Considerado</v>
          </cell>
          <cell r="G2881" t="str">
            <v>mar/20</v>
          </cell>
          <cell r="H2881">
            <v>30</v>
          </cell>
          <cell r="I2881" t="str">
            <v>Não</v>
          </cell>
          <cell r="J2881" t="str">
            <v>(U) Unidade</v>
          </cell>
          <cell r="L2881" t="str">
            <v>Melhoria do abastecimento da região atendida pelo Centro de Reservação Cidade Satélite abrangendo a globalização e setorização de áreas abastecidas estudadas no PDA. Será executada extensão de 4.216m de rede de distribuição, de DN 75 a DN 300.</v>
          </cell>
        </row>
        <row r="2882">
          <cell r="A2882" t="str">
            <v>Águas de TeresinaProjeto 102</v>
          </cell>
          <cell r="B2882" t="str">
            <v>Águas de Teresina</v>
          </cell>
          <cell r="C2882" t="str">
            <v>Projeto 102</v>
          </cell>
          <cell r="D2882" t="str">
            <v>Segurança Operacional</v>
          </cell>
          <cell r="E2882" t="str">
            <v>SEGURANÇA OPERACIONAL - MELHORIAS OPERACIONAIS ÁGUA -  PLANALTO URUGUAI - (1° ETAPA)</v>
          </cell>
          <cell r="F2882" t="str">
            <v>Não Considerado</v>
          </cell>
          <cell r="G2882" t="str">
            <v>jun/20</v>
          </cell>
          <cell r="H2882">
            <v>30</v>
          </cell>
          <cell r="I2882" t="str">
            <v>Não</v>
          </cell>
          <cell r="J2882" t="str">
            <v>(U) Unidade</v>
          </cell>
          <cell r="L2882" t="str">
            <v>Substituição da EEAT que bombeia do Reservatório R7 para o Reservatório do Satélite por uma de EEAT 900m³/h 80 mca - 400 cv, que hoje está subdimensionada e não está acompanhando a demanda de consumo do bairro. Projeto de faz necessário para regularização de pressão no bairro Planalto Uruguai, Santa Barbara e Verde Lar. Também será necessário a implantação de 2.013 metros de rede DN200, para regularização da distribuição no bairro.</v>
          </cell>
        </row>
        <row r="2883">
          <cell r="A2883" t="str">
            <v>Águas de TeresinaProjeto 103</v>
          </cell>
          <cell r="B2883" t="str">
            <v>Águas de Teresina</v>
          </cell>
          <cell r="C2883" t="str">
            <v>Projeto 103</v>
          </cell>
          <cell r="D2883" t="str">
            <v>Segurança Operacional</v>
          </cell>
          <cell r="E2883" t="str">
            <v>SEGURANÇA OPERACIONAL - MELHORIAS OPERACIONAIS ÁGUA - CR PARQUE BRASIL  - (1° ETAPA)</v>
          </cell>
          <cell r="F2883" t="str">
            <v>Não Considerado</v>
          </cell>
          <cell r="G2883" t="str">
            <v>fev/20</v>
          </cell>
          <cell r="H2883">
            <v>30</v>
          </cell>
          <cell r="I2883" t="str">
            <v>Sim</v>
          </cell>
          <cell r="J2883" t="str">
            <v>(U) Unidade</v>
          </cell>
          <cell r="L2883" t="str">
            <v>Em continuidade com o projeto de implantação da Adutora DN600 da ETA Codipi, será necessário a implantação de 11.326 metros de rede DN100 a DN300, para regularização do abastecimento nos bairros Aroeira, Pedra Mole, São Sebastião e Tabajaras, e para inversão da fonte de abastecimento desses bairros, que hoje são abastecidos pela ETA Sul e serão abastecidos pela ETA Norte.</v>
          </cell>
        </row>
        <row r="2884">
          <cell r="A2884" t="str">
            <v>Águas de TeresinaProjeto 104</v>
          </cell>
          <cell r="B2884" t="str">
            <v>Águas de Teresina</v>
          </cell>
          <cell r="C2884" t="str">
            <v>Projeto 104</v>
          </cell>
          <cell r="D2884" t="str">
            <v>Segurança Operacional</v>
          </cell>
          <cell r="E2884" t="str">
            <v>SEGURANÇA OPERACIONAL - MELHORIAS OPERACIONAIS ÁGUA - CR JOCKEY CLUB - (1° ETAPA)</v>
          </cell>
          <cell r="F2884" t="str">
            <v>Não Considerado</v>
          </cell>
          <cell r="G2884" t="str">
            <v>fev/20</v>
          </cell>
          <cell r="H2884">
            <v>30</v>
          </cell>
          <cell r="I2884" t="str">
            <v>Sim</v>
          </cell>
          <cell r="J2884" t="str">
            <v>(U) Unidade</v>
          </cell>
          <cell r="L2884" t="str">
            <v>"Interligações e implantação de 49 registros para ativação da obra da adutora do Jockey, para redução da área bombeada do Booster Petrônio Portela, possibilitando o aumento da área de abrangência do abastecimento do reservatório R7 para atendimento e regularização de pressão dos bairros Satélite, Porto Centro e Planalto Uruguai._x000D_
"</v>
          </cell>
        </row>
        <row r="2885">
          <cell r="A2885" t="str">
            <v>Águas de TeresinaProjeto 105</v>
          </cell>
          <cell r="B2885" t="str">
            <v>Águas de Teresina</v>
          </cell>
          <cell r="C2885" t="str">
            <v>Projeto 105</v>
          </cell>
          <cell r="D2885" t="str">
            <v>Segurança Operacional</v>
          </cell>
          <cell r="E2885" t="str">
            <v>SEGURANÇA OPERACIONAL - MELHORIAS OPERACIONAIS ÁGUA  - CR PORTO ALEGRE - (2° ETAPA)</v>
          </cell>
          <cell r="F2885" t="str">
            <v>Não Considerado</v>
          </cell>
          <cell r="G2885" t="str">
            <v>fev/21</v>
          </cell>
          <cell r="H2885">
            <v>30</v>
          </cell>
          <cell r="I2885" t="str">
            <v>Sim</v>
          </cell>
          <cell r="J2885" t="str">
            <v>(U) Unidade</v>
          </cell>
          <cell r="L2885" t="str">
            <v>Melhoria do abastecimento da região do bairro Porto Alegre abrangendo o atendimento de globalização e setorização de áreas abastecidas estudadas no PDA. As redes a serem executadas ajudarão na distribuição de água na região, que hoje possui intermitências no abastecimento devido não existirem rede local, ou redes de diâmetro que não atende a vazão necessária. Será realizada a implantação de 256 metros de rede de DN150, implantação de 38 registros, 3 VRP's e 6 macromedidores</v>
          </cell>
        </row>
        <row r="2886">
          <cell r="A2886" t="str">
            <v>Águas de TeresinaProjeto 106</v>
          </cell>
          <cell r="B2886" t="str">
            <v>Águas de Teresina</v>
          </cell>
          <cell r="C2886" t="str">
            <v>Projeto 106</v>
          </cell>
          <cell r="D2886" t="str">
            <v>Segurança Operacional</v>
          </cell>
          <cell r="E2886" t="str">
            <v>SEGURANÇA OPERACIONAL - MELHORIAS OPERACIONAIS ÁGUA  - CR PARQUE PIAUÍ - (2° ETAPA)</v>
          </cell>
          <cell r="F2886" t="str">
            <v>Não Considerado</v>
          </cell>
          <cell r="G2886" t="str">
            <v>fev/21</v>
          </cell>
          <cell r="H2886">
            <v>30</v>
          </cell>
          <cell r="I2886" t="str">
            <v>Sim</v>
          </cell>
          <cell r="J2886" t="str">
            <v>(U) Unidade</v>
          </cell>
          <cell r="L2886" t="str">
            <v>Implantação de rede de setorização para ativação do Booster proposto no projeto 35, com a implantação de 2.134 metros de rede de DN150 a DN500 e 103 registros para setorização dessa parte alta.</v>
          </cell>
        </row>
        <row r="2887">
          <cell r="A2887" t="str">
            <v>Águas de TeresinaProjeto 107</v>
          </cell>
          <cell r="B2887" t="str">
            <v>Águas de Teresina</v>
          </cell>
          <cell r="C2887" t="str">
            <v>Projeto 107</v>
          </cell>
          <cell r="D2887" t="str">
            <v>Segurança Operacional</v>
          </cell>
          <cell r="E2887" t="str">
            <v>SEGURANÇA OPERACIONAL - MELHORIAS OPERACIONAIS ÁGUA - VERDE E VALE DO GAVIÃO - (1° ETAPA)</v>
          </cell>
          <cell r="F2887" t="str">
            <v>Não Considerado</v>
          </cell>
          <cell r="G2887" t="str">
            <v>mar/20</v>
          </cell>
          <cell r="H2887">
            <v>30</v>
          </cell>
          <cell r="I2887" t="str">
            <v>Sim</v>
          </cell>
          <cell r="J2887" t="str">
            <v>(U) Unidade</v>
          </cell>
          <cell r="L2887" t="str">
            <v>Projeto de setorização dos poços do bairro Vale do Gavião e regularização do abastecimento no bairro Verde Lar (Santa Barbara) com a implantação de 17.899,76 metros de rede DN100 a 150.</v>
          </cell>
        </row>
        <row r="2888">
          <cell r="A2888" t="str">
            <v>Águas de TeresinaProjeto 108</v>
          </cell>
          <cell r="B2888" t="str">
            <v>Águas de Teresina</v>
          </cell>
          <cell r="C2888" t="str">
            <v>Projeto 108</v>
          </cell>
          <cell r="D2888" t="str">
            <v>Ampliação de Cobertura Água</v>
          </cell>
          <cell r="E2888" t="str">
            <v>SEGURANÇA OPERACIONAL - MELHORIAS OPERACIONAIS ÁGUA - PORTAL DA ALEGRIA - (2° ETAPA)</v>
          </cell>
          <cell r="F2888" t="str">
            <v>Não Considerado</v>
          </cell>
          <cell r="G2888" t="str">
            <v>fev/21</v>
          </cell>
          <cell r="H2888">
            <v>30</v>
          </cell>
          <cell r="I2888" t="str">
            <v>Sim</v>
          </cell>
          <cell r="J2888" t="str">
            <v>(O) Obras</v>
          </cell>
          <cell r="L2888" t="str">
            <v>Projeto de setorização dos poços THE-01, 02, 03 e 04 com a implantação de 8.954 metros de rede DN100 a 150, implantação de reservatório apoiado de 40 m³ e uma EEAT de 180m³/h 20 mca - 20 cv, para regularização do abastecimento no bairro Portal da Alegria</v>
          </cell>
        </row>
        <row r="2889">
          <cell r="A2889" t="str">
            <v>Águas de TeresinaProjeto 109</v>
          </cell>
          <cell r="B2889" t="str">
            <v>Águas de Teresina</v>
          </cell>
          <cell r="C2889" t="str">
            <v>Projeto 109</v>
          </cell>
          <cell r="D2889" t="str">
            <v>Ampliação de Cobertura Água</v>
          </cell>
          <cell r="E2889" t="str">
            <v>SEGURANÇA OPERACIONAL - MELHORIAS OPERACIONAIS ÁGUA - CAMPESTRE - (2° ETAPA)</v>
          </cell>
          <cell r="F2889" t="str">
            <v>Não Considerado</v>
          </cell>
          <cell r="G2889" t="str">
            <v>fev/20</v>
          </cell>
          <cell r="H2889">
            <v>30</v>
          </cell>
          <cell r="I2889" t="str">
            <v>Sim</v>
          </cell>
          <cell r="J2889" t="str">
            <v>(O) Obras</v>
          </cell>
          <cell r="L2889" t="str">
            <v>Implantação de 2.900 metros de rede DN100 a 300, para regularização do abastecimento nos bairros Piçarreira, Morada do Sol e Campestre.</v>
          </cell>
        </row>
        <row r="2890">
          <cell r="A2890" t="str">
            <v>Águas de TeresinaProjeto 110</v>
          </cell>
          <cell r="B2890" t="str">
            <v>Águas de Teresina</v>
          </cell>
          <cell r="C2890" t="str">
            <v>Projeto 110</v>
          </cell>
          <cell r="D2890" t="str">
            <v>Eficiência Energética</v>
          </cell>
          <cell r="E2890" t="str">
            <v>SEGURANÇA OPERACIONAL - MELHORIAS OPERACIONAIS ÁGUA  - ADUTORA EXTREMO SUL - (2° ETAPA)</v>
          </cell>
          <cell r="F2890" t="str">
            <v>Não Considerado</v>
          </cell>
          <cell r="G2890" t="str">
            <v>fev/21</v>
          </cell>
          <cell r="H2890">
            <v>30</v>
          </cell>
          <cell r="I2890" t="str">
            <v>Sim</v>
          </cell>
          <cell r="J2890" t="str">
            <v>(G) GCP</v>
          </cell>
          <cell r="L2890" t="str">
            <v>Implantação de 5.500 metros de rede DN400, para regularização do abastecimento nos bairros do extremo sul de Teresina e redução das regiões abastecidas por poços com alto índice de calcário, que mesmo dentro dos padrões de potabilidade, geram reclamações de qualidade de água.</v>
          </cell>
        </row>
        <row r="2891">
          <cell r="A2891" t="str">
            <v>Águas de TeresinaProjeto 111</v>
          </cell>
          <cell r="B2891" t="str">
            <v>Águas de Teresina</v>
          </cell>
          <cell r="C2891" t="str">
            <v>Projeto 111</v>
          </cell>
          <cell r="D2891" t="str">
            <v>Outros Projetos</v>
          </cell>
          <cell r="E2891" t="str">
            <v>OUTROS PROJETOS - SOCIOAMBIENTAL</v>
          </cell>
          <cell r="F2891" t="str">
            <v>Considerado</v>
          </cell>
          <cell r="G2891" t="str">
            <v>jan/22</v>
          </cell>
          <cell r="H2891">
            <v>30</v>
          </cell>
          <cell r="I2891" t="str">
            <v>Não</v>
          </cell>
          <cell r="J2891" t="str">
            <v>(U) Unidade</v>
          </cell>
          <cell r="L2891" t="str">
            <v>Capex para investimento dos projetos Socioambientais em acompanhamento aos avanços dos investimentos realizados nas áreas de ampliação da cobertura de esgoto, ampliação da cobertura de água nas áreas irregulares ( antigas ocupações irregulares). Projeto Saúde Nota 10 onde são repassados valores ambientais a comunidade estudantil sobre o fornecimento de água tratada e esgoto desenvolvendo o senso critico desses jovens; Programa Afluentes, faz um estreitamento entre a comunidade e a empresa afim de manter um contato direto com as lideranças comunitárias facilitando o entendimento, através de palestras, visitas e eventos nas comunidades; Programa Sanear é Viver, voltado para os professores do ensino fundamental para que os mesmos comtemplem elementos de informação e sensibilização sobre saneamento básico dentro de suas disciplinas; Tarifa Social, atende a população carente , concedendo 50% de desconto no valor da água e esgoto.</v>
          </cell>
        </row>
        <row r="2892">
          <cell r="A2892" t="str">
            <v>Águas de TeresinaProjeto 112</v>
          </cell>
          <cell r="B2892" t="str">
            <v>Águas de Teresina</v>
          </cell>
          <cell r="C2892" t="str">
            <v>Projeto 112</v>
          </cell>
          <cell r="D2892" t="str">
            <v>Fiscalização</v>
          </cell>
          <cell r="E2892" t="str">
            <v>FISCALIZAÇÃO CORTE E RELIGAÇÃO - FISCALIZAÇÃO DE ATIVOS</v>
          </cell>
          <cell r="F2892" t="str">
            <v>Considerado</v>
          </cell>
          <cell r="G2892" t="str">
            <v>jan/21</v>
          </cell>
          <cell r="H2892">
            <v>30</v>
          </cell>
          <cell r="I2892" t="str">
            <v>Sim</v>
          </cell>
          <cell r="J2892" t="str">
            <v>(U) Unidade</v>
          </cell>
          <cell r="L2892" t="str">
            <v>Implantação de fiscalização em ligações ativas, considerando consumo zero e variações de queda de consumos, tal projeto aplica aumento do volume médio faturado, bem como receita indireta proveniente das atuações.</v>
          </cell>
        </row>
        <row r="2893">
          <cell r="A2893" t="str">
            <v>Águas de TeresinaProjeto 113</v>
          </cell>
          <cell r="B2893" t="str">
            <v>Águas de Teresina</v>
          </cell>
          <cell r="C2893" t="str">
            <v>Projeto 113</v>
          </cell>
          <cell r="D2893" t="str">
            <v>Ampliação de Cobertura Água</v>
          </cell>
          <cell r="E2893" t="str">
            <v>SEGURANÇA OPERACIONAL - MELHORIAS OPERACIONAIS ÁGUA - PORTO DO CENTRO - (1° ETAPA)</v>
          </cell>
          <cell r="F2893" t="str">
            <v>Não Considerado</v>
          </cell>
          <cell r="G2893" t="str">
            <v>mar/20</v>
          </cell>
          <cell r="H2893">
            <v>30</v>
          </cell>
          <cell r="I2893" t="str">
            <v>Sim</v>
          </cell>
          <cell r="J2893" t="str">
            <v>(O) Obras</v>
          </cell>
          <cell r="L2893" t="str">
            <v>Implantação de 2.301 metros de rede DN100 e 150 e implantação de booster de 108m³/h  e 45 mca - 30 cv, para regularização do abastecimento no bairro Porto Centro</v>
          </cell>
        </row>
        <row r="2894">
          <cell r="A2894" t="str">
            <v>Águas de TeresinaProjeto 114</v>
          </cell>
          <cell r="B2894" t="str">
            <v>Águas de Teresina</v>
          </cell>
          <cell r="C2894" t="str">
            <v>Projeto 114</v>
          </cell>
          <cell r="D2894" t="str">
            <v>Ampliação de Cobertura Água</v>
          </cell>
          <cell r="E2894" t="str">
            <v>SEGURANÇA OPERACIONAL - MELHORIAS OPERACIONAIS ÁGUA - GURUPI - (1° ETAPA)</v>
          </cell>
          <cell r="F2894" t="str">
            <v>Não Considerado</v>
          </cell>
          <cell r="G2894" t="str">
            <v>fev/20</v>
          </cell>
          <cell r="H2894">
            <v>30</v>
          </cell>
          <cell r="I2894" t="str">
            <v>Sim</v>
          </cell>
          <cell r="J2894" t="str">
            <v>(O) Obras</v>
          </cell>
          <cell r="L2894" t="str">
            <v>Implantação de 3.882 metros de rede DN100 a 250, para regularização do abastecimento nos bairros Gurupi e Alto da Ressureição.</v>
          </cell>
        </row>
        <row r="2895">
          <cell r="A2895" t="str">
            <v>Águas de TeresinaProjeto 115</v>
          </cell>
          <cell r="B2895" t="str">
            <v>Águas de Teresina</v>
          </cell>
          <cell r="C2895" t="str">
            <v>Projeto 115</v>
          </cell>
          <cell r="D2895" t="str">
            <v>Segurança Operacional</v>
          </cell>
          <cell r="E2895" t="str">
            <v>SEGURANÇA OPERACIONAL - MELHORIAS OPERACIONAIS ÁGUA  - NORTE X LESTE - (3° ETAPA)</v>
          </cell>
          <cell r="F2895" t="str">
            <v>Considerado</v>
          </cell>
          <cell r="G2895" t="str">
            <v>fev/21</v>
          </cell>
          <cell r="H2895">
            <v>30</v>
          </cell>
          <cell r="I2895" t="str">
            <v>Sim</v>
          </cell>
          <cell r="J2895" t="str">
            <v>(O) Obras</v>
          </cell>
          <cell r="L2895" t="str">
            <v>Ampliação da reservação e distribuição para atendimento da Zona Norte, Meio Norte e Zona Leste. Inicialmente será executado um reservatório 2200m³ + EEAT no Parque Brasil para garantia de abastecimento do Meio Norte. Em função principalmente da demanda atual e cálculo de crescimento da região, se faz necessário a obra que comtempla a execução  do reservatório e as redes até o bairro Morros</v>
          </cell>
        </row>
        <row r="2896">
          <cell r="A2896" t="str">
            <v>Águas de TeresinaProjeto 116</v>
          </cell>
          <cell r="B2896" t="str">
            <v>Águas de Teresina</v>
          </cell>
          <cell r="C2896" t="str">
            <v>Projeto 116</v>
          </cell>
          <cell r="D2896" t="str">
            <v>Eficiência Energética</v>
          </cell>
          <cell r="E2896" t="str">
            <v>EFICIÊNCIA ENERGÉTICA - MELHORIA DO RENDIMENTO ENERGÉTICO DOS POÇOS</v>
          </cell>
          <cell r="F2896" t="str">
            <v>Considerado</v>
          </cell>
          <cell r="G2896" t="str">
            <v>out/20</v>
          </cell>
          <cell r="H2896">
            <v>30</v>
          </cell>
          <cell r="I2896" t="str">
            <v>Sim</v>
          </cell>
          <cell r="J2896" t="str">
            <v>(G) GCP</v>
          </cell>
          <cell r="L2896" t="str">
            <v>Foi realizado estudo de eficiência energética dos poços da Águas de Teresina. A finalidade do projeto é realizar a troca dos bombeamentos e das tubulações dos poços visando a redução do indicador de eficiência energética kwh/m³</v>
          </cell>
        </row>
        <row r="2897">
          <cell r="A2897" t="str">
            <v>Águas de TeresinaProjeto 117</v>
          </cell>
          <cell r="B2897" t="str">
            <v>Águas de Teresina</v>
          </cell>
          <cell r="C2897" t="str">
            <v>Projeto 117</v>
          </cell>
          <cell r="D2897" t="str">
            <v>Redução de Perdas</v>
          </cell>
          <cell r="E2897" t="str">
            <v>REDUÇÃO DE PERDAS - TECNO. INFRA. REDUÇÃO DE SUBMEDIÇÃO - SUBSTITUIÇÃO DE HD</v>
          </cell>
          <cell r="F2897" t="str">
            <v>Considerado</v>
          </cell>
          <cell r="G2897" t="str">
            <v>jan/22</v>
          </cell>
          <cell r="H2897">
            <v>30</v>
          </cell>
          <cell r="I2897" t="str">
            <v>Sim</v>
          </cell>
          <cell r="J2897" t="str">
            <v>(G) GCP</v>
          </cell>
          <cell r="L2897" t="str">
            <v>Substituição de HDs após a depreciação, considerando a identificação de alta submedição ( em conformidade com o algoritmo aplicado pelo GCP)</v>
          </cell>
        </row>
        <row r="2898">
          <cell r="A2898" t="str">
            <v>Águas de TeresinaProjeto 118</v>
          </cell>
          <cell r="B2898" t="str">
            <v>Águas de Teresina</v>
          </cell>
          <cell r="C2898" t="str">
            <v>Projeto 118</v>
          </cell>
          <cell r="D2898" t="str">
            <v>Eficiência Energética</v>
          </cell>
          <cell r="E2898" t="str">
            <v>EFICIÊNCIA ENERGÉTICA - MELHORIA DO RENDIMENTO ENERGÉTICO DO SISTEMA JOCKEY - PLANALTO URUGUAI</v>
          </cell>
          <cell r="F2898" t="str">
            <v>Considerado</v>
          </cell>
          <cell r="G2898" t="str">
            <v>mar/22</v>
          </cell>
          <cell r="H2898">
            <v>30</v>
          </cell>
          <cell r="I2898" t="str">
            <v>Sim</v>
          </cell>
          <cell r="J2898" t="str">
            <v>(G) GCP</v>
          </cell>
          <cell r="L2898" t="str">
            <v>Foi realizado estudo de eficiência energética com simulação hidráulica, do sistema jockey - planalto uruguai. A finalidade do projeto é realizar a troca da adutora (1880 metros) que interliga o sistema de bombeamento do reservatório r7 no jockey ao reservatório do planalto Uruguai para redução do consumo de energia da unidade.</v>
          </cell>
        </row>
        <row r="2899">
          <cell r="A2899" t="str">
            <v>Águas de TeresinaProjeto 119</v>
          </cell>
          <cell r="B2899" t="str">
            <v>Águas de Teresina</v>
          </cell>
          <cell r="C2899" t="str">
            <v>Projeto 119</v>
          </cell>
          <cell r="D2899" t="str">
            <v>Ampliação de Cobertura Esgoto</v>
          </cell>
          <cell r="E2899" t="str">
            <v>AMPLIAÇÃO DE COBERTURA  - COBERTURA DE ESGOTO - BACIA PIRAJÁ</v>
          </cell>
          <cell r="F2899" t="str">
            <v>Considerado</v>
          </cell>
          <cell r="G2899" t="str">
            <v>mar/23</v>
          </cell>
          <cell r="H2899">
            <v>30</v>
          </cell>
          <cell r="I2899" t="str">
            <v>Sim</v>
          </cell>
          <cell r="J2899" t="str">
            <v>(O) Obras</v>
          </cell>
          <cell r="L2899" t="str">
            <v>Implantação de 249.393 metros de Rede Coletora de Esgoto, 6.008 metros de interceptor, 13.200 metros de Linha de Recalque, 04 EEEB interceptor, Reforma da EEE Maranhão, 38 EEEB, Ampliação da ETE Pirajá e 28.490 ligações domiciliares.</v>
          </cell>
        </row>
        <row r="2900">
          <cell r="A2900" t="str">
            <v>Águas de TeresinaProjeto 120</v>
          </cell>
          <cell r="B2900" t="str">
            <v>Águas de Teresina</v>
          </cell>
          <cell r="C2900" t="str">
            <v>Projeto 120</v>
          </cell>
          <cell r="D2900" t="str">
            <v>Segurança Operacional</v>
          </cell>
          <cell r="E2900" t="str">
            <v>SEGURANÇA OPERACIONAL - MELHORIAS OPERACIONAIS ÁGUA - ZONA LESTE (1° ETAPA)</v>
          </cell>
          <cell r="F2900" t="str">
            <v>Considerado</v>
          </cell>
          <cell r="G2900" t="str">
            <v>out/20</v>
          </cell>
          <cell r="H2900">
            <v>30</v>
          </cell>
          <cell r="I2900" t="str">
            <v>Sim</v>
          </cell>
          <cell r="J2900" t="str">
            <v>(U) Unidade</v>
          </cell>
          <cell r="L2900" t="str">
            <v>Como sequencia dos investimentos realizados para a região do extremo leste, como a execução da nova adutora que liga o sistema central ao sistema leste e implemento de booster do sistema leste para o extremo leste, há necessidade de execução de adutoras de distribuição, interligações e setorizações com implantação de poços para garantir a regularidade do abastecimento prejudicada pela elevação de perda de carga atualmente e o crescimento da região</v>
          </cell>
        </row>
        <row r="2901">
          <cell r="A2901" t="str">
            <v>Águas de TeresinaProjeto 121</v>
          </cell>
          <cell r="B2901" t="str">
            <v>Águas de Teresina</v>
          </cell>
          <cell r="C2901" t="str">
            <v>Projeto 121</v>
          </cell>
          <cell r="D2901" t="str">
            <v>Segurança Operacional</v>
          </cell>
          <cell r="E2901" t="str">
            <v>SEGURANÇA OPERACIONAL - MELHORIAS OPERACIONAIS ÁGUA - ZONA SUL (2° ETAPA)</v>
          </cell>
          <cell r="F2901" t="str">
            <v>Considerado</v>
          </cell>
          <cell r="G2901" t="str">
            <v>mar/21</v>
          </cell>
          <cell r="H2901">
            <v>30</v>
          </cell>
          <cell r="I2901" t="str">
            <v>Sim</v>
          </cell>
          <cell r="J2901" t="str">
            <v>(U) Unidade</v>
          </cell>
          <cell r="L2901" t="str">
            <v>CAPEX de Setorização é composto por: Macromedidor, Válvula Redutora de Pressão, pontos de Pressão, Automação e Telemetria, Isolamento da Rede (Registros) e pequenas  extensões de rede para melhoria da micro distribuição. Considerando 20 km de rede por DMC's</v>
          </cell>
        </row>
        <row r="2902">
          <cell r="A2902" t="str">
            <v>Águas de TeresinaProjeto 148</v>
          </cell>
          <cell r="B2902" t="str">
            <v>Águas de Teresina</v>
          </cell>
          <cell r="C2902" t="str">
            <v>Projeto 148</v>
          </cell>
          <cell r="D2902" t="str">
            <v>Outros Projetos</v>
          </cell>
          <cell r="E2902" t="str">
            <v>OUTROS PROJETOS  - INFRA INTELIGENTE</v>
          </cell>
          <cell r="F2902" t="str">
            <v>Considerado</v>
          </cell>
          <cell r="G2902" t="str">
            <v>out/19</v>
          </cell>
          <cell r="H2902">
            <v>30</v>
          </cell>
          <cell r="I2902" t="str">
            <v>Não</v>
          </cell>
          <cell r="J2902" t="str">
            <v>(U) Unidade</v>
          </cell>
          <cell r="L2902">
            <v>0</v>
          </cell>
        </row>
        <row r="2903">
          <cell r="A2903" t="str">
            <v>Águas de TeresinaProjeto 149</v>
          </cell>
          <cell r="B2903" t="str">
            <v>Águas de Teresina</v>
          </cell>
          <cell r="C2903" t="str">
            <v>Projeto 149</v>
          </cell>
          <cell r="D2903" t="str">
            <v>Outros Projetos</v>
          </cell>
          <cell r="E2903" t="str">
            <v>OUTROS PROJETOS - NOVA MARCA</v>
          </cell>
          <cell r="F2903" t="str">
            <v>Considerado</v>
          </cell>
          <cell r="G2903" t="str">
            <v>out/19</v>
          </cell>
          <cell r="H2903">
            <v>0</v>
          </cell>
          <cell r="I2903" t="str">
            <v>Não</v>
          </cell>
          <cell r="J2903" t="str">
            <v>(U) Unidade</v>
          </cell>
          <cell r="L2903">
            <v>0</v>
          </cell>
        </row>
        <row r="2904">
          <cell r="A2904" t="str">
            <v>Águas de TeresinaProjeto 150</v>
          </cell>
          <cell r="B2904" t="str">
            <v>Águas de Teresina</v>
          </cell>
          <cell r="C2904" t="str">
            <v>Projeto 150</v>
          </cell>
          <cell r="D2904" t="str">
            <v>Segurança Operacional</v>
          </cell>
          <cell r="E2904" t="str">
            <v>Adutora AVENIDA ININGA</v>
          </cell>
          <cell r="F2904" t="str">
            <v>Considerado</v>
          </cell>
          <cell r="G2904" t="str">
            <v>nov/20</v>
          </cell>
          <cell r="H2904">
            <v>30</v>
          </cell>
          <cell r="I2904" t="str">
            <v>Não</v>
          </cell>
          <cell r="J2904" t="str">
            <v>(U) Unidade</v>
          </cell>
          <cell r="L2904">
            <v>0</v>
          </cell>
        </row>
        <row r="2905">
          <cell r="A2905" t="str">
            <v>Águas de TeresinaProjeto 151</v>
          </cell>
          <cell r="B2905" t="str">
            <v>Águas de Teresina</v>
          </cell>
          <cell r="C2905" t="str">
            <v>Projeto 151</v>
          </cell>
          <cell r="D2905" t="str">
            <v>Outros Projetos</v>
          </cell>
          <cell r="E2905" t="str">
            <v>Inspeção das estruturas de obra civil dos ativos em Teresina</v>
          </cell>
          <cell r="F2905" t="str">
            <v>Considerado</v>
          </cell>
          <cell r="G2905" t="str">
            <v>mar/22</v>
          </cell>
          <cell r="H2905">
            <v>30</v>
          </cell>
          <cell r="I2905" t="str">
            <v>Não</v>
          </cell>
          <cell r="J2905" t="str">
            <v>(O) Obras</v>
          </cell>
          <cell r="L2905" t="str">
            <v>Serviço de inspeção e análise de 430 estruturas de obra civil dos ativos em Teresina através da ferramenta Device</v>
          </cell>
        </row>
        <row r="2906">
          <cell r="A2906" t="str">
            <v>Águas de TeresinaProjeto 152</v>
          </cell>
          <cell r="B2906" t="str">
            <v>Águas de Teresina</v>
          </cell>
          <cell r="C2906" t="str">
            <v>Projeto 152</v>
          </cell>
          <cell r="D2906" t="str">
            <v>Segurança Operacional</v>
          </cell>
          <cell r="E2906" t="str">
            <v>REMANEJAMENTO E AMPLIAÇÃO DUTORA ZONA SUL/ 1 ª ETAPA</v>
          </cell>
          <cell r="F2906" t="str">
            <v>Considerado</v>
          </cell>
          <cell r="G2906" t="str">
            <v>mar/21</v>
          </cell>
          <cell r="H2906">
            <v>30</v>
          </cell>
          <cell r="I2906" t="str">
            <v>Não</v>
          </cell>
          <cell r="J2906" t="str">
            <v>(O) Obras</v>
          </cell>
          <cell r="L2906" t="str">
            <v>Projeto para ampliação da adutora da zona sul com objetivo de garantia do abastecimento. O projeto inicialmente apresenta uma necessidade de redução de perda de carga na adutora que abastece todo setor sul da cidade, sendo aproximadamente 60.000 economias, pois considerando a demanda atual e crescimento do setor tal ação é fundamental para a garantia da regularidade do abastecimento principalmente nos horários de maiores consumo. O projeto também resultará em melhoria na eficiência energética, considerando redução da potencia operada, fruto da redução da perda de carga que resultará em aumento de vazão e redução de potencia aplicada.</v>
          </cell>
        </row>
        <row r="2907">
          <cell r="A2907" t="str">
            <v>Águas de TeresinaProjeto 153</v>
          </cell>
          <cell r="B2907" t="str">
            <v>Águas de Teresina</v>
          </cell>
          <cell r="C2907" t="str">
            <v>Projeto 153</v>
          </cell>
          <cell r="D2907" t="str">
            <v>Ampliação de Cobertura Água</v>
          </cell>
          <cell r="E2907" t="str">
            <v>AMPLIAÇÃO DE COBERTURA  -Núcleo urbanos ( Cerâmica civil, Torres, Taboca do pau ferrado, usina Santana)</v>
          </cell>
          <cell r="F2907" t="str">
            <v>Considerado</v>
          </cell>
          <cell r="G2907" t="str">
            <v>jan/21</v>
          </cell>
          <cell r="H2907">
            <v>30</v>
          </cell>
          <cell r="I2907" t="str">
            <v>Sim</v>
          </cell>
          <cell r="J2907" t="str">
            <v>(U) Unidade</v>
          </cell>
          <cell r="L2907" t="str">
            <v>Investimentos necessários para assunção de núcleos urbanos da agespisa que estavam previstos no contrato de concessão, porem ainda estavam sendo discutidos o entendimento junto ao poder concedente, concluído com apresentação de um plano para assunção da operação, beneficiando 4.795 economias</v>
          </cell>
        </row>
        <row r="2908">
          <cell r="A2908" t="str">
            <v>Águas de TeresinaProjeto 154</v>
          </cell>
          <cell r="B2908" t="str">
            <v>Águas de Teresina</v>
          </cell>
          <cell r="C2908" t="str">
            <v>Projeto 154</v>
          </cell>
          <cell r="D2908" t="str">
            <v>Outros Projetos</v>
          </cell>
          <cell r="E2908" t="str">
            <v>Outros Projetos - ACVB</v>
          </cell>
          <cell r="F2908" t="str">
            <v>Considerado</v>
          </cell>
          <cell r="G2908" t="str">
            <v>mar/21</v>
          </cell>
          <cell r="H2908">
            <v>30</v>
          </cell>
          <cell r="I2908" t="str">
            <v>Não</v>
          </cell>
          <cell r="J2908" t="str">
            <v>(U) Unidade</v>
          </cell>
          <cell r="L2908">
            <v>0</v>
          </cell>
        </row>
        <row r="2909">
          <cell r="A2909" t="str">
            <v>Águas de TeresinaProjeto 155</v>
          </cell>
          <cell r="B2909" t="str">
            <v>Águas de Teresina</v>
          </cell>
          <cell r="C2909" t="str">
            <v>Projeto 155</v>
          </cell>
          <cell r="D2909" t="str">
            <v>Outros Projetos</v>
          </cell>
          <cell r="E2909" t="str">
            <v>Melhorias EHS</v>
          </cell>
          <cell r="F2909" t="str">
            <v>Considerado</v>
          </cell>
          <cell r="G2909" t="str">
            <v>mar/21</v>
          </cell>
          <cell r="H2909">
            <v>30</v>
          </cell>
          <cell r="I2909" t="str">
            <v>Não</v>
          </cell>
          <cell r="J2909" t="str">
            <v>(U) Unidade</v>
          </cell>
          <cell r="L2909">
            <v>0</v>
          </cell>
        </row>
        <row r="2910">
          <cell r="A2910" t="str">
            <v>Águas de TeresinaProjeto 999</v>
          </cell>
          <cell r="B2910" t="str">
            <v>Águas de Teresina</v>
          </cell>
          <cell r="C2910" t="str">
            <v>Projeto 999</v>
          </cell>
          <cell r="D2910" t="str">
            <v>Outros Projetos</v>
          </cell>
          <cell r="E2910" t="str">
            <v>Outros Lançamentos / Ajustes Caixa</v>
          </cell>
          <cell r="F2910" t="str">
            <v>Considerado</v>
          </cell>
          <cell r="G2910" t="str">
            <v/>
          </cell>
          <cell r="H2910">
            <v>0</v>
          </cell>
          <cell r="I2910" t="str">
            <v/>
          </cell>
          <cell r="J2910" t="str">
            <v>(U) Unidade</v>
          </cell>
          <cell r="L2910">
            <v>0</v>
          </cell>
        </row>
        <row r="2911">
          <cell r="A2911" t="str">
            <v>Águas de TeresinaProjeto LVE</v>
          </cell>
          <cell r="B2911" t="str">
            <v>Águas de Teresina</v>
          </cell>
          <cell r="C2911" t="str">
            <v>Projeto LVE</v>
          </cell>
          <cell r="D2911" t="str">
            <v>Outros Projetos</v>
          </cell>
          <cell r="E2911" t="str">
            <v>Carros</v>
          </cell>
          <cell r="F2911" t="str">
            <v>Considerado</v>
          </cell>
          <cell r="G2911" t="str">
            <v>jan/19</v>
          </cell>
          <cell r="H2911">
            <v>0</v>
          </cell>
          <cell r="I2911" t="str">
            <v/>
          </cell>
          <cell r="J2911" t="str">
            <v/>
          </cell>
          <cell r="L2911">
            <v>0</v>
          </cell>
        </row>
        <row r="2912">
          <cell r="A2912" t="str">
            <v>Águas de Manaus ConsolidadoProjeto 02</v>
          </cell>
          <cell r="B2912" t="str">
            <v>Águas de Manaus Consolidado</v>
          </cell>
          <cell r="C2912" t="str">
            <v>Projeto 02</v>
          </cell>
          <cell r="D2912" t="str">
            <v/>
          </cell>
          <cell r="E2912" t="str">
            <v/>
          </cell>
          <cell r="F2912" t="str">
            <v/>
          </cell>
          <cell r="G2912" t="str">
            <v/>
          </cell>
          <cell r="H2912">
            <v>45</v>
          </cell>
          <cell r="I2912" t="str">
            <v/>
          </cell>
          <cell r="J2912" t="str">
            <v/>
          </cell>
          <cell r="L2912">
            <v>0</v>
          </cell>
        </row>
        <row r="2913">
          <cell r="A2913" t="str">
            <v>Águas de Manaus ConsolidadoProjeto 03</v>
          </cell>
          <cell r="B2913" t="str">
            <v>Águas de Manaus Consolidado</v>
          </cell>
          <cell r="C2913" t="str">
            <v>Projeto 03</v>
          </cell>
          <cell r="D2913" t="str">
            <v/>
          </cell>
          <cell r="E2913" t="str">
            <v/>
          </cell>
          <cell r="F2913" t="str">
            <v/>
          </cell>
          <cell r="G2913" t="str">
            <v/>
          </cell>
          <cell r="H2913">
            <v>30</v>
          </cell>
          <cell r="I2913" t="str">
            <v/>
          </cell>
          <cell r="J2913" t="str">
            <v/>
          </cell>
          <cell r="L2913">
            <v>0</v>
          </cell>
        </row>
        <row r="2914">
          <cell r="A2914" t="str">
            <v>Águas de Manaus ConsolidadoProjeto 04</v>
          </cell>
          <cell r="B2914" t="str">
            <v>Águas de Manaus Consolidado</v>
          </cell>
          <cell r="C2914" t="str">
            <v>Projeto 04</v>
          </cell>
          <cell r="D2914" t="str">
            <v/>
          </cell>
          <cell r="E2914" t="str">
            <v/>
          </cell>
          <cell r="F2914" t="str">
            <v/>
          </cell>
          <cell r="G2914" t="str">
            <v/>
          </cell>
          <cell r="H2914">
            <v>30</v>
          </cell>
          <cell r="I2914" t="str">
            <v/>
          </cell>
          <cell r="J2914" t="str">
            <v/>
          </cell>
          <cell r="L2914">
            <v>0</v>
          </cell>
        </row>
        <row r="2915">
          <cell r="A2915" t="str">
            <v>Águas de Manaus ConsolidadoProjeto 05</v>
          </cell>
          <cell r="B2915" t="str">
            <v>Águas de Manaus Consolidado</v>
          </cell>
          <cell r="C2915" t="str">
            <v>Projeto 05</v>
          </cell>
          <cell r="D2915" t="str">
            <v/>
          </cell>
          <cell r="E2915" t="str">
            <v/>
          </cell>
          <cell r="F2915" t="str">
            <v/>
          </cell>
          <cell r="G2915" t="str">
            <v/>
          </cell>
          <cell r="H2915">
            <v>30</v>
          </cell>
          <cell r="I2915" t="str">
            <v/>
          </cell>
          <cell r="J2915" t="str">
            <v/>
          </cell>
          <cell r="L2915">
            <v>0</v>
          </cell>
        </row>
        <row r="2916">
          <cell r="A2916" t="str">
            <v>Águas de Manaus ConsolidadoProjeto 06</v>
          </cell>
          <cell r="B2916" t="str">
            <v>Águas de Manaus Consolidado</v>
          </cell>
          <cell r="C2916" t="str">
            <v>Projeto 06</v>
          </cell>
          <cell r="D2916" t="str">
            <v/>
          </cell>
          <cell r="E2916" t="str">
            <v/>
          </cell>
          <cell r="F2916" t="str">
            <v/>
          </cell>
          <cell r="G2916" t="str">
            <v/>
          </cell>
          <cell r="H2916">
            <v>30</v>
          </cell>
          <cell r="I2916" t="str">
            <v/>
          </cell>
          <cell r="J2916" t="str">
            <v/>
          </cell>
          <cell r="L2916">
            <v>0</v>
          </cell>
        </row>
        <row r="2917">
          <cell r="A2917" t="str">
            <v>Águas de Manaus ConsolidadoProjeto 07</v>
          </cell>
          <cell r="B2917" t="str">
            <v>Águas de Manaus Consolidado</v>
          </cell>
          <cell r="C2917" t="str">
            <v>Projeto 07</v>
          </cell>
          <cell r="D2917" t="str">
            <v/>
          </cell>
          <cell r="E2917" t="str">
            <v/>
          </cell>
          <cell r="F2917" t="str">
            <v/>
          </cell>
          <cell r="G2917" t="str">
            <v/>
          </cell>
          <cell r="H2917">
            <v>45</v>
          </cell>
          <cell r="I2917" t="str">
            <v/>
          </cell>
          <cell r="J2917" t="str">
            <v/>
          </cell>
          <cell r="L2917">
            <v>0</v>
          </cell>
        </row>
        <row r="2918">
          <cell r="A2918" t="str">
            <v>Águas de Manaus ConsolidadoProjeto 08</v>
          </cell>
          <cell r="B2918" t="str">
            <v>Águas de Manaus Consolidado</v>
          </cell>
          <cell r="C2918" t="str">
            <v>Projeto 08</v>
          </cell>
          <cell r="D2918" t="str">
            <v/>
          </cell>
          <cell r="E2918" t="str">
            <v/>
          </cell>
          <cell r="F2918" t="str">
            <v/>
          </cell>
          <cell r="G2918" t="str">
            <v/>
          </cell>
          <cell r="H2918">
            <v>30</v>
          </cell>
          <cell r="I2918" t="str">
            <v/>
          </cell>
          <cell r="J2918" t="str">
            <v/>
          </cell>
          <cell r="L2918">
            <v>0</v>
          </cell>
        </row>
        <row r="2919">
          <cell r="A2919" t="str">
            <v>Águas de Manaus ConsolidadoProjeto 09</v>
          </cell>
          <cell r="B2919" t="str">
            <v>Águas de Manaus Consolidado</v>
          </cell>
          <cell r="C2919" t="str">
            <v>Projeto 09</v>
          </cell>
          <cell r="D2919" t="str">
            <v/>
          </cell>
          <cell r="E2919" t="str">
            <v/>
          </cell>
          <cell r="F2919" t="str">
            <v/>
          </cell>
          <cell r="G2919" t="str">
            <v/>
          </cell>
          <cell r="H2919">
            <v>60</v>
          </cell>
          <cell r="I2919" t="str">
            <v/>
          </cell>
          <cell r="J2919" t="str">
            <v/>
          </cell>
          <cell r="L2919">
            <v>0</v>
          </cell>
        </row>
        <row r="2920">
          <cell r="A2920" t="str">
            <v>Águas de Manaus ConsolidadoProjeto 10</v>
          </cell>
          <cell r="B2920" t="str">
            <v>Águas de Manaus Consolidado</v>
          </cell>
          <cell r="C2920" t="str">
            <v>Projeto 10</v>
          </cell>
          <cell r="D2920" t="str">
            <v/>
          </cell>
          <cell r="E2920" t="str">
            <v/>
          </cell>
          <cell r="F2920" t="str">
            <v/>
          </cell>
          <cell r="G2920" t="str">
            <v/>
          </cell>
          <cell r="H2920">
            <v>30</v>
          </cell>
          <cell r="I2920" t="str">
            <v/>
          </cell>
          <cell r="J2920" t="str">
            <v/>
          </cell>
          <cell r="L2920">
            <v>0</v>
          </cell>
        </row>
        <row r="2921">
          <cell r="A2921" t="str">
            <v>Águas de Manaus ConsolidadoProjeto 11</v>
          </cell>
          <cell r="B2921" t="str">
            <v>Águas de Manaus Consolidado</v>
          </cell>
          <cell r="C2921" t="str">
            <v>Projeto 11</v>
          </cell>
          <cell r="D2921" t="str">
            <v/>
          </cell>
          <cell r="E2921" t="str">
            <v/>
          </cell>
          <cell r="F2921" t="str">
            <v/>
          </cell>
          <cell r="G2921" t="str">
            <v/>
          </cell>
          <cell r="H2921">
            <v>30</v>
          </cell>
          <cell r="I2921" t="str">
            <v/>
          </cell>
          <cell r="J2921" t="str">
            <v/>
          </cell>
          <cell r="L2921">
            <v>0</v>
          </cell>
        </row>
        <row r="2922">
          <cell r="A2922" t="str">
            <v>Águas de Manaus ConsolidadoProjeto 12</v>
          </cell>
          <cell r="B2922" t="str">
            <v>Águas de Manaus Consolidado</v>
          </cell>
          <cell r="C2922" t="str">
            <v>Projeto 12</v>
          </cell>
          <cell r="D2922" t="str">
            <v/>
          </cell>
          <cell r="E2922" t="str">
            <v/>
          </cell>
          <cell r="F2922" t="str">
            <v/>
          </cell>
          <cell r="G2922" t="str">
            <v/>
          </cell>
          <cell r="H2922">
            <v>30</v>
          </cell>
          <cell r="I2922" t="str">
            <v/>
          </cell>
          <cell r="J2922" t="str">
            <v/>
          </cell>
          <cell r="L2922">
            <v>0</v>
          </cell>
        </row>
        <row r="2923">
          <cell r="A2923" t="str">
            <v>Águas de Manaus ConsolidadoProjeto 13</v>
          </cell>
          <cell r="B2923" t="str">
            <v>Águas de Manaus Consolidado</v>
          </cell>
          <cell r="C2923" t="str">
            <v>Projeto 13</v>
          </cell>
          <cell r="D2923" t="str">
            <v/>
          </cell>
          <cell r="E2923" t="str">
            <v/>
          </cell>
          <cell r="F2923" t="str">
            <v/>
          </cell>
          <cell r="G2923" t="str">
            <v/>
          </cell>
          <cell r="H2923">
            <v>45</v>
          </cell>
          <cell r="I2923" t="str">
            <v/>
          </cell>
          <cell r="J2923" t="str">
            <v/>
          </cell>
          <cell r="L2923">
            <v>0</v>
          </cell>
        </row>
        <row r="2924">
          <cell r="A2924" t="str">
            <v>Águas de Manaus ConsolidadoProjeto 15</v>
          </cell>
          <cell r="B2924" t="str">
            <v>Águas de Manaus Consolidado</v>
          </cell>
          <cell r="C2924" t="str">
            <v>Projeto 15</v>
          </cell>
          <cell r="D2924" t="str">
            <v/>
          </cell>
          <cell r="E2924" t="str">
            <v/>
          </cell>
          <cell r="F2924" t="str">
            <v/>
          </cell>
          <cell r="G2924" t="str">
            <v/>
          </cell>
          <cell r="H2924">
            <v>45</v>
          </cell>
          <cell r="I2924" t="str">
            <v/>
          </cell>
          <cell r="J2924" t="str">
            <v/>
          </cell>
          <cell r="L2924">
            <v>0</v>
          </cell>
        </row>
        <row r="2925">
          <cell r="A2925" t="str">
            <v>Águas de Manaus ConsolidadoProjeto 16</v>
          </cell>
          <cell r="B2925" t="str">
            <v>Águas de Manaus Consolidado</v>
          </cell>
          <cell r="C2925" t="str">
            <v>Projeto 16</v>
          </cell>
          <cell r="D2925" t="str">
            <v/>
          </cell>
          <cell r="E2925" t="str">
            <v/>
          </cell>
          <cell r="F2925" t="str">
            <v/>
          </cell>
          <cell r="G2925" t="str">
            <v/>
          </cell>
          <cell r="H2925">
            <v>30</v>
          </cell>
          <cell r="I2925" t="str">
            <v/>
          </cell>
          <cell r="J2925" t="str">
            <v/>
          </cell>
          <cell r="L2925">
            <v>0</v>
          </cell>
        </row>
        <row r="2926">
          <cell r="A2926" t="str">
            <v>Águas de Manaus ConsolidadoProjeto 17</v>
          </cell>
          <cell r="B2926" t="str">
            <v>Águas de Manaus Consolidado</v>
          </cell>
          <cell r="C2926" t="str">
            <v>Projeto 17</v>
          </cell>
          <cell r="D2926" t="str">
            <v/>
          </cell>
          <cell r="E2926" t="str">
            <v/>
          </cell>
          <cell r="F2926" t="str">
            <v/>
          </cell>
          <cell r="G2926" t="str">
            <v/>
          </cell>
          <cell r="H2926">
            <v>30</v>
          </cell>
          <cell r="I2926" t="str">
            <v/>
          </cell>
          <cell r="J2926" t="str">
            <v/>
          </cell>
          <cell r="L2926">
            <v>0</v>
          </cell>
        </row>
        <row r="2927">
          <cell r="A2927" t="str">
            <v>Águas de Manaus ConsolidadoProjeto 18</v>
          </cell>
          <cell r="B2927" t="str">
            <v>Águas de Manaus Consolidado</v>
          </cell>
          <cell r="C2927" t="str">
            <v>Projeto 18</v>
          </cell>
          <cell r="D2927" t="str">
            <v/>
          </cell>
          <cell r="E2927" t="str">
            <v/>
          </cell>
          <cell r="F2927" t="str">
            <v/>
          </cell>
          <cell r="G2927" t="str">
            <v/>
          </cell>
          <cell r="H2927">
            <v>30</v>
          </cell>
          <cell r="I2927" t="str">
            <v/>
          </cell>
          <cell r="J2927" t="str">
            <v/>
          </cell>
          <cell r="L2927">
            <v>0</v>
          </cell>
        </row>
        <row r="2928">
          <cell r="A2928" t="str">
            <v>Águas de Manaus ConsolidadoProjeto 19</v>
          </cell>
          <cell r="B2928" t="str">
            <v>Águas de Manaus Consolidado</v>
          </cell>
          <cell r="C2928" t="str">
            <v>Projeto 19</v>
          </cell>
          <cell r="D2928" t="str">
            <v/>
          </cell>
          <cell r="E2928" t="str">
            <v/>
          </cell>
          <cell r="F2928" t="str">
            <v/>
          </cell>
          <cell r="G2928" t="str">
            <v/>
          </cell>
          <cell r="H2928">
            <v>30</v>
          </cell>
          <cell r="I2928" t="str">
            <v/>
          </cell>
          <cell r="J2928" t="str">
            <v/>
          </cell>
          <cell r="L2928">
            <v>0</v>
          </cell>
        </row>
        <row r="2929">
          <cell r="A2929" t="str">
            <v>Águas de Manaus ConsolidadoProjeto 20</v>
          </cell>
          <cell r="B2929" t="str">
            <v>Águas de Manaus Consolidado</v>
          </cell>
          <cell r="C2929" t="str">
            <v>Projeto 20</v>
          </cell>
          <cell r="D2929" t="str">
            <v/>
          </cell>
          <cell r="E2929" t="str">
            <v/>
          </cell>
          <cell r="F2929" t="str">
            <v/>
          </cell>
          <cell r="G2929" t="str">
            <v/>
          </cell>
          <cell r="H2929">
            <v>30</v>
          </cell>
          <cell r="I2929" t="str">
            <v/>
          </cell>
          <cell r="J2929" t="str">
            <v/>
          </cell>
          <cell r="L2929">
            <v>0</v>
          </cell>
        </row>
        <row r="2930">
          <cell r="A2930" t="str">
            <v>Águas de Manaus ConsolidadoProjeto 21</v>
          </cell>
          <cell r="B2930" t="str">
            <v>Águas de Manaus Consolidado</v>
          </cell>
          <cell r="C2930" t="str">
            <v>Projeto 21</v>
          </cell>
          <cell r="D2930" t="str">
            <v/>
          </cell>
          <cell r="E2930" t="str">
            <v/>
          </cell>
          <cell r="F2930" t="str">
            <v/>
          </cell>
          <cell r="G2930" t="str">
            <v/>
          </cell>
          <cell r="H2930">
            <v>30</v>
          </cell>
          <cell r="I2930" t="str">
            <v/>
          </cell>
          <cell r="J2930" t="str">
            <v/>
          </cell>
          <cell r="L2930">
            <v>0</v>
          </cell>
        </row>
        <row r="2931">
          <cell r="A2931" t="str">
            <v>Águas de Manaus ConsolidadoProjeto 22</v>
          </cell>
          <cell r="B2931" t="str">
            <v>Águas de Manaus Consolidado</v>
          </cell>
          <cell r="C2931" t="str">
            <v>Projeto 22</v>
          </cell>
          <cell r="D2931" t="str">
            <v/>
          </cell>
          <cell r="E2931" t="str">
            <v/>
          </cell>
          <cell r="F2931" t="str">
            <v/>
          </cell>
          <cell r="G2931" t="str">
            <v/>
          </cell>
          <cell r="H2931">
            <v>30</v>
          </cell>
          <cell r="I2931" t="str">
            <v/>
          </cell>
          <cell r="J2931" t="str">
            <v/>
          </cell>
          <cell r="L2931">
            <v>0</v>
          </cell>
        </row>
        <row r="2932">
          <cell r="A2932" t="str">
            <v>Águas de Manaus ConsolidadoProjeto 23</v>
          </cell>
          <cell r="B2932" t="str">
            <v>Águas de Manaus Consolidado</v>
          </cell>
          <cell r="C2932" t="str">
            <v>Projeto 23</v>
          </cell>
          <cell r="D2932" t="str">
            <v/>
          </cell>
          <cell r="E2932" t="str">
            <v/>
          </cell>
          <cell r="F2932" t="str">
            <v/>
          </cell>
          <cell r="G2932" t="str">
            <v/>
          </cell>
          <cell r="H2932">
            <v>60</v>
          </cell>
          <cell r="I2932" t="str">
            <v/>
          </cell>
          <cell r="J2932" t="str">
            <v/>
          </cell>
          <cell r="L2932">
            <v>0</v>
          </cell>
        </row>
        <row r="2933">
          <cell r="A2933" t="str">
            <v>Águas de Manaus ConsolidadoProjeto 25</v>
          </cell>
          <cell r="B2933" t="str">
            <v>Águas de Manaus Consolidado</v>
          </cell>
          <cell r="C2933" t="str">
            <v>Projeto 25</v>
          </cell>
          <cell r="D2933" t="str">
            <v/>
          </cell>
          <cell r="E2933" t="str">
            <v/>
          </cell>
          <cell r="F2933" t="str">
            <v/>
          </cell>
          <cell r="G2933" t="str">
            <v/>
          </cell>
          <cell r="H2933">
            <v>45</v>
          </cell>
          <cell r="I2933" t="str">
            <v/>
          </cell>
          <cell r="J2933" t="str">
            <v/>
          </cell>
          <cell r="L2933">
            <v>0</v>
          </cell>
        </row>
        <row r="2934">
          <cell r="A2934" t="str">
            <v>Águas de Manaus ConsolidadoProjeto 28</v>
          </cell>
          <cell r="B2934" t="str">
            <v>Águas de Manaus Consolidado</v>
          </cell>
          <cell r="C2934" t="str">
            <v>Projeto 28</v>
          </cell>
          <cell r="D2934" t="str">
            <v/>
          </cell>
          <cell r="E2934" t="str">
            <v/>
          </cell>
          <cell r="F2934" t="str">
            <v/>
          </cell>
          <cell r="G2934" t="str">
            <v/>
          </cell>
          <cell r="H2934">
            <v>30</v>
          </cell>
          <cell r="I2934" t="str">
            <v/>
          </cell>
          <cell r="J2934" t="str">
            <v/>
          </cell>
          <cell r="L2934">
            <v>0</v>
          </cell>
        </row>
        <row r="2935">
          <cell r="A2935" t="str">
            <v>Águas de Manaus ConsolidadoProjeto 29</v>
          </cell>
          <cell r="B2935" t="str">
            <v>Águas de Manaus Consolidado</v>
          </cell>
          <cell r="C2935" t="str">
            <v>Projeto 29</v>
          </cell>
          <cell r="D2935" t="str">
            <v/>
          </cell>
          <cell r="E2935" t="str">
            <v/>
          </cell>
          <cell r="F2935" t="str">
            <v/>
          </cell>
          <cell r="G2935" t="str">
            <v/>
          </cell>
          <cell r="H2935">
            <v>30</v>
          </cell>
          <cell r="I2935" t="str">
            <v/>
          </cell>
          <cell r="J2935" t="str">
            <v/>
          </cell>
          <cell r="L2935">
            <v>0</v>
          </cell>
        </row>
        <row r="2936">
          <cell r="A2936" t="str">
            <v>Águas de Manaus ConsolidadoProjeto 30</v>
          </cell>
          <cell r="B2936" t="str">
            <v>Águas de Manaus Consolidado</v>
          </cell>
          <cell r="C2936" t="str">
            <v>Projeto 30</v>
          </cell>
          <cell r="D2936" t="str">
            <v/>
          </cell>
          <cell r="E2936" t="str">
            <v/>
          </cell>
          <cell r="F2936" t="str">
            <v/>
          </cell>
          <cell r="G2936" t="str">
            <v/>
          </cell>
          <cell r="H2936">
            <v>30</v>
          </cell>
          <cell r="I2936" t="str">
            <v/>
          </cell>
          <cell r="J2936" t="str">
            <v/>
          </cell>
          <cell r="L2936">
            <v>0</v>
          </cell>
        </row>
        <row r="2937">
          <cell r="A2937" t="str">
            <v>Águas de Manaus ConsolidadoProjeto 31</v>
          </cell>
          <cell r="B2937" t="str">
            <v>Águas de Manaus Consolidado</v>
          </cell>
          <cell r="C2937" t="str">
            <v>Projeto 31</v>
          </cell>
          <cell r="D2937" t="str">
            <v/>
          </cell>
          <cell r="E2937" t="str">
            <v/>
          </cell>
          <cell r="F2937" t="str">
            <v/>
          </cell>
          <cell r="G2937" t="str">
            <v/>
          </cell>
          <cell r="H2937">
            <v>30</v>
          </cell>
          <cell r="I2937" t="str">
            <v/>
          </cell>
          <cell r="J2937" t="str">
            <v/>
          </cell>
          <cell r="L2937">
            <v>0</v>
          </cell>
        </row>
        <row r="2938">
          <cell r="A2938" t="str">
            <v>Águas de Manaus ConsolidadoProjeto 32</v>
          </cell>
          <cell r="B2938" t="str">
            <v>Águas de Manaus Consolidado</v>
          </cell>
          <cell r="C2938" t="str">
            <v>Projeto 32</v>
          </cell>
          <cell r="D2938" t="str">
            <v/>
          </cell>
          <cell r="E2938" t="str">
            <v/>
          </cell>
          <cell r="F2938" t="str">
            <v/>
          </cell>
          <cell r="G2938" t="str">
            <v/>
          </cell>
          <cell r="H2938">
            <v>30</v>
          </cell>
          <cell r="I2938" t="str">
            <v/>
          </cell>
          <cell r="J2938" t="str">
            <v/>
          </cell>
          <cell r="L2938">
            <v>0</v>
          </cell>
        </row>
        <row r="2939">
          <cell r="A2939" t="str">
            <v>Águas de Manaus ConsolidadoProjeto 34</v>
          </cell>
          <cell r="B2939" t="str">
            <v>Águas de Manaus Consolidado</v>
          </cell>
          <cell r="C2939" t="str">
            <v>Projeto 34</v>
          </cell>
          <cell r="D2939" t="str">
            <v/>
          </cell>
          <cell r="E2939" t="str">
            <v/>
          </cell>
          <cell r="F2939" t="str">
            <v/>
          </cell>
          <cell r="G2939" t="str">
            <v/>
          </cell>
          <cell r="H2939">
            <v>45</v>
          </cell>
          <cell r="I2939" t="str">
            <v/>
          </cell>
          <cell r="J2939" t="str">
            <v/>
          </cell>
          <cell r="L2939">
            <v>0</v>
          </cell>
        </row>
        <row r="2940">
          <cell r="A2940" t="str">
            <v>Águas de Manaus ConsolidadoProjeto 36</v>
          </cell>
          <cell r="B2940" t="str">
            <v>Águas de Manaus Consolidado</v>
          </cell>
          <cell r="C2940" t="str">
            <v>Projeto 36</v>
          </cell>
          <cell r="D2940" t="str">
            <v/>
          </cell>
          <cell r="E2940" t="str">
            <v/>
          </cell>
          <cell r="F2940" t="str">
            <v/>
          </cell>
          <cell r="G2940" t="str">
            <v/>
          </cell>
          <cell r="H2940">
            <v>45</v>
          </cell>
          <cell r="I2940" t="str">
            <v/>
          </cell>
          <cell r="J2940" t="str">
            <v/>
          </cell>
          <cell r="L2940">
            <v>0</v>
          </cell>
        </row>
        <row r="2941">
          <cell r="A2941" t="str">
            <v>Águas de Manaus ConsolidadoProjeto 37</v>
          </cell>
          <cell r="B2941" t="str">
            <v>Águas de Manaus Consolidado</v>
          </cell>
          <cell r="C2941" t="str">
            <v>Projeto 37</v>
          </cell>
          <cell r="D2941" t="str">
            <v/>
          </cell>
          <cell r="E2941" t="str">
            <v/>
          </cell>
          <cell r="F2941" t="str">
            <v/>
          </cell>
          <cell r="G2941" t="str">
            <v/>
          </cell>
          <cell r="H2941">
            <v>30</v>
          </cell>
          <cell r="I2941" t="str">
            <v/>
          </cell>
          <cell r="J2941" t="str">
            <v/>
          </cell>
          <cell r="L2941">
            <v>0</v>
          </cell>
        </row>
        <row r="2942">
          <cell r="A2942" t="str">
            <v>Águas de Manaus ConsolidadoProjeto 38</v>
          </cell>
          <cell r="B2942" t="str">
            <v>Águas de Manaus Consolidado</v>
          </cell>
          <cell r="C2942" t="str">
            <v>Projeto 38</v>
          </cell>
          <cell r="D2942" t="str">
            <v/>
          </cell>
          <cell r="E2942" t="str">
            <v/>
          </cell>
          <cell r="F2942" t="str">
            <v/>
          </cell>
          <cell r="G2942" t="str">
            <v/>
          </cell>
          <cell r="H2942">
            <v>30</v>
          </cell>
          <cell r="I2942" t="str">
            <v/>
          </cell>
          <cell r="J2942" t="str">
            <v/>
          </cell>
          <cell r="L2942">
            <v>0</v>
          </cell>
        </row>
        <row r="2943">
          <cell r="A2943" t="str">
            <v>Águas de Manaus ConsolidadoProjeto 39</v>
          </cell>
          <cell r="B2943" t="str">
            <v>Águas de Manaus Consolidado</v>
          </cell>
          <cell r="C2943" t="str">
            <v>Projeto 39</v>
          </cell>
          <cell r="D2943" t="str">
            <v/>
          </cell>
          <cell r="E2943" t="str">
            <v/>
          </cell>
          <cell r="F2943" t="str">
            <v/>
          </cell>
          <cell r="G2943" t="str">
            <v/>
          </cell>
          <cell r="H2943">
            <v>45</v>
          </cell>
          <cell r="I2943" t="str">
            <v/>
          </cell>
          <cell r="J2943" t="str">
            <v/>
          </cell>
          <cell r="L2943">
            <v>0</v>
          </cell>
        </row>
        <row r="2944">
          <cell r="A2944" t="str">
            <v>Águas de Manaus ConsolidadoProjeto 40</v>
          </cell>
          <cell r="B2944" t="str">
            <v>Águas de Manaus Consolidado</v>
          </cell>
          <cell r="C2944" t="str">
            <v>Projeto 40</v>
          </cell>
          <cell r="D2944" t="str">
            <v/>
          </cell>
          <cell r="E2944" t="str">
            <v/>
          </cell>
          <cell r="F2944" t="str">
            <v/>
          </cell>
          <cell r="G2944" t="str">
            <v/>
          </cell>
          <cell r="H2944">
            <v>30</v>
          </cell>
          <cell r="I2944" t="str">
            <v/>
          </cell>
          <cell r="J2944" t="str">
            <v/>
          </cell>
          <cell r="L2944">
            <v>0</v>
          </cell>
        </row>
        <row r="2945">
          <cell r="A2945" t="str">
            <v>Águas de Manaus ConsolidadoProjeto 41</v>
          </cell>
          <cell r="B2945" t="str">
            <v>Águas de Manaus Consolidado</v>
          </cell>
          <cell r="C2945" t="str">
            <v>Projeto 41</v>
          </cell>
          <cell r="D2945" t="str">
            <v/>
          </cell>
          <cell r="E2945" t="str">
            <v/>
          </cell>
          <cell r="F2945" t="str">
            <v/>
          </cell>
          <cell r="G2945" t="str">
            <v/>
          </cell>
          <cell r="H2945">
            <v>30</v>
          </cell>
          <cell r="I2945" t="str">
            <v/>
          </cell>
          <cell r="J2945" t="str">
            <v/>
          </cell>
          <cell r="L2945">
            <v>0</v>
          </cell>
        </row>
        <row r="2946">
          <cell r="A2946" t="str">
            <v>Águas de Manaus ConsolidadoProjeto 42</v>
          </cell>
          <cell r="B2946" t="str">
            <v>Águas de Manaus Consolidado</v>
          </cell>
          <cell r="C2946" t="str">
            <v>Projeto 42</v>
          </cell>
          <cell r="D2946" t="str">
            <v/>
          </cell>
          <cell r="E2946" t="str">
            <v/>
          </cell>
          <cell r="F2946" t="str">
            <v/>
          </cell>
          <cell r="G2946" t="str">
            <v/>
          </cell>
          <cell r="H2946">
            <v>30</v>
          </cell>
          <cell r="I2946" t="str">
            <v/>
          </cell>
          <cell r="J2946" t="str">
            <v/>
          </cell>
          <cell r="L2946">
            <v>0</v>
          </cell>
        </row>
        <row r="2947">
          <cell r="A2947" t="str">
            <v>Águas de Manaus ConsolidadoProjeto 43</v>
          </cell>
          <cell r="B2947" t="str">
            <v>Águas de Manaus Consolidado</v>
          </cell>
          <cell r="C2947" t="str">
            <v>Projeto 43</v>
          </cell>
          <cell r="D2947" t="str">
            <v/>
          </cell>
          <cell r="E2947" t="str">
            <v/>
          </cell>
          <cell r="F2947" t="str">
            <v/>
          </cell>
          <cell r="G2947" t="str">
            <v/>
          </cell>
          <cell r="H2947">
            <v>30</v>
          </cell>
          <cell r="I2947" t="str">
            <v/>
          </cell>
          <cell r="J2947" t="str">
            <v/>
          </cell>
          <cell r="L2947">
            <v>0</v>
          </cell>
        </row>
        <row r="2948">
          <cell r="A2948" t="str">
            <v>Águas de Manaus ConsolidadoProjeto 44</v>
          </cell>
          <cell r="B2948" t="str">
            <v>Águas de Manaus Consolidado</v>
          </cell>
          <cell r="C2948" t="str">
            <v>Projeto 44</v>
          </cell>
          <cell r="D2948" t="str">
            <v/>
          </cell>
          <cell r="E2948" t="str">
            <v/>
          </cell>
          <cell r="F2948" t="str">
            <v/>
          </cell>
          <cell r="G2948" t="str">
            <v/>
          </cell>
          <cell r="H2948">
            <v>30</v>
          </cell>
          <cell r="I2948" t="str">
            <v/>
          </cell>
          <cell r="J2948" t="str">
            <v/>
          </cell>
          <cell r="L2948">
            <v>0</v>
          </cell>
        </row>
        <row r="2949">
          <cell r="A2949" t="str">
            <v>Águas de Manaus ConsolidadoProjeto 45</v>
          </cell>
          <cell r="B2949" t="str">
            <v>Águas de Manaus Consolidado</v>
          </cell>
          <cell r="C2949" t="str">
            <v>Projeto 45</v>
          </cell>
          <cell r="D2949" t="str">
            <v/>
          </cell>
          <cell r="E2949" t="str">
            <v/>
          </cell>
          <cell r="F2949" t="str">
            <v/>
          </cell>
          <cell r="G2949" t="str">
            <v/>
          </cell>
          <cell r="H2949">
            <v>30</v>
          </cell>
          <cell r="I2949" t="str">
            <v/>
          </cell>
          <cell r="J2949" t="str">
            <v/>
          </cell>
          <cell r="L2949">
            <v>0</v>
          </cell>
        </row>
        <row r="2950">
          <cell r="A2950" t="str">
            <v>Águas de Manaus ConsolidadoProjeto 47</v>
          </cell>
          <cell r="B2950" t="str">
            <v>Águas de Manaus Consolidado</v>
          </cell>
          <cell r="C2950" t="str">
            <v>Projeto 47</v>
          </cell>
          <cell r="D2950" t="str">
            <v/>
          </cell>
          <cell r="E2950" t="str">
            <v/>
          </cell>
          <cell r="F2950" t="str">
            <v/>
          </cell>
          <cell r="G2950" t="str">
            <v/>
          </cell>
          <cell r="H2950">
            <v>30</v>
          </cell>
          <cell r="I2950" t="str">
            <v/>
          </cell>
          <cell r="J2950" t="str">
            <v/>
          </cell>
          <cell r="L2950">
            <v>0</v>
          </cell>
        </row>
        <row r="2951">
          <cell r="A2951" t="str">
            <v>Águas de Manaus ConsolidadoProjeto 48</v>
          </cell>
          <cell r="B2951" t="str">
            <v>Águas de Manaus Consolidado</v>
          </cell>
          <cell r="C2951" t="str">
            <v>Projeto 48</v>
          </cell>
          <cell r="D2951" t="str">
            <v/>
          </cell>
          <cell r="E2951" t="str">
            <v/>
          </cell>
          <cell r="F2951" t="str">
            <v/>
          </cell>
          <cell r="G2951" t="str">
            <v/>
          </cell>
          <cell r="H2951">
            <v>30</v>
          </cell>
          <cell r="I2951" t="str">
            <v/>
          </cell>
          <cell r="J2951" t="str">
            <v/>
          </cell>
          <cell r="L2951">
            <v>0</v>
          </cell>
        </row>
        <row r="2952">
          <cell r="A2952" t="str">
            <v>Águas de Manaus ConsolidadoProjeto 49</v>
          </cell>
          <cell r="B2952" t="str">
            <v>Águas de Manaus Consolidado</v>
          </cell>
          <cell r="C2952" t="str">
            <v>Projeto 49</v>
          </cell>
          <cell r="D2952" t="str">
            <v/>
          </cell>
          <cell r="E2952" t="str">
            <v/>
          </cell>
          <cell r="F2952" t="str">
            <v/>
          </cell>
          <cell r="G2952" t="str">
            <v/>
          </cell>
          <cell r="H2952">
            <v>30</v>
          </cell>
          <cell r="I2952" t="str">
            <v/>
          </cell>
          <cell r="J2952" t="str">
            <v/>
          </cell>
          <cell r="L2952">
            <v>0</v>
          </cell>
        </row>
        <row r="2953">
          <cell r="A2953" t="str">
            <v>Águas de Manaus ConsolidadoProjeto 50</v>
          </cell>
          <cell r="B2953" t="str">
            <v>Águas de Manaus Consolidado</v>
          </cell>
          <cell r="C2953" t="str">
            <v>Projeto 50</v>
          </cell>
          <cell r="D2953" t="str">
            <v/>
          </cell>
          <cell r="E2953" t="str">
            <v/>
          </cell>
          <cell r="F2953" t="str">
            <v/>
          </cell>
          <cell r="G2953" t="str">
            <v/>
          </cell>
          <cell r="H2953">
            <v>30</v>
          </cell>
          <cell r="I2953" t="str">
            <v/>
          </cell>
          <cell r="J2953" t="str">
            <v/>
          </cell>
          <cell r="L2953">
            <v>0</v>
          </cell>
        </row>
        <row r="2954">
          <cell r="A2954" t="str">
            <v>Águas de Manaus ConsolidadoProjeto 51</v>
          </cell>
          <cell r="B2954" t="str">
            <v>Águas de Manaus Consolidado</v>
          </cell>
          <cell r="C2954" t="str">
            <v>Projeto 51</v>
          </cell>
          <cell r="D2954" t="str">
            <v/>
          </cell>
          <cell r="E2954" t="str">
            <v/>
          </cell>
          <cell r="F2954" t="str">
            <v/>
          </cell>
          <cell r="G2954" t="str">
            <v/>
          </cell>
          <cell r="H2954">
            <v>30</v>
          </cell>
          <cell r="I2954" t="str">
            <v/>
          </cell>
          <cell r="J2954" t="str">
            <v/>
          </cell>
          <cell r="L2954">
            <v>0</v>
          </cell>
        </row>
        <row r="2955">
          <cell r="A2955" t="str">
            <v>Águas de Manaus ConsolidadoProjeto 999</v>
          </cell>
          <cell r="B2955" t="str">
            <v>Águas de Manaus Consolidado</v>
          </cell>
          <cell r="C2955" t="str">
            <v>Projeto 999</v>
          </cell>
          <cell r="D2955" t="str">
            <v>Outros Projetos</v>
          </cell>
          <cell r="E2955" t="str">
            <v>Outros Lançamentos / Ajustes Caixa</v>
          </cell>
          <cell r="F2955" t="str">
            <v>Considerado</v>
          </cell>
          <cell r="G2955" t="str">
            <v/>
          </cell>
          <cell r="H2955">
            <v>0</v>
          </cell>
          <cell r="I2955" t="str">
            <v/>
          </cell>
          <cell r="J2955" t="str">
            <v>(U) Unidade</v>
          </cell>
          <cell r="L2955">
            <v>0</v>
          </cell>
        </row>
        <row r="2956">
          <cell r="A2956" t="str">
            <v>Águas de ManausProjeto 01</v>
          </cell>
          <cell r="B2956" t="str">
            <v>Águas de Manaus</v>
          </cell>
          <cell r="C2956" t="str">
            <v>Projeto 01</v>
          </cell>
          <cell r="D2956" t="str">
            <v>Crescimento Vegetativo Água</v>
          </cell>
          <cell r="E2956" t="str">
            <v>Crescimento Vegetativo Água</v>
          </cell>
          <cell r="F2956" t="str">
            <v>Considerado</v>
          </cell>
          <cell r="G2956" t="str">
            <v>out/20</v>
          </cell>
          <cell r="H2956">
            <v>0</v>
          </cell>
          <cell r="I2956" t="str">
            <v>Sim</v>
          </cell>
          <cell r="J2956" t="str">
            <v>(U) Unidade</v>
          </cell>
          <cell r="L2956" t="str">
            <v>Escopo_x000D_
Execução de ligações e extensões de rede de água para acompanhamento do crescimento da cidade de Manaus._x000D_
_x000D_
Justificativa_x000D_
Acompanhar o crescimento vegetativo de modo a garantir o percentual de atendimento de 98% conforme compromisso contratual firmado junto à Prefeitura Municipal de Manaus._x000D_
_x000D_
Premissas_x000D_
* Cresc. populacional médio da cidade de 1,5% a.a._x000D_
* 74% do crescimento da cidade ocorrerá em região onde já possui rede de água._x000D_
* Comprimento de rede por economia de 7 metros._x000D_
* Valor unitário por metro de rede 75mm de R$ 83,62._x000D_
* Valor unitário por ligação nova de água de R$ 450,64.</v>
          </cell>
        </row>
        <row r="2957">
          <cell r="A2957" t="str">
            <v>Águas de ManausProjeto 02</v>
          </cell>
          <cell r="B2957" t="str">
            <v>Águas de Manaus</v>
          </cell>
          <cell r="C2957" t="str">
            <v>Projeto 02</v>
          </cell>
          <cell r="D2957" t="str">
            <v>Redução de Perdas</v>
          </cell>
          <cell r="E2957" t="str">
            <v>Hidrometração</v>
          </cell>
          <cell r="F2957" t="str">
            <v>Considerado</v>
          </cell>
          <cell r="G2957" t="str">
            <v>jan/22</v>
          </cell>
          <cell r="H2957">
            <v>45</v>
          </cell>
          <cell r="I2957" t="str">
            <v>Sim</v>
          </cell>
          <cell r="J2957" t="str">
            <v>(G) GCP</v>
          </cell>
          <cell r="L2957" t="str">
            <v>Escopo_x000D_
Execução de ligações e extensões de rede de água para acompanhamento do crescimento da cidade de Manaus._x000D_
_x000D_
Justificativa_x000D_
Acompanhar o crescimento vegetativo de modo a garantir o percentual de atendimento de 98% conforme compromisso contratual firmado junto à Prefeitura Municipal de Manaus._x000D_
_x000D_
Premissas_x000D_
* Cresc. populacional médio da cidade de 1,5% a.a._x000D_
* 74% do crescimento da cidade ocorrerá em região onde já possui rede de água._x000D_
* Comprimento de rede por economia de 7 metros._x000D_
* Valor unitário por metro de rede 75mm de R$ 83,62._x000D_
* Valor unitário por ligação nova de água de R$ 450,64._x000D_
_x000D_
Projeto vinculado ao #Vem com a Gente</v>
          </cell>
        </row>
        <row r="2958">
          <cell r="A2958" t="str">
            <v>Águas de ManausProjeto 03</v>
          </cell>
          <cell r="B2958" t="str">
            <v>Águas de Manaus</v>
          </cell>
          <cell r="C2958" t="str">
            <v>Projeto 03</v>
          </cell>
          <cell r="D2958" t="str">
            <v>Outros Projetos</v>
          </cell>
          <cell r="E2958" t="str">
            <v>Nova Sede</v>
          </cell>
          <cell r="F2958" t="str">
            <v>Considerado</v>
          </cell>
          <cell r="G2958" t="str">
            <v>jan/19</v>
          </cell>
          <cell r="H2958">
            <v>30</v>
          </cell>
          <cell r="I2958" t="str">
            <v>Não</v>
          </cell>
          <cell r="J2958" t="str">
            <v>(O) Obras</v>
          </cell>
          <cell r="L2958" t="str">
            <v>Escopo_x000D_
Reforma e adequação de prédio para implantação da nova sede da Manaus Ambiental, com objetivo de promover maior interação, eficiência organizacional e consolidação da marca._x000D_
_x000D_
Justificativa_x000D_
Integração das equipes, melhora da imagem da companhia e melhora das condições de trabalho._x000D_
_x000D_
Premissas_x000D_
Construção nova sede e loja_x000D_
Adequação CCO_x000D_
Infraestrutura de Tec. Informação</v>
          </cell>
        </row>
        <row r="2959">
          <cell r="A2959" t="str">
            <v>Águas de ManausProjeto 04</v>
          </cell>
          <cell r="B2959" t="str">
            <v>Águas de Manaus</v>
          </cell>
          <cell r="C2959" t="str">
            <v>Projeto 04</v>
          </cell>
          <cell r="D2959" t="str">
            <v>Eficiência Energética</v>
          </cell>
          <cell r="E2959" t="str">
            <v>Revit. Equipamentos e Intervenções em Geral</v>
          </cell>
          <cell r="F2959" t="str">
            <v>Considerado</v>
          </cell>
          <cell r="G2959" t="str">
            <v>jan/21</v>
          </cell>
          <cell r="H2959">
            <v>30</v>
          </cell>
          <cell r="I2959" t="str">
            <v>Não</v>
          </cell>
          <cell r="J2959" t="str">
            <v>(U) Unidade</v>
          </cell>
          <cell r="L2959" t="str">
            <v>Escopo_x000D_
Ações de eficiência energética para recuperação das condições de projeto dos equipamentos; revitalização de sistemas com troca de equipamentos obsoletos, ineficientes e inadequados e melhorias operacionais._x000D_
_x000D_
Justificativa_x000D_
Correção da obsolescência e equipamentos de baixo rendimento ou fora do ponto de dimensionamento otimizado;_x000D_
Recuperar as condições de operação conforme fabricado;_x000D_
Aumento de eficiência com automação operacional para redução do tempo de interrupção ocasionado por falta de suprimento de energia elétrica da rede._x000D_
_x000D_
Premissas_x000D_
* Revitalização de conjunto moto bombas;_x000D_
* Coleta dos dados de medição de fronteira dos maiores consumidores de energia elétrica_x000D_
* Medição instantânea do rendimento individualizado de moto bombas com transferência de dados para o CCO_x000D_
* Auditoria Energética – Instrumentação</v>
          </cell>
        </row>
        <row r="2960">
          <cell r="A2960" t="str">
            <v>Águas de ManausProjeto 05</v>
          </cell>
          <cell r="B2960" t="str">
            <v>Águas de Manaus</v>
          </cell>
          <cell r="C2960" t="str">
            <v>Projeto 05</v>
          </cell>
          <cell r="D2960" t="str">
            <v>Segurança Operacional</v>
          </cell>
          <cell r="E2960" t="str">
            <v>Eficiência Operacional</v>
          </cell>
          <cell r="F2960" t="str">
            <v>Considerado</v>
          </cell>
          <cell r="G2960" t="str">
            <v>jan/22</v>
          </cell>
          <cell r="H2960">
            <v>30</v>
          </cell>
          <cell r="I2960" t="str">
            <v>Não</v>
          </cell>
          <cell r="J2960" t="str">
            <v>(U) Unidade</v>
          </cell>
          <cell r="L2960" t="str">
            <v>Escopo_x000D_
Instalação de sistemas de Telemetria, Automação e Circuito Fechado de TV (CFTV) nas unidades ativas dos sistemas de água e esgoto. _x000D_
_x000D_
Justificativa_x000D_
Atualmente, cerca de 129 unidades operacionais, ativas, dos sistemas de distribuição de água e esgotamento sanitário não dispõe de quaisquer sistema de comunicação, visualização, operação e instrumentação remota, ausentes das rotinas de monitoramento e operação da Central de Controle Operacional. _x000D_
Além desta condição, atualmente, apenas 37 unidades operacionais dispõe de estratégia de proteção e conservação (postos de vigilância fixo e móvel (ronda)) dos ativos da Cia., em universo de 175 áreas operacionais._x000D_
_x000D_
Premissas_x000D_
* Automação e Telemetria: 35.000 R$/uni._x000D_
* Painel de Potência: 15.000 R$/uni._x000D_
* CFTV - Peq. - Médio Porte: 19.489,98 R$/uni._x000D_
* CFTV - Grande Porte: 26.887,49 R$/uni.</v>
          </cell>
        </row>
        <row r="2961">
          <cell r="A2961" t="str">
            <v>Águas de ManausProjeto 06</v>
          </cell>
          <cell r="B2961" t="str">
            <v>Águas de Manaus</v>
          </cell>
          <cell r="C2961" t="str">
            <v>Projeto 06</v>
          </cell>
          <cell r="D2961" t="str">
            <v>Ampliação de Cobertura Água</v>
          </cell>
          <cell r="E2961" t="str">
            <v>Água Tarumã</v>
          </cell>
          <cell r="F2961" t="str">
            <v>Considerado</v>
          </cell>
          <cell r="G2961" t="str">
            <v>jan/19</v>
          </cell>
          <cell r="H2961">
            <v>30</v>
          </cell>
          <cell r="I2961" t="str">
            <v>Sim</v>
          </cell>
          <cell r="J2961" t="str">
            <v>(O) Obras</v>
          </cell>
          <cell r="L2961" t="str">
            <v>Perfuração de 06 poços na região do Tarumã, extensão de cerca de ~22Km de rede e construção de um reservatório. Projeto iniciado em 2018. Para 2020, estava prevista a execução das obras complementares dos poços e a construção do reservatório. Porém, em virtude da pandemia, houve paralisação da obra. No RF01, a decisão foi paralisar 100% e retomar apenas em 2021, porém, dada a relevância do tema e diante da cobrança do ente regulador, a proposta é executar os complementares/instrumentação dos poços 04 e 05 (Parque Riachuelo) para fazer injeção direta na rede e atender a população ainda em 2020. Em 2021, será finalizado o reservatório (construído o costado em 2020) e os complementares do Poço 03 (Campos Sales). A obra será finalizada em 2022, com a instrumentação dos Poços (01, 02 e 06)</v>
          </cell>
        </row>
        <row r="2962">
          <cell r="A2962" t="str">
            <v>Águas de ManausProjeto 07</v>
          </cell>
          <cell r="B2962" t="str">
            <v>Águas de Manaus</v>
          </cell>
          <cell r="C2962" t="str">
            <v>Projeto 07</v>
          </cell>
          <cell r="D2962" t="str">
            <v>Outros Projetos</v>
          </cell>
          <cell r="E2962" t="str">
            <v>Grandes Clientes</v>
          </cell>
          <cell r="F2962" t="str">
            <v>Considerado</v>
          </cell>
          <cell r="G2962" t="str">
            <v>out/20</v>
          </cell>
          <cell r="H2962">
            <v>45</v>
          </cell>
          <cell r="I2962" t="str">
            <v>Sim</v>
          </cell>
          <cell r="J2962" t="str">
            <v>(U) Unidade</v>
          </cell>
          <cell r="L2962" t="str">
            <v>Conexão de 13 novos empreendimentos, cujas viabilidades já foram entregues ou estão em fase final de negociação com os clientes para extensão de rede de água e execução de ligações novas. Para esgoto, está previsto, extensão de rede e construção de EEE, visando a utilização da capacidade instalada da ETE Timbiras e ampliação da ETE Viver Melhor. Contempla ainda, a construção de uma ETE Compacta para atendimento da Viabilidade de Esgoto do Ponta Negra Vision. O número de economias a serem conectadas é de 4.753 de água e 2.752 de esgoto._x000D_
Para atendimento dos grandes clientes, está previsto ainda, a substituição de 456 macromedidores e a instalação de 15 em novos clientes_x000D_
Considera o custo da equipe própria de viabilidade / venda de grandes clientes</v>
          </cell>
        </row>
        <row r="2963">
          <cell r="A2963" t="str">
            <v>Águas de ManausProjeto 08</v>
          </cell>
          <cell r="B2963" t="str">
            <v>Águas de Manaus</v>
          </cell>
          <cell r="C2963" t="str">
            <v>Projeto 08</v>
          </cell>
          <cell r="D2963" t="str">
            <v>Segurança Operacional</v>
          </cell>
          <cell r="E2963" t="str">
            <v>Máquinas e Equipamentos Operacionais</v>
          </cell>
          <cell r="F2963" t="str">
            <v>Considerado</v>
          </cell>
          <cell r="G2963" t="str">
            <v>jan/19</v>
          </cell>
          <cell r="H2963">
            <v>30</v>
          </cell>
          <cell r="I2963" t="str">
            <v>Não</v>
          </cell>
          <cell r="J2963" t="str">
            <v>(U) Unidade</v>
          </cell>
          <cell r="L2963" t="str">
            <v>Previsto melhorias nos drives de média tensão e aquisição de centrifuga para Estação de Tratamento de Ponta das Lajes:_x000D_
 1. Aquisição Centrífuga Jumbo - equipamento já instalado na Estação de Tratamento de Água de Ponta das Lajes, atualmente significa um custo mensal de R$ 55,7K com aluguel. A proposta é adquirir o equipamento tendo em vista o retorno financeiro previsto em 17 meses._x000D_
2 . Melhorias drives  - Para 2020, a prioridade é executar o reparo no Drive do Baixo II devido ao Curto-Circuito, que ocasionou a queima dos contatores de alimentação e as células. Para isso é necessário, aquisição de contatores de média tensão e reparo das células de potência: 70A, 100A e 200A. Para 2021/ 2022, a proposta é garantir a disponibilidade dos Drives da PDI, RNA e Sites (Mocó, Alvorada e São José III). Para isso, além da aquisição de contatores de média tensão, também serão adquiridas peças sobressalentes para manutenção (Placa mãe, Fonte Controle DCR, Placa, Break, Placa, Sistem I/O, Placa Controle By-pass, Blower Transf), bem como adequação das salas dos Drivers, com instalação de ar condicionado, para evitar parada não programada em virtude de calor excessivo.</v>
          </cell>
        </row>
        <row r="2964">
          <cell r="A2964" t="str">
            <v>Águas de ManausProjeto 09</v>
          </cell>
          <cell r="B2964" t="str">
            <v>Águas de Manaus</v>
          </cell>
          <cell r="C2964" t="str">
            <v>Projeto 09</v>
          </cell>
          <cell r="D2964" t="str">
            <v>Outros Projetos</v>
          </cell>
          <cell r="E2964" t="str">
            <v>Maquinas e Equipamentos de Suporte</v>
          </cell>
          <cell r="F2964" t="str">
            <v>Considerado</v>
          </cell>
          <cell r="G2964" t="str">
            <v>jan/24</v>
          </cell>
          <cell r="H2964">
            <v>60</v>
          </cell>
          <cell r="I2964" t="str">
            <v>Não</v>
          </cell>
          <cell r="J2964" t="str">
            <v>(U) Unidade</v>
          </cell>
          <cell r="L2964" t="str">
            <v>Escopo_x000D_
Renovação parcial da frota pesada, aquisição de empilhadeira e adequação do posto de lavagem._x000D_
_x000D_
Justificativa_x000D_
Substituição de veículos obsoletos e com desgaste por tempo de uso e adequação do posto de lavagem para atender a legislação ambiental._x000D_
_x000D_
Premissas_x000D_
Renovação da frota mais antiga e/ou com baixo desempenho que impactam na disponibilidades dos serviços a serem prestados.</v>
          </cell>
        </row>
        <row r="2965">
          <cell r="A2965" t="str">
            <v>Águas de ManausProjeto 10</v>
          </cell>
          <cell r="B2965" t="str">
            <v>Águas de Manaus</v>
          </cell>
          <cell r="C2965" t="str">
            <v>Projeto 10</v>
          </cell>
          <cell r="D2965" t="str">
            <v>Projetos Engenharia</v>
          </cell>
          <cell r="E2965" t="str">
            <v>Estudos e Projetos</v>
          </cell>
          <cell r="F2965" t="str">
            <v>Considerado</v>
          </cell>
          <cell r="G2965" t="str">
            <v>jan/20</v>
          </cell>
          <cell r="H2965">
            <v>30</v>
          </cell>
          <cell r="I2965" t="str">
            <v>Não</v>
          </cell>
          <cell r="J2965" t="str">
            <v>(P) Projetos</v>
          </cell>
          <cell r="L2965" t="str">
            <v>Escopo_x000D_
Projetos para melhorias operacionais de ETAS;_x000D_
Projetos para construção dos reservatórios e elevatórias;_x000D_
Plano Diretor de Água e Plano Municipal de Saneamento;_x000D_
Elaboração dos projetos executivos do PDE;_x000D_
Projeto ETE’s Educandos, Raiz, Manaus e Sistemas Insolados._x000D_
_x000D_
Justificativa_x000D_
Elaboração dos estudos que visam atendimento do Contrato de Concessão e melhorias e aumento da eficiência operacional._x000D_
_x000D_
Premissas_x000D_
Custo com base no orçamento de projetos já realizados._x000D_
Estudos realizados de acordo com os objetivos estratégicos.</v>
          </cell>
        </row>
        <row r="2966">
          <cell r="A2966" t="str">
            <v>Águas de ManausProjeto 11</v>
          </cell>
          <cell r="B2966" t="str">
            <v>Águas de Manaus</v>
          </cell>
          <cell r="C2966" t="str">
            <v>Projeto 11</v>
          </cell>
          <cell r="D2966" t="str">
            <v>Redução de Perdas</v>
          </cell>
          <cell r="E2966" t="str">
            <v>Programa de Redução de Perdas</v>
          </cell>
          <cell r="F2966" t="str">
            <v>Considerado</v>
          </cell>
          <cell r="G2966" t="str">
            <v>out/20</v>
          </cell>
          <cell r="H2966">
            <v>30</v>
          </cell>
          <cell r="I2966" t="str">
            <v>Sim</v>
          </cell>
          <cell r="J2966" t="str">
            <v>(G) GCP</v>
          </cell>
          <cell r="L2966" t="str">
            <v>Estão previstas: _x000D_
1. Aquisição e instalação de VRP's / registro: Para adequação do sistema de abastecimento de Manaus, a proposta é até 2024 implantar 370 VRPs em regiões com concentração de pressões elevadas que demandam pequenas intervenções e apresentam alto retorno em termos de volume recuperado, com isso equalizando as pressões máximas na rede de abastecimento, enquadrando pressões na mínima noturna para faixa máxima de 30 mca. Para 2021, está prevista a instalação de 69 VRP"s e 269 registros._x000D_
2. Setorização (São Jorge + 5 áreas ): Continuidade das ações para redução de perdas no São Jorge, bairro onde a empresa atua em todas as frentes (VCG/ IWS/Setorização) para transformá-lo em um caso de sucesso dentro da cidade de Manaus e assim poder replicá-lo para os demais bairros. O desafio é a redução do nível de perdas  de ~70% (início do ano) para abaixo de 45% ao final do ano. Atualmente, o índice já está em cerca de 56%, porém necessita de investimentos em: setorização, padronização de cerca de 4,3Km de rede sob casas (redes internas), bem como deslocamento das ligações e substituição de HD (marca / idade). Setorização de 05 áreas para replicar o modelo de redução de Perdas implementado no São Jorge: Compensa, Nova Cidade, Santa Etelvina, São Raimundo e Tarumã (não considera investimento em padronização de redes internas). _x000D_
3. Pesquisa ativa de vazamentos : Pesquisa sistemática de vazamentos não visíveis ao longo da malha de redes de abastecimento e adutoras do sistema de distribuição de água de Manaus. Considerando projetos já realizados na concessionaria possuímos um índice global de aproximadamente 1,6 vazamentos não visíveis por Km de rede percorrido, ou seja, vazamentos que não afloram ao solo, portanto não identificados visivelmente e consequentemente não reparados, permanecendo assim o vazamento, infiltrando no solo e escoando pela drenagem pluvial. Isto posto, a proposta é até o final de plano (2045), percorrer 100% da malha de rede de distribuição/adução, para isso, será feita a terceirização do serviço de pesquisa ativa de vazamento (R$350/km + Bônus de 10% por assertividade &gt; 86%), com base em experiência da unidade de Águas de Matão. A expectativa é que o número de vazamento/km de rede percorrida chegue a 0,8 no final de plano.</v>
          </cell>
        </row>
        <row r="2967">
          <cell r="A2967" t="str">
            <v>Águas de ManausProjeto 12</v>
          </cell>
          <cell r="B2967" t="str">
            <v>Águas de Manaus</v>
          </cell>
          <cell r="C2967" t="str">
            <v>Projeto 12</v>
          </cell>
          <cell r="D2967" t="str">
            <v>Continuidade Operacional</v>
          </cell>
          <cell r="E2967" t="str">
            <v>Revitalização da Infraestrutura</v>
          </cell>
          <cell r="F2967" t="str">
            <v>Considerado</v>
          </cell>
          <cell r="G2967" t="str">
            <v>out/20</v>
          </cell>
          <cell r="H2967">
            <v>30</v>
          </cell>
          <cell r="I2967" t="str">
            <v>Não</v>
          </cell>
          <cell r="J2967" t="str">
            <v>(U) Unidade</v>
          </cell>
          <cell r="L2967" t="str">
            <v>Escopo_x000D_
Revitalização das unidades operacionais._x000D_
_x000D_
Justificativa_x000D_
As unidades operacionais da concessionária encontram-se em condições precárias de manutenção e conservação, inclusive com notificações e multas por parte do Poder Concedente e Agência de Regulação.</v>
          </cell>
        </row>
        <row r="2968">
          <cell r="A2968" t="str">
            <v>Águas de ManausProjeto 13</v>
          </cell>
          <cell r="B2968" t="str">
            <v>Águas de Manaus</v>
          </cell>
          <cell r="C2968" t="str">
            <v>Projeto 13</v>
          </cell>
          <cell r="D2968" t="str">
            <v>Continuidade Operacional</v>
          </cell>
          <cell r="E2968" t="str">
            <v>Substituição de Ligação de Água e Esgoto</v>
          </cell>
          <cell r="F2968" t="str">
            <v>Considerado</v>
          </cell>
          <cell r="G2968" t="str">
            <v>jan/19</v>
          </cell>
          <cell r="H2968">
            <v>45</v>
          </cell>
          <cell r="I2968" t="str">
            <v>Não</v>
          </cell>
          <cell r="J2968" t="str">
            <v>(U) Unidade</v>
          </cell>
          <cell r="L2968" t="str">
            <v>Escopo_x000D_
Substituição de ramais que apresentam vazamento._x000D_
_x000D_
Justificativa_x000D_
Troca de ramais que apresentam funcionamento comprometido gerando vazamentos._x000D_
Alta reincidência de vazamentos em ramais já reparados anteriormente. O projeto objetiva a troca completa do ramal, reduzindo a reincidência de vazamentos. Além disso a troca é um serviço de CAPEX e a manutenção OPEX._x000D_
_x000D_
Premissas_x000D_
* Substituição completa do conjunto do ramal;_x000D_
* Preço unitário: R$ 450,00 (custo de uma ligação nova);_x000D_
* Custo evitado unitário: R$ 221,00 (custo da manutenção);_x000D_
* Total de ramais a substituir: 74.083 (considerando media do ano de 2017 como referência).</v>
          </cell>
        </row>
        <row r="2969">
          <cell r="A2969" t="str">
            <v>Águas de ManausProjeto 14</v>
          </cell>
          <cell r="B2969" t="str">
            <v>Águas de Manaus</v>
          </cell>
          <cell r="C2969" t="str">
            <v>Projeto 14</v>
          </cell>
          <cell r="D2969" t="str">
            <v>Fiscalização</v>
          </cell>
          <cell r="E2969" t="str">
            <v>Fiscalização</v>
          </cell>
          <cell r="F2969" t="str">
            <v>Considerado</v>
          </cell>
          <cell r="G2969" t="str">
            <v>jan/20</v>
          </cell>
          <cell r="H2969">
            <v>0</v>
          </cell>
          <cell r="I2969" t="str">
            <v>Sim</v>
          </cell>
          <cell r="J2969" t="str">
            <v>(U) Unidade</v>
          </cell>
          <cell r="L2969" t="str">
            <v>"Realização de 273 mil vistorias decorrentes das ações de corte e indicativo de fraude_x000D_
Atuação nas áreas não setorizadas pelo VCG. A partir de 2021 a cidade estará 100% setorizada e os serviços de fiscalização serão realizados pelas equipes do VCG_x000D_
Previstas 2 rodadas de fiscalizações para garantir o retorno à base de ativos de todos os clientes cortados"</v>
          </cell>
        </row>
        <row r="2970">
          <cell r="A2970" t="str">
            <v>Águas de ManausProjeto 15</v>
          </cell>
          <cell r="B2970" t="str">
            <v>Águas de Manaus</v>
          </cell>
          <cell r="C2970" t="str">
            <v>Projeto 15</v>
          </cell>
          <cell r="D2970" t="str">
            <v>Produção de Água</v>
          </cell>
          <cell r="E2970" t="str">
            <v>Telemetria e Automação - Eficiência Operacional</v>
          </cell>
          <cell r="F2970" t="str">
            <v>Considerado</v>
          </cell>
          <cell r="G2970" t="str">
            <v>jan/21</v>
          </cell>
          <cell r="H2970">
            <v>45</v>
          </cell>
          <cell r="I2970" t="str">
            <v>Não</v>
          </cell>
          <cell r="J2970" t="str">
            <v>(O) Obras</v>
          </cell>
          <cell r="L2970" t="str">
            <v>O projeto prevê a implantação de Software de gestão da manutenção eletromecânica, bem como a identificação/tageamento através de placas de inox e patrimônio ;  Implantação de módulo de automação de processos (Plataforma AquaPia e módulo de automação com inteligência artificial); Aquisição de painéis de telemetria para monitorar as Elevatórias via CCO a fim de antecipar falhas, diagnóticos e extravazamentos de esgoto - em 2021, serão adquiridos/instalados 19 painéis de telemetria e em 2022 será ampliado para mais 15.</v>
          </cell>
        </row>
        <row r="2971">
          <cell r="A2971" t="str">
            <v>Águas de ManausProjeto 16</v>
          </cell>
          <cell r="B2971" t="str">
            <v>Águas de Manaus</v>
          </cell>
          <cell r="C2971" t="str">
            <v>Projeto 16</v>
          </cell>
          <cell r="D2971" t="str">
            <v>Segurança Operacional</v>
          </cell>
          <cell r="E2971" t="str">
            <v>Substituição de Adutoras em Áreas Críticas</v>
          </cell>
          <cell r="F2971" t="str">
            <v>Considerado</v>
          </cell>
          <cell r="G2971" t="str">
            <v>jan/20</v>
          </cell>
          <cell r="H2971">
            <v>30</v>
          </cell>
          <cell r="I2971" t="str">
            <v>Não</v>
          </cell>
          <cell r="J2971" t="str">
            <v>(O) Obras</v>
          </cell>
          <cell r="L2971" t="str">
            <v>Substituição de 1km de adutora, originando da Ponta do Ismael até Alvorada- Trecho onde ocorreu um sinistro em 2020. As intervenções em adutoras estavam inicialmente previstas para ocorrerem a partir de 2022, porém dado ao nível de criticidade do tema (ACP - Processo n.º 0023226-73.2005.8.04.0001), a proposta é manter investimento em todos os anos do próximo quinquênio. Estruturado da seguinte forma: em 2020 estão sendo elaborados os estudos, para 2021 e 2022  a substituição da Adutora Alvorada (onde já houve sinistro em 2020), a partir de 2022 incia a substituição de outros trecho críticos já mapeados com risco de rompimento e o remanejamento de adutoras sob casas / passeio._x000D_
Também serão instaladas 14 ventosas em adutoras; Sistema de proteção Nova Floresta e Jorge Teixeira e aquisição de material para substituição de trecho (432 m) da adutora DN 500 mm da Marciano Armond para substituição dos trechos mais comprometidos de forma gradual.</v>
          </cell>
        </row>
        <row r="2972">
          <cell r="A2972" t="str">
            <v>Águas de ManausProjeto 17</v>
          </cell>
          <cell r="B2972" t="str">
            <v>Águas de Manaus</v>
          </cell>
          <cell r="C2972" t="str">
            <v>Projeto 17</v>
          </cell>
          <cell r="D2972" t="str">
            <v>Ampliação de Cobertura Esgoto</v>
          </cell>
          <cell r="E2972" t="str">
            <v>Ampliação de Cobertura Esgoto</v>
          </cell>
          <cell r="F2972" t="str">
            <v>Considerado</v>
          </cell>
          <cell r="G2972" t="str">
            <v>jan/20</v>
          </cell>
          <cell r="H2972">
            <v>30</v>
          </cell>
          <cell r="I2972" t="str">
            <v>Sim</v>
          </cell>
          <cell r="J2972" t="str">
            <v>(O) Obras</v>
          </cell>
          <cell r="L2972" t="str">
            <v>1. Revitalização do SES Prourbis: desativação de 03 ETE's provisórias, ativação de uma EEE, melhorias e comissionamento da ETE._x000D_
2. Contratação de 13 vendedores de ligação nova de esgoto para atuar nos clientes factíveis: áreas onde a engenharia executou extensão de rede, sistema isolados  e também junto às áreas onde o arrastão do VCG estiver passando  (com cobertura de rede de esgoto). O resultado das vendas dessas novas ligações (receita e arrecadação) está projetada nos respectivos projetos de ampliação de cobertura (potencialização dos sistemas, PROSAMIM e outros).</v>
          </cell>
        </row>
        <row r="2973">
          <cell r="A2973" t="str">
            <v>Águas de ManausProjeto 18</v>
          </cell>
          <cell r="B2973" t="str">
            <v>Águas de Manaus</v>
          </cell>
          <cell r="C2973" t="str">
            <v>Projeto 18</v>
          </cell>
          <cell r="D2973" t="str">
            <v>Outros Projetos</v>
          </cell>
          <cell r="E2973" t="str">
            <v>Programa Licença Social (NBS)</v>
          </cell>
          <cell r="F2973" t="str">
            <v>Não Considerado</v>
          </cell>
          <cell r="G2973" t="str">
            <v>jan/20</v>
          </cell>
          <cell r="H2973">
            <v>30</v>
          </cell>
          <cell r="I2973" t="str">
            <v>Não</v>
          </cell>
          <cell r="J2973" t="str">
            <v>(U) Unidade</v>
          </cell>
          <cell r="L2973">
            <v>0</v>
          </cell>
        </row>
        <row r="2974">
          <cell r="A2974" t="str">
            <v>Águas de ManausProjeto 19</v>
          </cell>
          <cell r="B2974" t="str">
            <v>Águas de Manaus</v>
          </cell>
          <cell r="C2974" t="str">
            <v>Projeto 19</v>
          </cell>
          <cell r="D2974" t="str">
            <v>Segurança Operacional</v>
          </cell>
          <cell r="E2974" t="str">
            <v>Substituição de Rede de Água e Esgoto</v>
          </cell>
          <cell r="F2974" t="str">
            <v>Considerado</v>
          </cell>
          <cell r="G2974" t="str">
            <v>jan/21</v>
          </cell>
          <cell r="H2974">
            <v>30</v>
          </cell>
          <cell r="I2974" t="str">
            <v>Não</v>
          </cell>
          <cell r="J2974" t="str">
            <v>(U) Unidade</v>
          </cell>
          <cell r="L2974" t="str">
            <v>Substituição de redes de água e de esgoto de locais nos quais há redes locadas sob residências e/ou com profundidade elevada.</v>
          </cell>
        </row>
        <row r="2975">
          <cell r="A2975" t="str">
            <v>Águas de ManausProjeto 20</v>
          </cell>
          <cell r="B2975" t="str">
            <v>Águas de Manaus</v>
          </cell>
          <cell r="C2975" t="str">
            <v>Projeto 20</v>
          </cell>
          <cell r="D2975" t="str">
            <v>Segurança Operacional</v>
          </cell>
          <cell r="E2975" t="str">
            <v>Segurança Operacional - Melhorias Oper. No sistema de Água e Esgoto</v>
          </cell>
          <cell r="F2975" t="str">
            <v>Considerado</v>
          </cell>
          <cell r="G2975" t="str">
            <v>jan/19</v>
          </cell>
          <cell r="H2975">
            <v>30</v>
          </cell>
          <cell r="I2975" t="str">
            <v>Não</v>
          </cell>
          <cell r="J2975" t="str">
            <v>(O) Obras</v>
          </cell>
          <cell r="L2975" t="str">
            <v>O projeto prevê:_x000D_
1.Revitalização / substituição dos cubículos de média tensão do Alto II da Ponta do Ismael; Investimento que tem sido postergado nos últimos ano, porém que é imprescindível a execução dado o nível de risco ao que os colaboradores estão sendo expostos._x000D_
2.Melhorias em poços e elevatórias;_x000D_
3.Aquisição de equipamentos reservas de esgoto e equipamentos de água;_x000D_
4.Sinalização náutica (documento Nada à opor da Marinha).</v>
          </cell>
        </row>
        <row r="2976">
          <cell r="A2976" t="str">
            <v>Águas de ManausProjeto 21</v>
          </cell>
          <cell r="B2976" t="str">
            <v>Águas de Manaus</v>
          </cell>
          <cell r="C2976" t="str">
            <v>Projeto 21</v>
          </cell>
          <cell r="D2976" t="str">
            <v>Segurança Operacional</v>
          </cell>
          <cell r="E2976" t="str">
            <v>Macrodistribuição (Adutora e Reservatório)</v>
          </cell>
          <cell r="F2976" t="str">
            <v>Considerado</v>
          </cell>
          <cell r="G2976" t="str">
            <v>jan/19</v>
          </cell>
          <cell r="H2976">
            <v>30</v>
          </cell>
          <cell r="I2976" t="str">
            <v>Sim</v>
          </cell>
          <cell r="J2976" t="str">
            <v>(O) Obras</v>
          </cell>
          <cell r="L2976" t="str">
            <v>Reservatório Mocó possui problemas estruturais. Sua estrutura tem mais de 100 anos de existência e precisa ser revitalizado por completo. A companhia está fazendo testes operacionais para desativação do reservatório, a verba será utilizada para adequações do prédio, que é tombado como Patrimônio Histórico pelo IPHAN. Caso a desativação não seja possível, será necessário recurso adicional para uma reforma estrutural, não prevista no portfólio (cerca de R$2MM)</v>
          </cell>
        </row>
        <row r="2977">
          <cell r="A2977" t="str">
            <v>Águas de ManausProjeto 22</v>
          </cell>
          <cell r="B2977" t="str">
            <v>Águas de Manaus</v>
          </cell>
          <cell r="C2977" t="str">
            <v>Projeto 22</v>
          </cell>
          <cell r="D2977" t="str">
            <v>Segurança Operacional</v>
          </cell>
          <cell r="E2977" t="str">
            <v>Mitigação de Riscos Ambientais / SES</v>
          </cell>
          <cell r="F2977" t="str">
            <v>Considerado</v>
          </cell>
          <cell r="G2977" t="str">
            <v>out/20</v>
          </cell>
          <cell r="H2977">
            <v>30</v>
          </cell>
          <cell r="I2977" t="str">
            <v>Não</v>
          </cell>
          <cell r="J2977" t="str">
            <v>(O) Obras</v>
          </cell>
          <cell r="L2977" t="str">
            <v>Intervenções em diversos sistemas de esgotamento sanitário para mitigação de risco ambiental, visando o atendimento de notificações recebidas do órgão ambiental desde 2018. Investimentos postergados de 2020 devido a pandemia. Os sistemas a serem adequados são: Nova Cidade, Viver Melhor, ETE Bombeamento I, ETE Lagoa 14, Cidade Nova , ETE São Judas Tadeu e SES Dom Pedro.</v>
          </cell>
        </row>
        <row r="2978">
          <cell r="A2978" t="str">
            <v>Águas de ManausProjeto 23</v>
          </cell>
          <cell r="B2978" t="str">
            <v>Águas de Manaus</v>
          </cell>
          <cell r="C2978" t="str">
            <v>Projeto 23</v>
          </cell>
          <cell r="D2978" t="str">
            <v>Outros Projetos</v>
          </cell>
          <cell r="E2978" t="str">
            <v>Tecnologia da Informação</v>
          </cell>
          <cell r="F2978" t="str">
            <v>Não Considerado</v>
          </cell>
          <cell r="G2978" t="str">
            <v>jan/24</v>
          </cell>
          <cell r="H2978">
            <v>60</v>
          </cell>
          <cell r="I2978" t="str">
            <v>Não</v>
          </cell>
          <cell r="J2978" t="str">
            <v>(U) Unidade</v>
          </cell>
          <cell r="L2978" t="str">
            <v>Escopo_x000D_
* Realização instalações e adequações:_x000D_
* Firewall – Atendimentos;_x000D_
* Instalação de Links Redundantes Escritório Regional, E PACS;_x000D_
* Instalação de Novo LINK;_x000D_
* Troca do parque de maquinas (Notebooks e Desktops);_x000D_
* Aparelhos celulares;_x000D_
_x000D_
Justificativa_x000D_
Implantação de políticas e normas de TI visando a segurança,  Infraestrutura, troca de equipamentos no CPD, reestruturação e modelagem das atividades de TI, unificação de Infra (predial) da nova sede e telefonia VOIP integrada ao Grupo AEGEA._x000D_
_x000D_
Premissas_x000D_
Realização da adequação da unidade ao padrão AEGEA</v>
          </cell>
        </row>
        <row r="2979">
          <cell r="A2979" t="str">
            <v>Águas de ManausProjeto 24</v>
          </cell>
          <cell r="B2979" t="str">
            <v>Águas de Manaus</v>
          </cell>
          <cell r="C2979" t="str">
            <v>Projeto 24</v>
          </cell>
          <cell r="D2979" t="str">
            <v>Fiscalização</v>
          </cell>
          <cell r="E2979" t="str">
            <v>#VEM COM A GENTE</v>
          </cell>
          <cell r="F2979" t="str">
            <v>Considerado</v>
          </cell>
          <cell r="G2979" t="str">
            <v>out/20</v>
          </cell>
          <cell r="H2979">
            <v>0</v>
          </cell>
          <cell r="I2979" t="str">
            <v>Sim</v>
          </cell>
          <cell r="J2979" t="str">
            <v>(U) Unidade</v>
          </cell>
          <cell r="L2979" t="str">
            <v>Escopo_x000D_
Equipe de fiscalização que percorrerá a cidade ao longo de dois anos, procurando fraudes e aplicando notificações; ativação de equipe alocada para o projeto de setorização._x000D_
_x000D_
_x000D_
Justificativa_x000D_
Em virtude do alto índice de perdas Comerciais e inadimplência alta, será necessário vistoriar/negociar os débitos e recadastrar  todas as edificações de Manaus. Atualmente a Perda de água em Manaus, está em torno de 73%,  e uma inadimplência de 25%, além de grande quantidade de edificações não aderidas ao sistema de água. Consequentemente, após as vistorias, reduziremos as perdas, aumentaremos Ebtida (Receita Indireta e Direta de água), e Adesão a rede de esgoto. _x000D_
_x000D_
Objetivo:_x000D_
O obetivo do #VCG é vistoriar todas as edificações, fazendo com que a cultura da fraude e de sua reinscidência, não ocorra mais ou diminua a nível bem baixo.As equipes que ficarão fixadas nos setores comerciais após "arrastão", terão esta missão. Serão os Guardiões das ligações, tendo contato diário com seu setor e "seus" respectivos usuários.Toda a performance das equipes setorizadas, terão acompanhamento diário dos indicadores comerciais e de suas metas estabelecidas no Plano de negócio aprovado: Incremento da Receita Direta, Crescimento da Receita Indireta, Redução da Inadimplência. Foram consideradas algumas premissas importantes para tal objetivo de incremento de receita, tais como: _x000D_
_x000D_
Premissas_x000D_
* 2 anos_x000D_
* 350 colaboradores no campo e após o término da “fiscalização", _x000D_
*160 colaboradores continuarão em seus setores._x000D_
* Ticket médio Multas – R$ 350/Nila Setorizada_x000D_
* Ticket médio Multas – R$ 650/Nila Arrastão</v>
          </cell>
        </row>
        <row r="2980">
          <cell r="A2980" t="str">
            <v>Águas de ManausProjeto 25</v>
          </cell>
          <cell r="B2980" t="str">
            <v>Águas de Manaus</v>
          </cell>
          <cell r="C2980" t="str">
            <v>Projeto 25</v>
          </cell>
          <cell r="D2980" t="str">
            <v>Ampliação de Cobertura Esgoto</v>
          </cell>
          <cell r="E2980" t="str">
            <v>Esgoto (Postergação)</v>
          </cell>
          <cell r="F2980" t="str">
            <v>Não Considerado</v>
          </cell>
          <cell r="G2980" t="str">
            <v>jan/24</v>
          </cell>
          <cell r="H2980">
            <v>45</v>
          </cell>
          <cell r="I2980" t="str">
            <v>Sim</v>
          </cell>
          <cell r="J2980" t="str">
            <v>(O) Obras</v>
          </cell>
          <cell r="L2980" t="str">
            <v>Escopo_x000D_
Aumento de cobertura de esgoto na Cidade de Manaus de 19% para 26% por meio da implantação e substituição de: redes coletoras, coletores tronco, linhas de recalque, estações elevatórias e ETE’s._x000D_
_x000D_
Justificativa_x000D_
Realização de aumento de cobertura prevista do Plano Diretor de Esgoto._x000D_
Meta contratual previsto no 6º Termo Aditivo._x000D_
_x000D_
Premissas_x000D_
* Utilização do Plano Diretor de Esgoto atual como guia, realizando revisões nos preços unitários sugeridos no estudo.</v>
          </cell>
        </row>
        <row r="2981">
          <cell r="A2981" t="str">
            <v>Águas de ManausProjeto 26</v>
          </cell>
          <cell r="B2981" t="str">
            <v>Águas de Manaus</v>
          </cell>
          <cell r="C2981" t="str">
            <v>Projeto 26</v>
          </cell>
          <cell r="D2981" t="str">
            <v>Continuidade Operacional</v>
          </cell>
          <cell r="E2981" t="str">
            <v>MO &amp; Equipe de Vazamentos</v>
          </cell>
          <cell r="F2981" t="str">
            <v>Considerado</v>
          </cell>
          <cell r="G2981" t="str">
            <v>out/20</v>
          </cell>
          <cell r="H2981">
            <v>0</v>
          </cell>
          <cell r="I2981" t="str">
            <v>Não</v>
          </cell>
          <cell r="J2981" t="str">
            <v>(U) Unidade</v>
          </cell>
          <cell r="L2981" t="str">
            <v>Escopo_x000D_
Equipe para correção de Vazamentos_x000D_
Capitalização de Mão de Obra_x000D_
Frota_x000D_
Gestão de Resíduos - Adequação para acolhimento dos resíduos sólidos não perigosos_x000D_
_x000D_
Justificativa_x000D_
Foco na atuação visando a redução das perdas físicas, contudo mantendo a atuação de forma reativa. Ou seja, atuação apenas com foco na correção de vazamentos existentes. A iniciativa será revista após a implantação de projetos complementares que visam regularização do sistema de abastecimento de água._x000D_
_x000D_
Premissas_x000D_
Capitalização  de Mão de Obra – R$8,89M_x000D_
Frota de veículos – R$0,87M_x000D_
Correção da Equipe de vazamentos – R$7,19M_x000D_
Gestão de Resíduos – R$0,30M</v>
          </cell>
        </row>
        <row r="2982">
          <cell r="A2982" t="str">
            <v>Águas de ManausProjeto 27</v>
          </cell>
          <cell r="B2982" t="str">
            <v>Águas de Manaus</v>
          </cell>
          <cell r="C2982" t="str">
            <v>Projeto 27</v>
          </cell>
          <cell r="D2982" t="str">
            <v>Corte e Religação</v>
          </cell>
          <cell r="E2982" t="str">
            <v>Corte e Religação</v>
          </cell>
          <cell r="F2982" t="str">
            <v>Considerado</v>
          </cell>
          <cell r="G2982" t="str">
            <v>jan/20</v>
          </cell>
          <cell r="H2982">
            <v>0</v>
          </cell>
          <cell r="I2982" t="str">
            <v>Sim</v>
          </cell>
          <cell r="J2982" t="str">
            <v>(U) Unidade</v>
          </cell>
          <cell r="L2982" t="str">
            <v>O projeto tem como objetivo efetuar cortes e religações em toda a cidade de Manaus. O mesmo prevê emissão de 62.222 OS's de corte, as quais 10% serão negociadas antes mesmo da efetivação, totalizando assim,  56.000 cortes. Já no que tange as religações são esperadas 50.848 ações em um período de 20 meses.</v>
          </cell>
        </row>
        <row r="2983">
          <cell r="A2983" t="str">
            <v>Águas de ManausProjeto 28</v>
          </cell>
          <cell r="B2983" t="str">
            <v>Águas de Manaus</v>
          </cell>
          <cell r="C2983" t="str">
            <v>Projeto 28</v>
          </cell>
          <cell r="D2983" t="str">
            <v>Outros Projetos</v>
          </cell>
          <cell r="E2983" t="str">
            <v>Nova Marca</v>
          </cell>
          <cell r="F2983" t="str">
            <v>Considerado</v>
          </cell>
          <cell r="G2983" t="str">
            <v>jan/19</v>
          </cell>
          <cell r="H2983">
            <v>30</v>
          </cell>
          <cell r="I2983" t="str">
            <v>Não</v>
          </cell>
          <cell r="J2983" t="str">
            <v>(U) Unidade</v>
          </cell>
          <cell r="L2983" t="str">
            <v>"Projetos para consolidação da marca Águas de Manaus por meio de atividades institucionais, parcerias junto a imprensa e sociedade:_x000D_
R$ 7.5 M (R$ 1.5 M/ano) destinado à consolidação de marca junto parcerias com imprensa/comunicação visual_x000D_
R$ 430k em 2020 destinado à inaugurações de obras previstas no período_x000D_
R$ 690k em 2020 destinado à projeto sociais e institucionais, visando melhorar o relacionamento com o cliente/população de Manaus"</v>
          </cell>
        </row>
        <row r="2984">
          <cell r="A2984" t="str">
            <v>Águas de ManausProjeto 29</v>
          </cell>
          <cell r="B2984" t="str">
            <v>Águas de Manaus</v>
          </cell>
          <cell r="C2984" t="str">
            <v>Projeto 29</v>
          </cell>
          <cell r="D2984" t="str">
            <v>Segurança Operacional</v>
          </cell>
          <cell r="E2984" t="str">
            <v>Geradora de Cloro</v>
          </cell>
          <cell r="F2984" t="str">
            <v>Considerado</v>
          </cell>
          <cell r="G2984" t="str">
            <v>jan/19</v>
          </cell>
          <cell r="H2984">
            <v>30</v>
          </cell>
          <cell r="I2984" t="str">
            <v>Não</v>
          </cell>
          <cell r="J2984" t="str">
            <v>(O) Obras</v>
          </cell>
          <cell r="L2984" t="str">
            <v>Escopo_x000D_
Instalação de equipamentos para confecção de cloro e adequação as normas ambientais._x000D_
Instalação de Equipamento na ETA PDI_x000D_
Instalação de Equipamento na ETA PDL_x000D_
Instalação de Equipamento no ETA Mauazinho_x000D_
_x000D_
Justificativa_x000D_
Redução do custo operacional e de acordo com as normas ambientais</v>
          </cell>
        </row>
        <row r="2985">
          <cell r="A2985" t="str">
            <v>Águas de ManausProjeto 30</v>
          </cell>
          <cell r="B2985" t="str">
            <v>Águas de Manaus</v>
          </cell>
          <cell r="C2985" t="str">
            <v>Projeto 30</v>
          </cell>
          <cell r="D2985" t="str">
            <v>Segurança Operacional</v>
          </cell>
          <cell r="E2985" t="str">
            <v>Melhoria da Qualidade da Água</v>
          </cell>
          <cell r="F2985" t="str">
            <v>Considerado</v>
          </cell>
          <cell r="G2985" t="str">
            <v>out/20</v>
          </cell>
          <cell r="H2985">
            <v>30</v>
          </cell>
          <cell r="I2985" t="str">
            <v>Não</v>
          </cell>
          <cell r="J2985" t="str">
            <v>(U) Unidade</v>
          </cell>
          <cell r="L2985" t="str">
            <v>2020 - Reforma de 02 filtros da ETA I -  foram identificados em 6 filtros perda de leito filtrante significante, sendo que em 02 deles notou-se  que o fundo em blocos leopold estavam  danificados, com vazamento nas laterais dos blocos causando um desgaste nas juntas de ancoragens de graute. Isso ocorrido, decidiu-se pela revitalização do fundo  de dois filtros com troca dos bloco Leopold e  troca total de leito suporte e filtrante_x000D_
2021 - Continuidadade da ação de mitigação do risco de colapso no sistema com a revitalização dos 04 filtros restantes._x000D_
Projeto prevê ainda melhorias operacionais nos sistemas de tratamento de água das ETAS Ponta das Lajes, ETA II (PDI) e ETA MAUA (Revitalização de filtros, correção da espessura do leito filtrante, compra de material filtrante e melhoria no processo de dosagem de químicos.</v>
          </cell>
        </row>
        <row r="2986">
          <cell r="A2986" t="str">
            <v>Águas de ManausProjeto 31</v>
          </cell>
          <cell r="B2986" t="str">
            <v>Águas de Manaus</v>
          </cell>
          <cell r="C2986" t="str">
            <v>Projeto 31</v>
          </cell>
          <cell r="D2986" t="str">
            <v>Segurança Operacional</v>
          </cell>
          <cell r="E2986" t="str">
            <v>Mitigação de Riscos Ambientais / SAA</v>
          </cell>
          <cell r="F2986" t="str">
            <v>Considerado</v>
          </cell>
          <cell r="G2986" t="str">
            <v>jan/19</v>
          </cell>
          <cell r="H2986">
            <v>30</v>
          </cell>
          <cell r="I2986" t="str">
            <v>Não</v>
          </cell>
          <cell r="J2986" t="str">
            <v>(U) Unidade</v>
          </cell>
          <cell r="L2986" t="str">
            <v>Melhorias para obtenção de outorga de captação de 43 poços em operação; Tamponamento provisório de 77 poços. Compromisso pactuado com o Órgão Ambiental para 2020, porém já postergado para 2021em função da Pandemia. Este cenário (RF03) considera o novo cronograma enviado ao IPAAM</v>
          </cell>
        </row>
        <row r="2987">
          <cell r="A2987" t="str">
            <v>Águas de ManausProjeto 32</v>
          </cell>
          <cell r="B2987" t="str">
            <v>Águas de Manaus</v>
          </cell>
          <cell r="C2987" t="str">
            <v>Projeto 32</v>
          </cell>
          <cell r="D2987" t="str">
            <v>Ampliação de Cobertura Água</v>
          </cell>
          <cell r="E2987" t="str">
            <v>Água Parque das Tribos</v>
          </cell>
          <cell r="F2987" t="str">
            <v>Considerado</v>
          </cell>
          <cell r="G2987" t="str">
            <v>jan/20</v>
          </cell>
          <cell r="H2987">
            <v>30</v>
          </cell>
          <cell r="I2987" t="str">
            <v>Sim</v>
          </cell>
          <cell r="J2987" t="str">
            <v>(O) Obras</v>
          </cell>
          <cell r="L2987" t="str">
            <v>Perfuração de poço e construção de reservatório para abastecimento de 3.900 pessoas no Parque das Tribos._x000D_
No início da pandemia foi decidido pela suspensão da obra e a retomada para 2021, todavia devido as cobranças vindas tanto da Agência reguladora quanto do próprio prefeito, por se tratar de um compromisso político, no RF02 foi aprovado a retomada da obra, que já está praticamente concluída, pendente a finalização do poço com injeção direta na rede para atendimento a população. A obra foi retomada em setembro de 2020 e finalizada até dezembro._x000D_
O reservatório será concluído em 2021.</v>
          </cell>
        </row>
        <row r="2988">
          <cell r="A2988" t="str">
            <v>Águas de ManausProjeto 33</v>
          </cell>
          <cell r="B2988" t="str">
            <v>Águas de Manaus</v>
          </cell>
          <cell r="C2988" t="str">
            <v>Projeto 33</v>
          </cell>
          <cell r="D2988" t="str">
            <v>Ampliação de Cobertura Água</v>
          </cell>
          <cell r="E2988" t="str">
            <v>Ampliação de Cobertura Água</v>
          </cell>
          <cell r="F2988" t="str">
            <v>Não Considerado</v>
          </cell>
          <cell r="G2988" t="str">
            <v>jan/20</v>
          </cell>
          <cell r="H2988">
            <v>0</v>
          </cell>
          <cell r="I2988" t="str">
            <v>Não</v>
          </cell>
          <cell r="J2988" t="str">
            <v>(O) Obras</v>
          </cell>
          <cell r="L2988">
            <v>0</v>
          </cell>
        </row>
        <row r="2989">
          <cell r="A2989" t="str">
            <v>Águas de ManausProjeto 34</v>
          </cell>
          <cell r="B2989" t="str">
            <v>Águas de Manaus</v>
          </cell>
          <cell r="C2989" t="str">
            <v>Projeto 34</v>
          </cell>
          <cell r="D2989" t="str">
            <v>Produção de Água</v>
          </cell>
          <cell r="E2989" t="str">
            <v>Segurança Operacional - Tratamento de Lodo PDI</v>
          </cell>
          <cell r="F2989" t="str">
            <v>Considerado</v>
          </cell>
          <cell r="G2989" t="str">
            <v>jan/20</v>
          </cell>
          <cell r="H2989">
            <v>45</v>
          </cell>
          <cell r="I2989" t="str">
            <v>Sim</v>
          </cell>
          <cell r="J2989" t="str">
            <v>(O) Obras</v>
          </cell>
          <cell r="L2989" t="str">
            <v>Implantação de sistema para tratamento de lodo gerado no Complexo de Produção da Ponta do Ismael (PDI). O sistema proposto é objeto do Termo de Ajustamento de Conduta Ambiental (TACA) 031/2012, compromisso renovado através do novo TACA 012/2019  firmado com o Instituto de Proteção Ambiental do Amazonas (IPAAM) em dezembro de 2019._x000D_
Pelo conograma pactuado a empresa deve finalizar o sistema até julho de 2022, para caso de descumprimento de qualquer item, resulta em multa diária de ~R$17K e demais penalidades cabíveis</v>
          </cell>
        </row>
        <row r="2990">
          <cell r="A2990" t="str">
            <v>Águas de ManausProjeto 35</v>
          </cell>
          <cell r="B2990" t="str">
            <v>Águas de Manaus</v>
          </cell>
          <cell r="C2990" t="str">
            <v>Projeto 35</v>
          </cell>
          <cell r="D2990" t="str">
            <v>Crescimento Vegetativo Esgoto</v>
          </cell>
          <cell r="E2990" t="str">
            <v>Crescimento Vegetativo - Esgoto</v>
          </cell>
          <cell r="F2990" t="str">
            <v>Não Considerado</v>
          </cell>
          <cell r="G2990" t="str">
            <v>jan/19</v>
          </cell>
          <cell r="H2990">
            <v>0</v>
          </cell>
          <cell r="I2990" t="str">
            <v>Sim</v>
          </cell>
          <cell r="J2990" t="str">
            <v>(U) Unidade</v>
          </cell>
          <cell r="L2990">
            <v>0</v>
          </cell>
        </row>
        <row r="2991">
          <cell r="A2991" t="str">
            <v>Águas de ManausProjeto 36</v>
          </cell>
          <cell r="B2991" t="str">
            <v>Águas de Manaus</v>
          </cell>
          <cell r="C2991" t="str">
            <v>Projeto 36</v>
          </cell>
          <cell r="D2991" t="str">
            <v>Segurança Operacional</v>
          </cell>
          <cell r="E2991" t="str">
            <v>Regularização do Abastecimento</v>
          </cell>
          <cell r="F2991" t="str">
            <v>Considerado</v>
          </cell>
          <cell r="G2991" t="str">
            <v>out/20</v>
          </cell>
          <cell r="H2991">
            <v>45</v>
          </cell>
          <cell r="I2991" t="str">
            <v>Não</v>
          </cell>
          <cell r="J2991" t="str">
            <v>(O) Obras</v>
          </cell>
          <cell r="L2991" t="str">
            <v>Todas as intervenções tem como base o estudo realizado pela Allevant._x000D_
Para 2021, o foco é resolver os problemas de intermitência no abastecimento, atuando no mesmo ritmo em que o arrastão do VCG avança pela cidade combatendo perdas e melhorando o relacionamento com o cliente. Para sanar as questões mais urgentes estão previstos: perfuração de 03 novos poços, a reativação de outros 02 e a padronização de 03; Serão construídos o Booster José Bonifácio e a EEA Mocó; 08 elevatórias serão padronizadas , instalados 15 inversores de frequência, 200 ventosas e 100 descargas na rede de distribuição; prevista ainda, a recuperação 130 registros. Em relação à redes, serão implantados  19,7km de extensão / reforço e executadas 75 interligações._x000D_
A continuidade das ações para os anos seguintes, foca na ampliação do atendimento, atingindo cerca de 240mil pessoas hoje desconectadas do sistema e na setorização da cidade_x000D_
Perfuração de 2 poços no Bairro João Paulo (Suhab), para resolver problemas de intermitência no abastecimento</v>
          </cell>
        </row>
        <row r="2992">
          <cell r="A2992" t="str">
            <v>Águas de ManausProjeto 37</v>
          </cell>
          <cell r="B2992" t="str">
            <v>Águas de Manaus</v>
          </cell>
          <cell r="C2992" t="str">
            <v>Projeto 37</v>
          </cell>
          <cell r="D2992" t="str">
            <v>Eficiência Energética</v>
          </cell>
          <cell r="E2992" t="str">
            <v>Aquisição / Revit. Equipamentos e Intervenções em Geral</v>
          </cell>
          <cell r="F2992" t="str">
            <v>Considerado</v>
          </cell>
          <cell r="G2992" t="str">
            <v>out/20</v>
          </cell>
          <cell r="H2992">
            <v>30</v>
          </cell>
          <cell r="I2992" t="str">
            <v>Sim</v>
          </cell>
          <cell r="J2992" t="str">
            <v>(G) GCP</v>
          </cell>
          <cell r="L2992" t="str">
            <v>Aquisição de um conjunto moto bomba para baixo I (reembolsado pela seguradora); Revitalização das bombas do Alto II , Baixo I e Baixo II ; Aquisição de inversor de frequência ( já negociado com fornecedor) e Aquisição de motores para EAT Mundo Novo e Baixo I.</v>
          </cell>
        </row>
        <row r="2993">
          <cell r="A2993" t="str">
            <v>Águas de ManausProjeto 38</v>
          </cell>
          <cell r="B2993" t="str">
            <v>Águas de Manaus</v>
          </cell>
          <cell r="C2993" t="str">
            <v>Projeto 38</v>
          </cell>
          <cell r="D2993" t="str">
            <v>Ampliação de Cobertura Água</v>
          </cell>
          <cell r="E2993" t="str">
            <v>Parque Mosaico</v>
          </cell>
          <cell r="F2993" t="str">
            <v>Considerado</v>
          </cell>
          <cell r="G2993" t="str">
            <v>jan/20</v>
          </cell>
          <cell r="H2993">
            <v>30</v>
          </cell>
          <cell r="I2993" t="str">
            <v>Sim</v>
          </cell>
          <cell r="J2993" t="str">
            <v>(O) Obras</v>
          </cell>
          <cell r="L2993" t="str">
            <v>Projeto de implantação de 1 EEAT de Q= 387 l/s e implantação de rede de adução com 2,0 km e DN 400 mm  para a 1ª Etapa do empreendimento Parque Mosaico.  Obra com contrapartida do cliente</v>
          </cell>
        </row>
        <row r="2994">
          <cell r="A2994" t="str">
            <v>Águas de ManausProjeto 39</v>
          </cell>
          <cell r="B2994" t="str">
            <v>Águas de Manaus</v>
          </cell>
          <cell r="C2994" t="str">
            <v>Projeto 39</v>
          </cell>
          <cell r="D2994" t="str">
            <v>Outros Projetos</v>
          </cell>
          <cell r="E2994" t="str">
            <v>Outros Projetos - Expansão abastecimento de água - Distrito Industrial</v>
          </cell>
          <cell r="F2994" t="str">
            <v>Considerado</v>
          </cell>
          <cell r="G2994" t="str">
            <v>nov/20</v>
          </cell>
          <cell r="H2994">
            <v>45</v>
          </cell>
          <cell r="I2994" t="str">
            <v>Sim</v>
          </cell>
          <cell r="J2994" t="str">
            <v>(O) Obras</v>
          </cell>
          <cell r="L2994" t="str">
            <v>Fase I - Distrito Industrial I: Requer investimentos para perfuração de 2 poços e extensão de 10 km de redes. Nesta primeira fase o foco será no atendimento para o consumo humano. Estima-se que 88 mil trabalhadores (média de 192 por empresa) trabalham na região. A proposta que a tarifa de adesão não seja superior ao custo operacional atual, pelo período de 2 anos até o atingimento da maturidade da relação comercial e percepção do valor agregado ao produto. O reforço no sistema também possibilita o atendimento a área do Jardim Mauá, que tem cerca de 1.100 economias que hoje não são atendidas pela concessionária, mas que possuem interesse em se conectar (o atendimento desta área está previsto no estudo da Allevant)</v>
          </cell>
        </row>
        <row r="2995">
          <cell r="A2995" t="str">
            <v>Águas de ManausProjeto 40</v>
          </cell>
          <cell r="B2995" t="str">
            <v>Águas de Manaus</v>
          </cell>
          <cell r="C2995" t="str">
            <v>Projeto 40</v>
          </cell>
          <cell r="D2995" t="str">
            <v>Outros Projetos</v>
          </cell>
          <cell r="E2995" t="str">
            <v>Outros Projetos - Conjunto dos Industriarios</v>
          </cell>
          <cell r="F2995" t="str">
            <v>Considerado</v>
          </cell>
          <cell r="G2995" t="str">
            <v>jan/21</v>
          </cell>
          <cell r="H2995">
            <v>30</v>
          </cell>
          <cell r="I2995" t="str">
            <v>Sim</v>
          </cell>
          <cell r="J2995" t="str">
            <v>(U) Unidade</v>
          </cell>
          <cell r="L2995" t="str">
            <v>Implantação de aproximadamente 7km de rede de água para atender o Conjunto dos Industriários. Trata-se demanda institucional, tendo em vista a manutenção do sttaus de cumprimento da meta de ampliação da cobertura. A região está mapeada no estudo da Allevant como uma das áreas da cidade que possuem população desconectada do sistema de abastecimento e propunha solução prevista para implementação em 2024, dado o calor do tema, o investimento está sendo antecipado para 2021. O investimento vai beneficiar cerca de 650 domicílios, com população estimada em 3mil pessoas.</v>
          </cell>
        </row>
        <row r="2996">
          <cell r="A2996" t="str">
            <v>Águas de ManausProjeto 41</v>
          </cell>
          <cell r="B2996" t="str">
            <v>Águas de Manaus</v>
          </cell>
          <cell r="C2996" t="str">
            <v>Projeto 41</v>
          </cell>
          <cell r="D2996" t="str">
            <v>Ampliação de Cobertura Esgoto</v>
          </cell>
          <cell r="E2996" t="str">
            <v>Ampliação de Cobertura Esgoto - PROSAMIM</v>
          </cell>
          <cell r="F2996" t="str">
            <v>Considerado</v>
          </cell>
          <cell r="G2996" t="str">
            <v>dez/20</v>
          </cell>
          <cell r="H2996">
            <v>30</v>
          </cell>
          <cell r="I2996" t="str">
            <v>Sim</v>
          </cell>
          <cell r="J2996" t="str">
            <v>(O) Obras</v>
          </cell>
          <cell r="L2996" t="str">
            <v>Obras complementares decorrente do recebimento do PROSAMIM I e II, previsto para dezembro de 2020. O recebimento dos sistemas garante o cumprimento da meta de cobertura de esgoto até o ano de 2022. Entre 2021 e 2022 estão previstas: desobstrução ~120Km de rede de esgoto; limpeza de mais de 1.500 poços de visita; construção de duas EEE, extensão de rede e execução de cerca de 25.000 de ligações novas até 2024 (de um total de 52.756, dos quais 40% já foi executado pelo PROSAMIM)._x000D_
Implantação de uma EEE (205l/s) e 2,8Km de linha recalque com objetivo de afastar os efluentes do PROSAMIM I e PROSAMIM II para a ETE Educandos construída pelo PROSAMIM.</v>
          </cell>
        </row>
        <row r="2997">
          <cell r="A2997" t="str">
            <v>Águas de ManausProjeto 42</v>
          </cell>
          <cell r="B2997" t="str">
            <v>Águas de Manaus</v>
          </cell>
          <cell r="C2997" t="str">
            <v>Projeto 42</v>
          </cell>
          <cell r="D2997" t="str">
            <v>Ampliação de Cobertura Esgoto</v>
          </cell>
          <cell r="E2997" t="str">
            <v>Ampliação de Cobertura Esgoto - Microbacias</v>
          </cell>
          <cell r="F2997" t="str">
            <v>Considerado</v>
          </cell>
          <cell r="G2997" t="str">
            <v>jan/24</v>
          </cell>
          <cell r="H2997">
            <v>30</v>
          </cell>
          <cell r="I2997" t="str">
            <v>Sim</v>
          </cell>
          <cell r="J2997" t="str">
            <v>(O) Obras</v>
          </cell>
          <cell r="L2997">
            <v>0</v>
          </cell>
        </row>
        <row r="2998">
          <cell r="A2998" t="str">
            <v>Águas de ManausProjeto 43</v>
          </cell>
          <cell r="B2998" t="str">
            <v>Águas de Manaus</v>
          </cell>
          <cell r="C2998" t="str">
            <v>Projeto 43</v>
          </cell>
          <cell r="D2998" t="str">
            <v>Ampliação de Cobertura Esgoto</v>
          </cell>
          <cell r="E2998" t="str">
            <v>Ampliação de Cobertura Esgoto - Sub Bacia 12</v>
          </cell>
          <cell r="F2998" t="str">
            <v>Considerado</v>
          </cell>
          <cell r="G2998" t="str">
            <v>jan/22</v>
          </cell>
          <cell r="H2998">
            <v>30</v>
          </cell>
          <cell r="I2998" t="str">
            <v>Sim</v>
          </cell>
          <cell r="J2998" t="str">
            <v>(O) Obras</v>
          </cell>
          <cell r="L2998">
            <v>0</v>
          </cell>
        </row>
        <row r="2999">
          <cell r="A2999" t="str">
            <v>Águas de ManausProjeto 44</v>
          </cell>
          <cell r="B2999" t="str">
            <v>Águas de Manaus</v>
          </cell>
          <cell r="C2999" t="str">
            <v>Projeto 44</v>
          </cell>
          <cell r="D2999" t="str">
            <v>Ampliação de Cobertura Esgoto</v>
          </cell>
          <cell r="E2999" t="str">
            <v>Ampliação de Cobertura Esgoto - Bacia Timbiras e Bacia do 40</v>
          </cell>
          <cell r="F2999" t="str">
            <v>Não Considerado</v>
          </cell>
          <cell r="G2999" t="str">
            <v/>
          </cell>
          <cell r="H2999">
            <v>30</v>
          </cell>
          <cell r="I2999" t="str">
            <v/>
          </cell>
          <cell r="J2999" t="str">
            <v/>
          </cell>
          <cell r="L2999">
            <v>0</v>
          </cell>
        </row>
        <row r="3000">
          <cell r="A3000" t="str">
            <v>Águas de ManausProjeto 45</v>
          </cell>
          <cell r="B3000" t="str">
            <v>Águas de Manaus</v>
          </cell>
          <cell r="C3000" t="str">
            <v>Projeto 45</v>
          </cell>
          <cell r="D3000" t="str">
            <v>Ampliação de Cobertura Água</v>
          </cell>
          <cell r="E3000" t="str">
            <v>Ampliação de Cobertura Água - Ismail Aziz</v>
          </cell>
          <cell r="F3000" t="str">
            <v>Considerado</v>
          </cell>
          <cell r="G3000" t="str">
            <v>jan/21</v>
          </cell>
          <cell r="H3000">
            <v>30</v>
          </cell>
          <cell r="I3000" t="str">
            <v>Sim</v>
          </cell>
          <cell r="J3000" t="str">
            <v>(O) Obras</v>
          </cell>
          <cell r="L3000" t="str">
            <v>Perfuração de 01 poço profundo 8'' de diâmetro de 200 m de profundidade, inclusive licenciamento do mesmo, construção de um reservatório metálico (150m³), implantação de  4,8 km de rede de distribuição entre 50, 100 e 150 mm e implantação de 459 ligações domiciliares. Trata-se de uma região de baixo poder aquisitivo, que tem demandado o serviço da concessionária, via responsabilidade social e poder concedente. Esta área está mapeada no estudo da Allevant como uma das áreas da cidade que possuem população desconectada do sistema de abastecimento e propunha solução prevista para implementação em 2024, dada a urgência do tema, o investimento está sendo antecipado para 2021.</v>
          </cell>
        </row>
        <row r="3001">
          <cell r="A3001" t="str">
            <v>Águas de ManausProjeto 46</v>
          </cell>
          <cell r="B3001" t="str">
            <v>Águas de Manaus</v>
          </cell>
          <cell r="C3001" t="str">
            <v>Projeto 46</v>
          </cell>
          <cell r="D3001" t="str">
            <v>Outros Projetos</v>
          </cell>
          <cell r="E3001" t="str">
            <v>Pagamento Caução - Fornecedores (SOLVI)</v>
          </cell>
          <cell r="F3001" t="str">
            <v>Considerado</v>
          </cell>
          <cell r="G3001" t="str">
            <v>fev/21</v>
          </cell>
          <cell r="H3001">
            <v>0</v>
          </cell>
          <cell r="I3001" t="str">
            <v/>
          </cell>
          <cell r="J3001" t="str">
            <v>(U) Unidade</v>
          </cell>
          <cell r="L3001">
            <v>0</v>
          </cell>
        </row>
        <row r="3002">
          <cell r="A3002" t="str">
            <v>Águas de ManausProjeto 47</v>
          </cell>
          <cell r="B3002" t="str">
            <v>Águas de Manaus</v>
          </cell>
          <cell r="C3002" t="str">
            <v>Projeto 47</v>
          </cell>
          <cell r="D3002" t="str">
            <v>Ampliação de Cobertura Água</v>
          </cell>
          <cell r="E3002" t="str">
            <v>Ampliação de Cobertura Água - Comum. Puraquequara</v>
          </cell>
          <cell r="F3002" t="str">
            <v>Considerado</v>
          </cell>
          <cell r="G3002" t="str">
            <v>jan/22</v>
          </cell>
          <cell r="H3002">
            <v>30</v>
          </cell>
          <cell r="I3002" t="str">
            <v>Sim</v>
          </cell>
          <cell r="J3002" t="str">
            <v>(O) Obras</v>
          </cell>
          <cell r="L3002">
            <v>0</v>
          </cell>
        </row>
        <row r="3003">
          <cell r="A3003" t="str">
            <v>Águas de ManausProjeto 48</v>
          </cell>
          <cell r="B3003" t="str">
            <v>Águas de Manaus</v>
          </cell>
          <cell r="C3003" t="str">
            <v>Projeto 48</v>
          </cell>
          <cell r="D3003" t="str">
            <v>Outros Projetos</v>
          </cell>
          <cell r="E3003" t="str">
            <v>Ampliação de Cobertura Água - Nações Indígenas</v>
          </cell>
          <cell r="F3003" t="str">
            <v>Considerado</v>
          </cell>
          <cell r="G3003" t="str">
            <v>jan/21</v>
          </cell>
          <cell r="H3003">
            <v>30</v>
          </cell>
          <cell r="I3003" t="str">
            <v/>
          </cell>
          <cell r="J3003" t="str">
            <v>(O) Obras</v>
          </cell>
          <cell r="L3003">
            <v>0</v>
          </cell>
        </row>
        <row r="3004">
          <cell r="A3004" t="str">
            <v>Águas de ManausProjeto 49</v>
          </cell>
          <cell r="B3004" t="str">
            <v>Águas de Manaus</v>
          </cell>
          <cell r="C3004" t="str">
            <v>Projeto 49</v>
          </cell>
          <cell r="D3004" t="str">
            <v>Outros Projetos</v>
          </cell>
          <cell r="E3004" t="str">
            <v>Outros Projetos - Nova Loja</v>
          </cell>
          <cell r="F3004" t="str">
            <v>Considerado</v>
          </cell>
          <cell r="G3004" t="str">
            <v>jan/21</v>
          </cell>
          <cell r="H3004">
            <v>30</v>
          </cell>
          <cell r="I3004" t="str">
            <v/>
          </cell>
          <cell r="J3004" t="str">
            <v>(U) Unidade</v>
          </cell>
          <cell r="L3004" t="str">
            <v>Adequações civis para migração da loja que hoje fica na Leonardo Malcher para a sede da Águas de Manaus no Aleixo.</v>
          </cell>
        </row>
        <row r="3005">
          <cell r="A3005" t="str">
            <v>Águas de ManausProjeto 50</v>
          </cell>
          <cell r="B3005" t="str">
            <v>Águas de Manaus</v>
          </cell>
          <cell r="C3005" t="str">
            <v>Projeto 50</v>
          </cell>
          <cell r="D3005" t="str">
            <v>Ampliação de Cobertura Esgoto</v>
          </cell>
          <cell r="E3005" t="str">
            <v>Ampliação de Cobertura Esgoto - ETE's Condominiais</v>
          </cell>
          <cell r="F3005" t="str">
            <v>Considerado</v>
          </cell>
          <cell r="G3005" t="str">
            <v>jan/20</v>
          </cell>
          <cell r="H3005">
            <v>30</v>
          </cell>
          <cell r="I3005" t="str">
            <v>Sim</v>
          </cell>
          <cell r="J3005" t="str">
            <v>(U) Unidade</v>
          </cell>
          <cell r="L3005" t="str">
            <v>Investimento necessário para melhorias civis que viabilizem a  assunção de ETE's Condominiais para ampliação de cobertura e antecipação de resultados de esgoto. Do total de 814 condomínios da cidade, foram selecionados 176 para prospecção de venda. Nestes 176 condomínios há um total 18.145 economias, dos quais estimamos êxito em70%, ou seja, serão incorporados a nossa base de esgoto 12.760 economias em 10 meses de trabalho. A premissa adotada é de um investimento de R$ 207/economia, direcionado para a melhoria do sistema existente. O ticket médio será de R$12/ economia.</v>
          </cell>
        </row>
        <row r="3006">
          <cell r="A3006" t="str">
            <v>Águas de ManausProjeto 51</v>
          </cell>
          <cell r="B3006" t="str">
            <v>Águas de Manaus</v>
          </cell>
          <cell r="C3006" t="str">
            <v>Projeto 51</v>
          </cell>
          <cell r="D3006" t="str">
            <v>Outros Projetos</v>
          </cell>
          <cell r="E3006" t="str">
            <v>Fiscalização - Tarifa Mínima</v>
          </cell>
          <cell r="F3006" t="str">
            <v>Considerado</v>
          </cell>
          <cell r="G3006" t="str">
            <v>jan/21</v>
          </cell>
          <cell r="H3006">
            <v>30</v>
          </cell>
          <cell r="I3006" t="str">
            <v>Sim</v>
          </cell>
          <cell r="J3006" t="str">
            <v>(U) Unidade</v>
          </cell>
          <cell r="L3006" t="str">
            <v>Realizar 20 mil vistorias em todos os clientes hoje faturados pelo mínimo dentro das áreas já setorizadas pelo Vem com a Gente. Fiscalizações recentes indicam que do total de clientes ativados, cerca de 33% estão na fraude, 15,66% deve ser inativado (lote vago /cliente com outra matrícula, etc.) e o restante está sendo faturado por disponibilidade (poço/fontes alternativas). Isto posto, a proposta é fiscalizar para regularizar cerca de 7 mil clientes e inativar 2,4mil. Destes clientes aptos a inativação, a proposta é parar de forma imediata o faturamento e cancelar de forma cadenciada o débitos destes clientes (débitos pós ativação), atualmente os débitos destes clientes somam R$ 47,6MM, dos quais R$7MM serão cancelados. Por outro lado, o efeito é positivo em arrecadação, uma vez que se espera um ganho após a regularização e também com a hidrometração ( a diferença é de 28 p.p. da inadimplência do cliente normal x tarifa mínima na região do VCG)</v>
          </cell>
        </row>
        <row r="3007">
          <cell r="A3007" t="str">
            <v>Águas de ManausProjeto 100</v>
          </cell>
          <cell r="B3007" t="str">
            <v>Águas de Manaus</v>
          </cell>
          <cell r="C3007" t="str">
            <v>Projeto 100</v>
          </cell>
          <cell r="D3007" t="str">
            <v>Outros Projetos</v>
          </cell>
          <cell r="E3007" t="str">
            <v>Seguros</v>
          </cell>
          <cell r="F3007" t="str">
            <v>Não Considerado</v>
          </cell>
          <cell r="G3007" t="str">
            <v>jan/20</v>
          </cell>
          <cell r="H3007">
            <v>0</v>
          </cell>
          <cell r="I3007" t="str">
            <v/>
          </cell>
          <cell r="J3007" t="str">
            <v>(U) Unidade</v>
          </cell>
          <cell r="L3007">
            <v>0</v>
          </cell>
        </row>
        <row r="3008">
          <cell r="A3008" t="str">
            <v>Águas de ManausProjeto 999</v>
          </cell>
          <cell r="B3008" t="str">
            <v>Águas de Manaus</v>
          </cell>
          <cell r="C3008" t="str">
            <v>Projeto 999</v>
          </cell>
          <cell r="D3008" t="str">
            <v>Outros Projetos</v>
          </cell>
          <cell r="E3008" t="str">
            <v>Outros Lançamentos / Ajustes Caixa</v>
          </cell>
          <cell r="F3008" t="str">
            <v>Considerado</v>
          </cell>
          <cell r="G3008" t="str">
            <v/>
          </cell>
          <cell r="H3008">
            <v>0</v>
          </cell>
          <cell r="I3008" t="str">
            <v/>
          </cell>
          <cell r="J3008" t="str">
            <v>(U) Unidade</v>
          </cell>
          <cell r="L3008">
            <v>0</v>
          </cell>
        </row>
        <row r="3009">
          <cell r="A3009" t="str">
            <v>AESAN Engenharia e Participações Ltda.Projeto 02</v>
          </cell>
          <cell r="B3009" t="str">
            <v>AESAN Engenharia e Participações Ltda.</v>
          </cell>
          <cell r="C3009" t="str">
            <v>Projeto 02</v>
          </cell>
          <cell r="D3009" t="str">
            <v>Outros Projetos</v>
          </cell>
          <cell r="E3009" t="str">
            <v>Infra Inteligente</v>
          </cell>
          <cell r="F3009" t="str">
            <v>Considerado</v>
          </cell>
          <cell r="G3009" t="str">
            <v>out/20</v>
          </cell>
          <cell r="H3009">
            <v>0</v>
          </cell>
          <cell r="I3009" t="str">
            <v/>
          </cell>
          <cell r="J3009" t="str">
            <v>(U) Unidade</v>
          </cell>
          <cell r="L3009" t="str">
            <v>Para obter sucesso no projeto Infra Inteligente, os seguintes objetivos devem ser atingidos dentro do tempo designado e das alocações orçamentárias:_x000D_
-Mitigar os riscos operacionais através da Implementação de um processo de gestão contínua do custo do ciclo de vida dos ativos físicos (Life Cycle Costing) nas concessões, sendo o êxito desse objetivo monitorado pela gestão eficaz dos riscos operacionais. Esse aprimoramento gerencial deve ser alcançado em um período de até 36 meses._x000D_
-Implementar metodologia, ferramentas de modelagem e simulação de cenários, permitindo criar digitalmente um ou mais modelos virtuais precisos dos ativos da Aegea, assegurando a melhor análise e controle dos prazos, custos e recursos em um horizonte previsto de 36 meses._x000D_
-Cumprir os objetivos orçamentários através da implementação de táticas operacionais e de manutenção adequadas, acompanhamento dos custos através do ERP SAP Aegea, atingindo as metas de performance dos ativos físicos e conformidade contratual das concessões, em um horizonte previsto de 60 meses._x000D_
-Implementar modelos de medição e controle dos ativos que reduzam o prazo do domínio técnico das concessões e maximizem a segurança na tomada de decisão no período de 36 meses.</v>
          </cell>
        </row>
        <row r="3010">
          <cell r="A3010" t="str">
            <v>AESAN Engenharia e Participações Ltda.Projeto 999</v>
          </cell>
          <cell r="B3010" t="str">
            <v>AESAN Engenharia e Participações Ltda.</v>
          </cell>
          <cell r="C3010" t="str">
            <v>Projeto 999</v>
          </cell>
          <cell r="D3010" t="str">
            <v>Outros Projetos</v>
          </cell>
          <cell r="E3010" t="str">
            <v>Outros Lançamentos / Ajustes Caixa</v>
          </cell>
          <cell r="F3010" t="str">
            <v>Considerado</v>
          </cell>
          <cell r="G3010" t="str">
            <v/>
          </cell>
          <cell r="H3010">
            <v>0</v>
          </cell>
          <cell r="I3010" t="str">
            <v/>
          </cell>
          <cell r="J3010" t="str">
            <v>(U) Unidade</v>
          </cell>
          <cell r="L3010">
            <v>0</v>
          </cell>
        </row>
        <row r="3011">
          <cell r="A3011" t="str">
            <v>AGSN EngenhariaProjeto 120</v>
          </cell>
          <cell r="B3011" t="str">
            <v>AGSN Engenharia</v>
          </cell>
          <cell r="C3011" t="str">
            <v>Projeto 120</v>
          </cell>
          <cell r="D3011" t="str">
            <v/>
          </cell>
          <cell r="E3011" t="str">
            <v>AJUSTE ORÇAMENTO PROJETO N</v>
          </cell>
          <cell r="F3011" t="str">
            <v>Considerado</v>
          </cell>
          <cell r="G3011" t="str">
            <v/>
          </cell>
          <cell r="H3011">
            <v>0</v>
          </cell>
          <cell r="I3011" t="str">
            <v/>
          </cell>
          <cell r="J3011" t="str">
            <v/>
          </cell>
          <cell r="L3011">
            <v>0</v>
          </cell>
        </row>
        <row r="3012">
          <cell r="A3012" t="str">
            <v>AGSN EngenhariaProjeto 999</v>
          </cell>
          <cell r="B3012" t="str">
            <v>AGSN Engenharia</v>
          </cell>
          <cell r="C3012" t="str">
            <v>Projeto 999</v>
          </cell>
          <cell r="D3012" t="str">
            <v>Outros Projetos</v>
          </cell>
          <cell r="E3012" t="str">
            <v>Outros Lançamentos / Ajustes Caixa</v>
          </cell>
          <cell r="F3012" t="str">
            <v>Considerado</v>
          </cell>
          <cell r="G3012" t="str">
            <v/>
          </cell>
          <cell r="H3012">
            <v>0</v>
          </cell>
          <cell r="I3012" t="str">
            <v/>
          </cell>
          <cell r="J3012" t="str">
            <v>(U) Unidade</v>
          </cell>
          <cell r="L3012">
            <v>0</v>
          </cell>
        </row>
        <row r="3013">
          <cell r="A3013" t="str">
            <v>Igarapé EngenhariaProjeto 999</v>
          </cell>
          <cell r="B3013" t="str">
            <v>Igarapé Engenharia</v>
          </cell>
          <cell r="C3013" t="str">
            <v>Projeto 999</v>
          </cell>
          <cell r="D3013" t="str">
            <v>Outros Projetos</v>
          </cell>
          <cell r="E3013" t="str">
            <v>Outros Lançamentos / Ajustes Caixa</v>
          </cell>
          <cell r="F3013" t="str">
            <v>Considerado</v>
          </cell>
          <cell r="G3013" t="str">
            <v/>
          </cell>
          <cell r="H3013">
            <v>0</v>
          </cell>
          <cell r="I3013" t="str">
            <v/>
          </cell>
          <cell r="J3013" t="str">
            <v>(U) Unidade</v>
          </cell>
          <cell r="L3013">
            <v>0</v>
          </cell>
        </row>
        <row r="3014">
          <cell r="A3014" t="str">
            <v>JSLA Consultoria e Participações S.A.Projeto 999</v>
          </cell>
          <cell r="B3014" t="str">
            <v>JSLA Consultoria e Participações S.A.</v>
          </cell>
          <cell r="C3014" t="str">
            <v>Projeto 999</v>
          </cell>
          <cell r="D3014" t="str">
            <v>Outros Projetos</v>
          </cell>
          <cell r="E3014" t="str">
            <v>Outros Lançamentos / Ajustes Caixa</v>
          </cell>
          <cell r="F3014" t="str">
            <v>Considerado</v>
          </cell>
          <cell r="G3014" t="str">
            <v/>
          </cell>
          <cell r="H3014">
            <v>0</v>
          </cell>
          <cell r="I3014" t="str">
            <v/>
          </cell>
          <cell r="J3014" t="str">
            <v>(U) Unidade</v>
          </cell>
          <cell r="L3014">
            <v>0</v>
          </cell>
        </row>
        <row r="3015">
          <cell r="A3015" t="str">
            <v>R2 Engenharia e Participações Ltda.Projeto 999</v>
          </cell>
          <cell r="B3015" t="str">
            <v>R2 Engenharia e Participações Ltda.</v>
          </cell>
          <cell r="C3015" t="str">
            <v>Projeto 999</v>
          </cell>
          <cell r="D3015" t="str">
            <v>Outros Projetos</v>
          </cell>
          <cell r="E3015" t="str">
            <v>Outros Lançamentos / Ajustes Caixa</v>
          </cell>
          <cell r="F3015" t="str">
            <v>Considerado</v>
          </cell>
          <cell r="G3015" t="str">
            <v/>
          </cell>
          <cell r="H3015">
            <v>0</v>
          </cell>
          <cell r="I3015" t="str">
            <v/>
          </cell>
          <cell r="J3015" t="str">
            <v>(U) Unidade</v>
          </cell>
          <cell r="L3015">
            <v>0</v>
          </cell>
        </row>
        <row r="3016">
          <cell r="A3016" t="str">
            <v>Aegea_EngenhariaProjeto 999</v>
          </cell>
          <cell r="B3016" t="str">
            <v>Aegea_Engenharia</v>
          </cell>
          <cell r="C3016" t="str">
            <v>Projeto 999</v>
          </cell>
          <cell r="D3016" t="str">
            <v/>
          </cell>
          <cell r="E3016" t="str">
            <v/>
          </cell>
          <cell r="F3016" t="str">
            <v>Não Considerado</v>
          </cell>
          <cell r="G3016" t="str">
            <v/>
          </cell>
          <cell r="H3016">
            <v>0</v>
          </cell>
          <cell r="I3016" t="str">
            <v/>
          </cell>
          <cell r="J3016" t="str">
            <v/>
          </cell>
          <cell r="L3016">
            <v>0</v>
          </cell>
        </row>
        <row r="3017">
          <cell r="A3017" t="str">
            <v>Aegea FinanceProjeto 999</v>
          </cell>
          <cell r="B3017" t="str">
            <v>Aegea Finance</v>
          </cell>
          <cell r="C3017" t="str">
            <v>Projeto 999</v>
          </cell>
          <cell r="D3017" t="str">
            <v>Outros Projetos</v>
          </cell>
          <cell r="E3017" t="str">
            <v>Outros Lançamentos / Ajustes Caixa</v>
          </cell>
          <cell r="F3017" t="str">
            <v>Considerado</v>
          </cell>
          <cell r="G3017" t="str">
            <v/>
          </cell>
          <cell r="H3017">
            <v>0</v>
          </cell>
          <cell r="I3017" t="str">
            <v/>
          </cell>
          <cell r="J3017" t="str">
            <v>(U) Unidade</v>
          </cell>
          <cell r="L3017">
            <v>0</v>
          </cell>
        </row>
        <row r="3018">
          <cell r="A3018" t="str">
            <v>Aegea DesenvolvimentoProjeto 999</v>
          </cell>
          <cell r="B3018" t="str">
            <v>Aegea Desenvolvimento</v>
          </cell>
          <cell r="C3018" t="str">
            <v>Projeto 999</v>
          </cell>
          <cell r="D3018" t="str">
            <v>Outros Projetos</v>
          </cell>
          <cell r="E3018" t="str">
            <v>Outros Lançamentos / Ajustes Caixa</v>
          </cell>
          <cell r="F3018" t="str">
            <v>Considerado</v>
          </cell>
          <cell r="G3018" t="str">
            <v/>
          </cell>
          <cell r="H3018">
            <v>0</v>
          </cell>
          <cell r="I3018" t="str">
            <v/>
          </cell>
          <cell r="J3018" t="str">
            <v>(U) Unidade</v>
          </cell>
          <cell r="L3018">
            <v>0</v>
          </cell>
        </row>
        <row r="3019">
          <cell r="A3019" t="str">
            <v>AE Contact Call CenterProjeto 999</v>
          </cell>
          <cell r="B3019" t="str">
            <v>AE Contact Call Center</v>
          </cell>
          <cell r="C3019" t="str">
            <v>Projeto 999</v>
          </cell>
          <cell r="D3019" t="str">
            <v>Outros Projetos</v>
          </cell>
          <cell r="E3019" t="str">
            <v>Outros Lançamentos / Ajustes Caixa</v>
          </cell>
          <cell r="F3019" t="str">
            <v>Considerado</v>
          </cell>
          <cell r="G3019" t="str">
            <v/>
          </cell>
          <cell r="H3019">
            <v>0</v>
          </cell>
          <cell r="I3019" t="str">
            <v/>
          </cell>
          <cell r="J3019" t="str">
            <v>(U) Unidade</v>
          </cell>
          <cell r="L3019">
            <v>0</v>
          </cell>
        </row>
        <row r="3020">
          <cell r="A3020" t="str">
            <v>Outros AE Contact Call Center - FilialProjeto 999</v>
          </cell>
          <cell r="B3020" t="str">
            <v>Outros AE Contact Call Center - Filial</v>
          </cell>
          <cell r="C3020" t="str">
            <v>Projeto 999</v>
          </cell>
          <cell r="D3020" t="str">
            <v>Outros Projetos</v>
          </cell>
          <cell r="E3020" t="str">
            <v>Outros Lançamentos / Ajustes Caixa</v>
          </cell>
          <cell r="F3020" t="str">
            <v>Considerado</v>
          </cell>
          <cell r="G3020" t="str">
            <v/>
          </cell>
          <cell r="H3020">
            <v>0</v>
          </cell>
          <cell r="I3020" t="str">
            <v/>
          </cell>
          <cell r="J3020" t="str">
            <v>(U) Unidade</v>
          </cell>
          <cell r="L3020">
            <v>0</v>
          </cell>
        </row>
        <row r="3021">
          <cell r="A3021" t="str">
            <v>LVEProjeto 01</v>
          </cell>
          <cell r="B3021" t="str">
            <v>LVE</v>
          </cell>
          <cell r="C3021" t="str">
            <v>Projeto 01</v>
          </cell>
          <cell r="D3021" t="str">
            <v/>
          </cell>
          <cell r="E3021" t="str">
            <v>Renovação de Frota</v>
          </cell>
          <cell r="F3021" t="str">
            <v>Não Considerado</v>
          </cell>
          <cell r="G3021" t="str">
            <v/>
          </cell>
          <cell r="H3021">
            <v>0</v>
          </cell>
          <cell r="I3021" t="str">
            <v/>
          </cell>
          <cell r="J3021" t="str">
            <v/>
          </cell>
          <cell r="L3021">
            <v>0</v>
          </cell>
        </row>
        <row r="3022">
          <cell r="A3022" t="str">
            <v>LVEProjeto 02</v>
          </cell>
          <cell r="B3022" t="str">
            <v>LVE</v>
          </cell>
          <cell r="C3022" t="str">
            <v>Projeto 02</v>
          </cell>
          <cell r="D3022" t="str">
            <v/>
          </cell>
          <cell r="E3022" t="str">
            <v>Novos Veículos NX</v>
          </cell>
          <cell r="F3022" t="str">
            <v>Não Considerado</v>
          </cell>
          <cell r="G3022" t="str">
            <v/>
          </cell>
          <cell r="H3022">
            <v>0</v>
          </cell>
          <cell r="I3022" t="str">
            <v/>
          </cell>
          <cell r="J3022" t="str">
            <v/>
          </cell>
          <cell r="L3022">
            <v>0</v>
          </cell>
        </row>
        <row r="3023">
          <cell r="A3023" t="str">
            <v>LVEProjeto 03</v>
          </cell>
          <cell r="B3023" t="str">
            <v>LVE</v>
          </cell>
          <cell r="C3023" t="str">
            <v>Projeto 03</v>
          </cell>
          <cell r="D3023" t="str">
            <v/>
          </cell>
          <cell r="E3023" t="str">
            <v>Aquisição de Motocicletas</v>
          </cell>
          <cell r="F3023" t="str">
            <v>Não Considerado</v>
          </cell>
          <cell r="G3023" t="str">
            <v/>
          </cell>
          <cell r="H3023">
            <v>0</v>
          </cell>
          <cell r="I3023" t="str">
            <v/>
          </cell>
          <cell r="J3023" t="str">
            <v/>
          </cell>
          <cell r="L3023">
            <v>0</v>
          </cell>
        </row>
        <row r="3024">
          <cell r="A3024" t="str">
            <v>LVEProjeto 04</v>
          </cell>
          <cell r="B3024" t="str">
            <v>LVE</v>
          </cell>
          <cell r="C3024" t="str">
            <v>Projeto 04</v>
          </cell>
          <cell r="D3024" t="str">
            <v/>
          </cell>
          <cell r="E3024" t="str">
            <v>Ajuste realizado pela Engenharia</v>
          </cell>
          <cell r="F3024" t="str">
            <v>Não Considerado</v>
          </cell>
          <cell r="G3024" t="str">
            <v/>
          </cell>
          <cell r="H3024">
            <v>0</v>
          </cell>
          <cell r="I3024" t="str">
            <v/>
          </cell>
          <cell r="J3024" t="str">
            <v/>
          </cell>
          <cell r="L3024">
            <v>0</v>
          </cell>
        </row>
        <row r="3025">
          <cell r="A3025" t="str">
            <v>LVEProjeto 05</v>
          </cell>
          <cell r="B3025" t="str">
            <v>LVE</v>
          </cell>
          <cell r="C3025" t="str">
            <v>Projeto 05</v>
          </cell>
          <cell r="D3025" t="str">
            <v/>
          </cell>
          <cell r="E3025" t="str">
            <v>AQUISIÇÃO DE CAMINHÕES E EQUIPAMENTOS PARA AS UNIDADES DE SANEAMENTO</v>
          </cell>
          <cell r="F3025" t="str">
            <v>Não Considerado</v>
          </cell>
          <cell r="G3025" t="str">
            <v/>
          </cell>
          <cell r="H3025">
            <v>0</v>
          </cell>
          <cell r="I3025" t="str">
            <v/>
          </cell>
          <cell r="J3025" t="str">
            <v/>
          </cell>
          <cell r="L3025">
            <v>0</v>
          </cell>
        </row>
        <row r="3026">
          <cell r="A3026" t="str">
            <v>LVEProjeto 06</v>
          </cell>
          <cell r="B3026" t="str">
            <v>LVE</v>
          </cell>
          <cell r="C3026" t="str">
            <v>Projeto 06</v>
          </cell>
          <cell r="D3026" t="str">
            <v/>
          </cell>
          <cell r="E3026" t="str">
            <v>AQUISIÇÃO DE NOVOS VEÍCULOS PARA A UNIDADE DE ÁGUAS DE TERESINA, SÃO FCO. DO SUL, SERRA E CAA</v>
          </cell>
          <cell r="F3026" t="str">
            <v>Não Considerado</v>
          </cell>
          <cell r="G3026" t="str">
            <v/>
          </cell>
          <cell r="H3026">
            <v>0</v>
          </cell>
          <cell r="I3026" t="str">
            <v/>
          </cell>
          <cell r="J3026" t="str">
            <v/>
          </cell>
          <cell r="L3026">
            <v>0</v>
          </cell>
        </row>
        <row r="3027">
          <cell r="A3027" t="str">
            <v>LVEProjeto 07</v>
          </cell>
          <cell r="B3027" t="str">
            <v>LVE</v>
          </cell>
          <cell r="C3027" t="str">
            <v>Projeto 07</v>
          </cell>
          <cell r="D3027" t="str">
            <v/>
          </cell>
          <cell r="E3027" t="str">
            <v>RENOVAÇÃO DE FROTA DAS UNIDADES: AEGEA HOLDING, AEGEA ENG., GUARIROBA, SÃO FCO. SUL, SÃO FCO., MIRANTE, IBURA, MATÃO, TIMON E NASCENTES DO XINGU</v>
          </cell>
          <cell r="F3027" t="str">
            <v>Não Considerado</v>
          </cell>
          <cell r="G3027" t="str">
            <v/>
          </cell>
          <cell r="H3027">
            <v>0</v>
          </cell>
          <cell r="I3027" t="str">
            <v/>
          </cell>
          <cell r="J3027" t="str">
            <v/>
          </cell>
          <cell r="L3027">
            <v>0</v>
          </cell>
        </row>
        <row r="3028">
          <cell r="A3028" t="str">
            <v>LVEProjeto 08</v>
          </cell>
          <cell r="B3028" t="str">
            <v>LVE</v>
          </cell>
          <cell r="C3028" t="str">
            <v>Projeto 08</v>
          </cell>
          <cell r="D3028" t="str">
            <v>Outros Projetos</v>
          </cell>
          <cell r="E3028" t="str">
            <v>Aquisição de veículos para substituição de motocicletas nas unidades de saneamento</v>
          </cell>
          <cell r="F3028" t="str">
            <v>Considerado</v>
          </cell>
          <cell r="G3028" t="str">
            <v>jan/18</v>
          </cell>
          <cell r="H3028">
            <v>60</v>
          </cell>
          <cell r="I3028" t="str">
            <v/>
          </cell>
          <cell r="J3028" t="str">
            <v>(U) Unidade</v>
          </cell>
          <cell r="L3028">
            <v>0</v>
          </cell>
        </row>
        <row r="3029">
          <cell r="A3029" t="str">
            <v>LVEProjeto 09</v>
          </cell>
          <cell r="B3029" t="str">
            <v>LVE</v>
          </cell>
          <cell r="C3029" t="str">
            <v>Projeto 09</v>
          </cell>
          <cell r="D3029" t="str">
            <v>Outros Projetos</v>
          </cell>
          <cell r="E3029" t="str">
            <v>RENOVAÇÃO DE FROTA 2019 - SUBSTITUIÇÃO DE 51 VEÍCULOS</v>
          </cell>
          <cell r="F3029" t="str">
            <v>Considerado</v>
          </cell>
          <cell r="G3029" t="str">
            <v>jan/22</v>
          </cell>
          <cell r="H3029">
            <v>60</v>
          </cell>
          <cell r="I3029" t="str">
            <v/>
          </cell>
          <cell r="J3029" t="str">
            <v>(U) Unidade</v>
          </cell>
          <cell r="L3029" t="str">
            <v>RENOVAÇÃO DE FROTA, SUBSTITUIÇÃO DE 51 VEÍCULOS, SENDO 50 MONTANAS ACIMA DE 3 ANOS DE USO, GERANDO CUSTOS ALTOS DE MANUTENÇÃO E 01 COROLLA DE DIRETORIA COM QUILOMETRAGEM ACIMA DE 100.000KM</v>
          </cell>
        </row>
        <row r="3030">
          <cell r="A3030" t="str">
            <v>LVEProjeto 10</v>
          </cell>
          <cell r="B3030" t="str">
            <v>LVE</v>
          </cell>
          <cell r="C3030" t="str">
            <v>Projeto 10</v>
          </cell>
          <cell r="D3030" t="str">
            <v>Outros Projetos</v>
          </cell>
          <cell r="E3030" t="str">
            <v>MOBILIZAÇÃO MANAUS - 203 VEÍCULOS</v>
          </cell>
          <cell r="F3030" t="str">
            <v>Considerado</v>
          </cell>
          <cell r="G3030" t="str">
            <v>jan/22</v>
          </cell>
          <cell r="H3030">
            <v>60</v>
          </cell>
          <cell r="I3030" t="str">
            <v/>
          </cell>
          <cell r="J3030" t="str">
            <v>(U) Unidade</v>
          </cell>
          <cell r="L3030" t="str">
            <v>MOBILIZAÇÃO DE FROTA DA UNIDADE DE MANAUS, SENDO 126 MONTANAS, 53 ONIX JOY, 02 DOBLO, 03 HYUNDAI HR E 01 S-10 PARA OPERAÇÃO, 17 ONIX LT AUTOMÁTICO PARA GERENCIA E 01 COROLLA PARA DIRETORIA.</v>
          </cell>
        </row>
        <row r="3031">
          <cell r="A3031" t="str">
            <v>LVEProjeto 11</v>
          </cell>
          <cell r="B3031" t="str">
            <v>LVE</v>
          </cell>
          <cell r="C3031" t="str">
            <v>Projeto 11</v>
          </cell>
          <cell r="D3031" t="str">
            <v>Outros Projetos</v>
          </cell>
          <cell r="E3031" t="str">
            <v>MOBILIZAÇÃO GUARULHOS - 26 VEÍCULOS</v>
          </cell>
          <cell r="F3031" t="str">
            <v>Considerado</v>
          </cell>
          <cell r="G3031" t="str">
            <v>jan/22</v>
          </cell>
          <cell r="H3031">
            <v>60</v>
          </cell>
          <cell r="I3031" t="str">
            <v/>
          </cell>
          <cell r="J3031" t="str">
            <v>(U) Unidade</v>
          </cell>
          <cell r="L3031" t="str">
            <v>MOBILIZAÇÃO DA OPERAÇÃO DA NOVA UNIDADE DE GUARULHOS, SENDO 20 MONTANAS, 05 ONIX JOY E 01 COROLLA PARA DIRETORIA.</v>
          </cell>
        </row>
        <row r="3032">
          <cell r="A3032" t="str">
            <v>LVEProjeto 12</v>
          </cell>
          <cell r="B3032" t="str">
            <v>LVE</v>
          </cell>
          <cell r="C3032" t="str">
            <v>Projeto 12</v>
          </cell>
          <cell r="D3032" t="str">
            <v>Outros Projetos</v>
          </cell>
          <cell r="E3032" t="str">
            <v>Valetadeira</v>
          </cell>
          <cell r="F3032" t="str">
            <v>Considerado</v>
          </cell>
          <cell r="G3032" t="str">
            <v>Jan/19</v>
          </cell>
          <cell r="H3032">
            <v>0</v>
          </cell>
          <cell r="I3032" t="str">
            <v>Não</v>
          </cell>
          <cell r="J3032" t="str">
            <v>(U) Unidade</v>
          </cell>
          <cell r="L3032">
            <v>0</v>
          </cell>
        </row>
        <row r="3033">
          <cell r="A3033" t="str">
            <v>LVEProjeto 13</v>
          </cell>
          <cell r="B3033" t="str">
            <v>LVE</v>
          </cell>
          <cell r="C3033" t="str">
            <v>Projeto 13</v>
          </cell>
          <cell r="D3033" t="str">
            <v>Outros Projetos</v>
          </cell>
          <cell r="E3033" t="str">
            <v>RENOVAÇÃO DE FROTA 2020</v>
          </cell>
          <cell r="F3033" t="str">
            <v>Não Considerado</v>
          </cell>
          <cell r="G3033" t="str">
            <v>jan/21</v>
          </cell>
          <cell r="H3033">
            <v>60</v>
          </cell>
          <cell r="I3033" t="str">
            <v>Não</v>
          </cell>
          <cell r="J3033" t="str">
            <v>(U) Unidade</v>
          </cell>
          <cell r="L3033" t="str">
            <v>RENOVAÇÃO DE FROTA REFERENTE A SUBSTITUIÇÃO DE 231 VEÍCULOS QUE SÃO UTILIZADOS NAS UNIDADES DE SANEAMENTO NO APOIO AS DEMANDAS DIÁRIAS DE NOSSOS CLIENTES. UNIDADES: BURITIS, ROLIM DE MOURA, IBURA, SÃO FCO. DO SUL, ENGENHARIA, NORTELÂNDIA, ARIQUEMES, SORRISO, AEGEA, PIMENTA BUENO, POCONÉ, NOVO PROGRESSO, CAMBORIU, GSS, CLAUDIA, GUARIROBA, PEDRA PRETA, TERESINA, BOMBINHAS, PENHA, MATUPÁ, VILA VELHA, PEIXOTO DE AZEVEDO E CONFRESA.</v>
          </cell>
        </row>
        <row r="3034">
          <cell r="A3034" t="str">
            <v>LVEProjeto 14</v>
          </cell>
          <cell r="B3034" t="str">
            <v>LVE</v>
          </cell>
          <cell r="C3034" t="str">
            <v>Projeto 14</v>
          </cell>
          <cell r="D3034" t="str">
            <v>Outros Projetos</v>
          </cell>
          <cell r="E3034" t="str">
            <v>PROJETO VEÍCULO RESERVA</v>
          </cell>
          <cell r="F3034" t="str">
            <v>Considerado</v>
          </cell>
          <cell r="G3034" t="str">
            <v>jan/21</v>
          </cell>
          <cell r="H3034">
            <v>60</v>
          </cell>
          <cell r="I3034" t="str">
            <v>Não</v>
          </cell>
          <cell r="J3034" t="str">
            <v>(U) Unidade</v>
          </cell>
          <cell r="L3034" t="str">
            <v>AQUISIÇÃO DE 75 VEÍCULOS MODELO MONTANA PARA SEREM UTILIZADOS COMO RESERVA NAS UNIDADES EM APOIO AS DEMANDAS DE MANUTENÇÕES VEICULARES, NAS UNIDADES DE: TERESINA, GUARIROBA, PROLAGOS, MIRANTE, SINOP, PRIMAVERA, SERRA, VILA VELHA, TIMON, ARIQUEMES, SÃO FCO. DO SUL, MATÃO, BARRA DO GARÇAS, SORRISO, CAMPO VERDE, CAMBORIU E SÃO FRANCISCO.</v>
          </cell>
        </row>
        <row r="3035">
          <cell r="A3035" t="str">
            <v>LVEProjeto 15</v>
          </cell>
          <cell r="B3035" t="str">
            <v>LVE</v>
          </cell>
          <cell r="C3035" t="str">
            <v>Projeto 15</v>
          </cell>
          <cell r="D3035" t="str">
            <v>Outros Projetos</v>
          </cell>
          <cell r="E3035" t="str">
            <v>RENOVAÇÃO DE FROTA 2021</v>
          </cell>
          <cell r="F3035" t="str">
            <v>Não Considerado</v>
          </cell>
          <cell r="G3035" t="str">
            <v>jan/21</v>
          </cell>
          <cell r="H3035">
            <v>60</v>
          </cell>
          <cell r="I3035" t="str">
            <v>Não</v>
          </cell>
          <cell r="J3035" t="str">
            <v>(U) Unidade</v>
          </cell>
          <cell r="L3035">
            <v>0</v>
          </cell>
        </row>
        <row r="3036">
          <cell r="A3036" t="str">
            <v>LVEProjeto 16</v>
          </cell>
          <cell r="B3036" t="str">
            <v>LVE</v>
          </cell>
          <cell r="C3036" t="str">
            <v>Projeto 16</v>
          </cell>
          <cell r="D3036" t="str">
            <v>Outros Projetos</v>
          </cell>
          <cell r="E3036" t="str">
            <v>RENOVAÇÃO DE FROTA 2022</v>
          </cell>
          <cell r="F3036" t="str">
            <v>Não Considerado</v>
          </cell>
          <cell r="G3036" t="str">
            <v>jan/22</v>
          </cell>
          <cell r="H3036">
            <v>60</v>
          </cell>
          <cell r="I3036" t="str">
            <v>Não</v>
          </cell>
          <cell r="J3036" t="str">
            <v>(U) Unidade</v>
          </cell>
          <cell r="L3036">
            <v>0</v>
          </cell>
        </row>
        <row r="3037">
          <cell r="A3037" t="str">
            <v>LVEProjeto 17</v>
          </cell>
          <cell r="B3037" t="str">
            <v>LVE</v>
          </cell>
          <cell r="C3037" t="str">
            <v>Projeto 17</v>
          </cell>
          <cell r="D3037" t="str">
            <v>Outros Projetos</v>
          </cell>
          <cell r="E3037" t="str">
            <v>RENOVAÇÃO DE FROTA 2023</v>
          </cell>
          <cell r="F3037" t="str">
            <v>Não Considerado</v>
          </cell>
          <cell r="G3037" t="str">
            <v>jan/23</v>
          </cell>
          <cell r="H3037">
            <v>60</v>
          </cell>
          <cell r="I3037" t="str">
            <v>Não</v>
          </cell>
          <cell r="J3037" t="str">
            <v>(U) Unidade</v>
          </cell>
          <cell r="L3037">
            <v>0</v>
          </cell>
        </row>
        <row r="3038">
          <cell r="A3038" t="str">
            <v>LVEProjeto 18</v>
          </cell>
          <cell r="B3038" t="str">
            <v>LVE</v>
          </cell>
          <cell r="C3038" t="str">
            <v>Projeto 18</v>
          </cell>
          <cell r="D3038" t="str">
            <v>Outros Projetos</v>
          </cell>
          <cell r="E3038" t="str">
            <v>RENOVAÇÃO DE VEÍCULOS RESERVAS 2023</v>
          </cell>
          <cell r="F3038" t="str">
            <v>Não Considerado</v>
          </cell>
          <cell r="G3038" t="str">
            <v>jan/23</v>
          </cell>
          <cell r="H3038">
            <v>60</v>
          </cell>
          <cell r="I3038" t="str">
            <v>Não</v>
          </cell>
          <cell r="J3038" t="str">
            <v>(U) Unidade</v>
          </cell>
          <cell r="L3038">
            <v>0</v>
          </cell>
        </row>
        <row r="3039">
          <cell r="A3039" t="str">
            <v>LVEProjeto 19</v>
          </cell>
          <cell r="B3039" t="str">
            <v>LVE</v>
          </cell>
          <cell r="C3039" t="str">
            <v>Projeto 19</v>
          </cell>
          <cell r="D3039" t="str">
            <v>Outros Projetos</v>
          </cell>
          <cell r="E3039" t="str">
            <v>RENOVAÇÃO DE FROTA 2024</v>
          </cell>
          <cell r="F3039" t="str">
            <v>Não Considerado</v>
          </cell>
          <cell r="G3039" t="str">
            <v>jan/24</v>
          </cell>
          <cell r="H3039">
            <v>60</v>
          </cell>
          <cell r="I3039" t="str">
            <v>Não</v>
          </cell>
          <cell r="J3039" t="str">
            <v>(U) Unidade</v>
          </cell>
          <cell r="L3039">
            <v>0</v>
          </cell>
        </row>
        <row r="3040">
          <cell r="A3040" t="str">
            <v>LVEProjeto 20</v>
          </cell>
          <cell r="B3040" t="str">
            <v>LVE</v>
          </cell>
          <cell r="C3040" t="str">
            <v>Projeto 20</v>
          </cell>
          <cell r="D3040" t="str">
            <v>Outros Projetos</v>
          </cell>
          <cell r="E3040" t="str">
            <v>Mobilização Manaus</v>
          </cell>
          <cell r="F3040" t="str">
            <v>Considerado</v>
          </cell>
          <cell r="G3040" t="str">
            <v>jan/21</v>
          </cell>
          <cell r="H3040">
            <v>60</v>
          </cell>
          <cell r="I3040" t="str">
            <v>Não</v>
          </cell>
          <cell r="J3040" t="str">
            <v>(U) Unidade</v>
          </cell>
          <cell r="L3040">
            <v>0</v>
          </cell>
        </row>
        <row r="3041">
          <cell r="A3041" t="str">
            <v>LVEProjeto 120</v>
          </cell>
          <cell r="B3041" t="str">
            <v>LVE</v>
          </cell>
          <cell r="C3041" t="str">
            <v>Projeto 120</v>
          </cell>
          <cell r="D3041" t="str">
            <v/>
          </cell>
          <cell r="E3041" t="str">
            <v>AJUSTE ORÇAMENTO PROJETO N</v>
          </cell>
          <cell r="F3041" t="str">
            <v>Não Considerado</v>
          </cell>
          <cell r="G3041" t="str">
            <v/>
          </cell>
          <cell r="H3041">
            <v>0</v>
          </cell>
          <cell r="I3041" t="str">
            <v/>
          </cell>
          <cell r="J3041" t="str">
            <v/>
          </cell>
          <cell r="L3041">
            <v>0</v>
          </cell>
        </row>
        <row r="3042">
          <cell r="A3042" t="str">
            <v>LVEProjeto 999</v>
          </cell>
          <cell r="B3042" t="str">
            <v>LVE</v>
          </cell>
          <cell r="C3042" t="str">
            <v>Projeto 999</v>
          </cell>
          <cell r="D3042" t="str">
            <v>Outros Projetos</v>
          </cell>
          <cell r="E3042" t="str">
            <v>Outros Lançamentos / Ajustes Caixa</v>
          </cell>
          <cell r="F3042" t="str">
            <v>Considerado</v>
          </cell>
          <cell r="G3042" t="str">
            <v/>
          </cell>
          <cell r="H3042">
            <v>0</v>
          </cell>
          <cell r="I3042" t="str">
            <v/>
          </cell>
          <cell r="J3042" t="str">
            <v>(U) Unidade</v>
          </cell>
          <cell r="L3042">
            <v>0</v>
          </cell>
        </row>
        <row r="3043">
          <cell r="A3043" t="str">
            <v>GSSProjeto 01</v>
          </cell>
          <cell r="B3043" t="str">
            <v>GSS</v>
          </cell>
          <cell r="C3043" t="str">
            <v>Projeto 01</v>
          </cell>
          <cell r="D3043" t="str">
            <v>Outros Projetos</v>
          </cell>
          <cell r="E3043" t="str">
            <v>Notebooks</v>
          </cell>
          <cell r="F3043" t="str">
            <v>Considerado</v>
          </cell>
          <cell r="G3043" t="str">
            <v>jan/21</v>
          </cell>
          <cell r="H3043">
            <v>0</v>
          </cell>
          <cell r="I3043" t="str">
            <v>Não</v>
          </cell>
          <cell r="J3043" t="str">
            <v>(U) Unidade</v>
          </cell>
          <cell r="L3043" t="str">
            <v>Equipamentos novos (computadores).</v>
          </cell>
        </row>
        <row r="3044">
          <cell r="A3044" t="str">
            <v>GSSProjeto 02</v>
          </cell>
          <cell r="B3044" t="str">
            <v>GSS</v>
          </cell>
          <cell r="C3044" t="str">
            <v>Projeto 02</v>
          </cell>
          <cell r="D3044" t="str">
            <v>Outros Projetos</v>
          </cell>
          <cell r="E3044" t="str">
            <v>Evolução das Ferramentas Sistema Comercial (Principais focos: GSS, App, Meios de pagamento)</v>
          </cell>
          <cell r="F3044" t="str">
            <v>Considerado</v>
          </cell>
          <cell r="G3044" t="str">
            <v>jan/21</v>
          </cell>
          <cell r="H3044">
            <v>0</v>
          </cell>
          <cell r="I3044" t="str">
            <v>Não</v>
          </cell>
          <cell r="J3044" t="str">
            <v>(U) Unidade</v>
          </cell>
          <cell r="L3044" t="str">
            <v>Desenvolvimento com plataformas inovadoras de aplicações relacionadas ao sistema comercial.</v>
          </cell>
        </row>
        <row r="3045">
          <cell r="A3045" t="str">
            <v>GSSProjeto 03</v>
          </cell>
          <cell r="B3045" t="str">
            <v>GSS</v>
          </cell>
          <cell r="C3045" t="str">
            <v>Projeto 03</v>
          </cell>
          <cell r="D3045" t="str">
            <v>Outros Projetos</v>
          </cell>
          <cell r="E3045" t="str">
            <v>Sistemas Aplicativos Software HW Oracle Exadata</v>
          </cell>
          <cell r="F3045" t="str">
            <v>Considerado</v>
          </cell>
          <cell r="G3045" t="str">
            <v>jan/18</v>
          </cell>
          <cell r="H3045">
            <v>0</v>
          </cell>
          <cell r="I3045" t="str">
            <v>Não</v>
          </cell>
          <cell r="J3045" t="str">
            <v>(U) Unidade</v>
          </cell>
          <cell r="L3045" t="str">
            <v>Renovação de licenças software e HW Exadata Oracle</v>
          </cell>
        </row>
        <row r="3046">
          <cell r="A3046" t="str">
            <v>GSSProjeto 04</v>
          </cell>
          <cell r="B3046" t="str">
            <v>GSS</v>
          </cell>
          <cell r="C3046" t="str">
            <v>Projeto 04</v>
          </cell>
          <cell r="D3046" t="str">
            <v>Outros Projetos</v>
          </cell>
          <cell r="E3046" t="str">
            <v>RENOVAE</v>
          </cell>
          <cell r="F3046" t="str">
            <v>Considerado</v>
          </cell>
          <cell r="G3046" t="str">
            <v>jan/18</v>
          </cell>
          <cell r="H3046">
            <v>0</v>
          </cell>
          <cell r="I3046" t="str">
            <v>Não</v>
          </cell>
          <cell r="J3046" t="str">
            <v>(U) Unidade</v>
          </cell>
          <cell r="L3046" t="str">
            <v>Implementação nova plataforma GSS web_x000D_
_x000D_
Desenvolvimento novas funcionalidades - modernização.</v>
          </cell>
        </row>
        <row r="3047">
          <cell r="A3047" t="str">
            <v>GSSProjeto 05</v>
          </cell>
          <cell r="B3047" t="str">
            <v>GSS</v>
          </cell>
          <cell r="C3047" t="str">
            <v>Projeto 05</v>
          </cell>
          <cell r="D3047" t="str">
            <v/>
          </cell>
          <cell r="E3047" t="str">
            <v>Novas Tecnologias Plataforma Web</v>
          </cell>
          <cell r="F3047" t="str">
            <v>Não Considerado</v>
          </cell>
          <cell r="G3047" t="str">
            <v>set/18</v>
          </cell>
          <cell r="H3047">
            <v>0</v>
          </cell>
          <cell r="I3047" t="str">
            <v>Não</v>
          </cell>
          <cell r="J3047" t="str">
            <v/>
          </cell>
          <cell r="L3047">
            <v>0</v>
          </cell>
        </row>
        <row r="3048">
          <cell r="A3048" t="str">
            <v>GSSProjeto 06</v>
          </cell>
          <cell r="B3048" t="str">
            <v>GSS</v>
          </cell>
          <cell r="C3048" t="str">
            <v>Projeto 06</v>
          </cell>
          <cell r="D3048" t="str">
            <v>Outros Projetos</v>
          </cell>
          <cell r="E3048" t="str">
            <v>Desenvolvimento Software GIS</v>
          </cell>
          <cell r="F3048" t="str">
            <v>Considerado</v>
          </cell>
          <cell r="G3048" t="str">
            <v>jan/19</v>
          </cell>
          <cell r="H3048">
            <v>0</v>
          </cell>
          <cell r="I3048" t="str">
            <v>Não</v>
          </cell>
          <cell r="J3048" t="str">
            <v>(U) Unidade</v>
          </cell>
          <cell r="L3048" t="str">
            <v>Desenvolver de um sistema GIS (Geographic Information System) integrado de forma nativa a nova plataforma do Sistema Comercial, possibilitando integrar dados comerciais, equipamentos moveis (através de app) e pessoas em campo com objetivo de coletar, armazenar, recuperar, manipular, visualizar e analisar dados espacialmente referenciados a um sistema de coordenadas através de mapas temáticos.</v>
          </cell>
        </row>
        <row r="3049">
          <cell r="A3049" t="str">
            <v>GSSProjeto 07</v>
          </cell>
          <cell r="B3049" t="str">
            <v>GSS</v>
          </cell>
          <cell r="C3049" t="str">
            <v>Projeto 07</v>
          </cell>
          <cell r="D3049" t="str">
            <v>Outros Projetos</v>
          </cell>
          <cell r="E3049" t="str">
            <v>A.M.S sistema comercial primeiro ano</v>
          </cell>
          <cell r="F3049" t="str">
            <v>Não Considerado</v>
          </cell>
          <cell r="G3049" t="str">
            <v>ago/19</v>
          </cell>
          <cell r="H3049">
            <v>30</v>
          </cell>
          <cell r="I3049" t="str">
            <v>Sim</v>
          </cell>
          <cell r="J3049" t="str">
            <v>(U) Unidade</v>
          </cell>
          <cell r="L3049" t="str">
            <v>A.M.S sistema comercial GSS primeiro ano</v>
          </cell>
        </row>
        <row r="3050">
          <cell r="A3050" t="str">
            <v>GSSProjeto 08</v>
          </cell>
          <cell r="B3050" t="str">
            <v>GSS</v>
          </cell>
          <cell r="C3050" t="str">
            <v>Projeto 08</v>
          </cell>
          <cell r="D3050" t="str">
            <v>Outros Projetos</v>
          </cell>
          <cell r="E3050" t="str">
            <v>GSS OS ONLine Evolução/ Novas funcionalidades</v>
          </cell>
          <cell r="F3050" t="str">
            <v>Considerado</v>
          </cell>
          <cell r="G3050" t="str">
            <v>jan/19</v>
          </cell>
          <cell r="H3050">
            <v>0</v>
          </cell>
          <cell r="I3050" t="str">
            <v>Sim</v>
          </cell>
          <cell r="J3050" t="str">
            <v>(U) Unidade</v>
          </cell>
          <cell r="L3050" t="str">
            <v>OS ONLine Evolução do sistema (fornecedor J-Tech + incremento de hardware para atender novas concessões).</v>
          </cell>
        </row>
        <row r="3051">
          <cell r="A3051" t="str">
            <v>GSSProjeto 09</v>
          </cell>
          <cell r="B3051" t="str">
            <v>GSS</v>
          </cell>
          <cell r="C3051" t="str">
            <v>Projeto 09</v>
          </cell>
          <cell r="D3051" t="str">
            <v>Outros Projetos</v>
          </cell>
          <cell r="E3051" t="str">
            <v>Consultoria da ITWV</v>
          </cell>
          <cell r="F3051" t="str">
            <v>Considerado</v>
          </cell>
          <cell r="G3051" t="str">
            <v>jan/19</v>
          </cell>
          <cell r="H3051">
            <v>0</v>
          </cell>
          <cell r="I3051" t="str">
            <v>Sim</v>
          </cell>
          <cell r="J3051" t="str">
            <v>(U) Unidade</v>
          </cell>
          <cell r="L3051" t="str">
            <v>Consultoria ITWV.</v>
          </cell>
        </row>
        <row r="3052">
          <cell r="A3052" t="str">
            <v>GSSProjeto 10</v>
          </cell>
          <cell r="B3052" t="str">
            <v>GSS</v>
          </cell>
          <cell r="C3052" t="str">
            <v>Projeto 10</v>
          </cell>
          <cell r="D3052" t="str">
            <v>Outros Projetos</v>
          </cell>
          <cell r="E3052" t="str">
            <v>Projeto Telemetria Hidrômetros</v>
          </cell>
          <cell r="F3052" t="str">
            <v>Considerado</v>
          </cell>
          <cell r="G3052" t="str">
            <v>jan/19</v>
          </cell>
          <cell r="H3052">
            <v>30</v>
          </cell>
          <cell r="I3052" t="str">
            <v>Sim</v>
          </cell>
          <cell r="J3052" t="str">
            <v>(U) Unidade</v>
          </cell>
          <cell r="L3052" t="str">
            <v>Desenvolvimento de software para leitura de hidrometros com telemetria. Contrato primeiro trimestre de 2019. Responsáveis CSR e GCP</v>
          </cell>
        </row>
        <row r="3053">
          <cell r="A3053" t="str">
            <v>GSSProjeto 11</v>
          </cell>
          <cell r="B3053" t="str">
            <v>GSS</v>
          </cell>
          <cell r="C3053" t="str">
            <v>Projeto 11</v>
          </cell>
          <cell r="D3053" t="str">
            <v>Outros Projetos</v>
          </cell>
          <cell r="E3053" t="str">
            <v>QA - Novo Gss 3G</v>
          </cell>
          <cell r="F3053" t="str">
            <v>Considerado</v>
          </cell>
          <cell r="G3053" t="str">
            <v>jan/19</v>
          </cell>
          <cell r="H3053">
            <v>30</v>
          </cell>
          <cell r="I3053" t="str">
            <v>Não</v>
          </cell>
          <cell r="J3053" t="str">
            <v>(U) Unidade</v>
          </cell>
          <cell r="L3053" t="str">
            <v>Assessoria Quality Assurance projeto novo GSS. 3G</v>
          </cell>
        </row>
        <row r="3054">
          <cell r="A3054" t="str">
            <v>GSSProjeto 12</v>
          </cell>
          <cell r="B3054" t="str">
            <v>GSS</v>
          </cell>
          <cell r="C3054" t="str">
            <v>Projeto 12</v>
          </cell>
          <cell r="D3054" t="str">
            <v>Outros Projetos</v>
          </cell>
          <cell r="E3054" t="str">
            <v>Garantia de leitura por fotos - R2</v>
          </cell>
          <cell r="F3054" t="str">
            <v>Considerado</v>
          </cell>
          <cell r="G3054" t="str">
            <v>jul/19</v>
          </cell>
          <cell r="H3054">
            <v>0</v>
          </cell>
          <cell r="I3054" t="str">
            <v>Sim</v>
          </cell>
          <cell r="J3054" t="str">
            <v>(U) Unidade</v>
          </cell>
          <cell r="L3054" t="str">
            <v>Auditoria por fotos para PPPs_x000D_
_x000D_
Desenvolvimento e implantação de sistema de auditoria por fotos para conferência das medições dos hidrômetros em PPPs.</v>
          </cell>
        </row>
        <row r="3055">
          <cell r="A3055" t="str">
            <v>GSSProjeto 13</v>
          </cell>
          <cell r="B3055" t="str">
            <v>GSS</v>
          </cell>
          <cell r="C3055" t="str">
            <v>Projeto 13</v>
          </cell>
          <cell r="D3055" t="str">
            <v>Outros Projetos</v>
          </cell>
          <cell r="E3055" t="str">
            <v>Programação automática OS Online</v>
          </cell>
          <cell r="F3055" t="str">
            <v>Considerado</v>
          </cell>
          <cell r="G3055" t="str">
            <v>JAN/20</v>
          </cell>
          <cell r="H3055">
            <v>0</v>
          </cell>
          <cell r="I3055" t="str">
            <v>Sim</v>
          </cell>
          <cell r="J3055" t="str">
            <v>(U) Unidade</v>
          </cell>
          <cell r="L3055" t="str">
            <v>Programação automática OS online_x000D_
Objetivo:	_x000D_
- Contratação e implementação de ferramenta ROUTFIC para roteirização automática e otimizada das ordens de serviço, considerando equipes disponíveis, criticidade e localidade_x000D_
- Ajustes nos processo_x000D_
- Customização da ferramenta GSS OS ONLINE</v>
          </cell>
        </row>
        <row r="3056">
          <cell r="A3056" t="str">
            <v>GSSProjeto 14</v>
          </cell>
          <cell r="B3056" t="str">
            <v>GSS</v>
          </cell>
          <cell r="C3056" t="str">
            <v>Projeto 14</v>
          </cell>
          <cell r="D3056" t="str">
            <v>Outros Projetos</v>
          </cell>
          <cell r="E3056" t="str">
            <v>FASE 2 Novo GSS</v>
          </cell>
          <cell r="F3056" t="str">
            <v>Considerado</v>
          </cell>
          <cell r="G3056" t="str">
            <v>jan/19</v>
          </cell>
          <cell r="H3056">
            <v>0</v>
          </cell>
          <cell r="I3056" t="str">
            <v>Sim</v>
          </cell>
          <cell r="J3056" t="str">
            <v>(U) Unidade</v>
          </cell>
          <cell r="L3056" t="str">
            <v>Fase 2 GSS OS Online - Implantação/ Treinamentos e backlog.</v>
          </cell>
        </row>
        <row r="3057">
          <cell r="A3057" t="str">
            <v>GSSProjeto 15</v>
          </cell>
          <cell r="B3057" t="str">
            <v>GSS</v>
          </cell>
          <cell r="C3057" t="str">
            <v>Projeto 15</v>
          </cell>
          <cell r="D3057" t="str">
            <v>Outros Projetos</v>
          </cell>
          <cell r="E3057" t="str">
            <v>GSS OS ONLine Evolução/ Novas funcionalidades - Hardware novas concessões</v>
          </cell>
          <cell r="F3057" t="str">
            <v>Não Considerado</v>
          </cell>
          <cell r="G3057" t="str">
            <v>fev/21</v>
          </cell>
          <cell r="H3057">
            <v>30</v>
          </cell>
          <cell r="I3057" t="str">
            <v/>
          </cell>
          <cell r="J3057" t="str">
            <v>(U) Unidade</v>
          </cell>
          <cell r="L3057">
            <v>0</v>
          </cell>
        </row>
        <row r="3058">
          <cell r="A3058" t="str">
            <v>GSSProjeto 20</v>
          </cell>
          <cell r="B3058" t="str">
            <v>GSS</v>
          </cell>
          <cell r="C3058" t="str">
            <v>Projeto 20</v>
          </cell>
          <cell r="D3058" t="str">
            <v>Outros Projetos</v>
          </cell>
          <cell r="E3058" t="str">
            <v>Restos a pagar GSS 2018</v>
          </cell>
          <cell r="F3058" t="str">
            <v>Considerado</v>
          </cell>
          <cell r="G3058" t="str">
            <v>jan/19</v>
          </cell>
          <cell r="H3058">
            <v>0</v>
          </cell>
          <cell r="I3058" t="str">
            <v>Sim</v>
          </cell>
          <cell r="J3058" t="str">
            <v>(U) Unidade</v>
          </cell>
          <cell r="L3058">
            <v>0</v>
          </cell>
        </row>
        <row r="3059">
          <cell r="A3059" t="str">
            <v>GSSProjeto 21</v>
          </cell>
          <cell r="B3059" t="str">
            <v>GSS</v>
          </cell>
          <cell r="C3059" t="str">
            <v>Projeto 21</v>
          </cell>
          <cell r="D3059" t="str">
            <v>Outros Projetos</v>
          </cell>
          <cell r="E3059" t="str">
            <v>Restruturação Equipe fase 2 GSS</v>
          </cell>
          <cell r="F3059" t="str">
            <v>Considerado</v>
          </cell>
          <cell r="G3059" t="str">
            <v>jan/21</v>
          </cell>
          <cell r="H3059">
            <v>0</v>
          </cell>
          <cell r="I3059" t="str">
            <v>Não</v>
          </cell>
          <cell r="J3059" t="str">
            <v>(U) Unidade</v>
          </cell>
          <cell r="L3059" t="str">
            <v>Mão de Obra Técnica especializada para Restruturação do GSS.</v>
          </cell>
        </row>
        <row r="3060">
          <cell r="A3060" t="str">
            <v>GSSProjeto 37</v>
          </cell>
          <cell r="B3060" t="str">
            <v>GSS</v>
          </cell>
          <cell r="C3060" t="str">
            <v>Projeto 37</v>
          </cell>
          <cell r="D3060" t="str">
            <v>Outros Projetos</v>
          </cell>
          <cell r="E3060" t="str">
            <v>PCA Oracle HW e SW</v>
          </cell>
          <cell r="F3060" t="str">
            <v>Considerado</v>
          </cell>
          <cell r="G3060" t="str">
            <v>jan/20</v>
          </cell>
          <cell r="H3060">
            <v>0</v>
          </cell>
          <cell r="I3060" t="str">
            <v>Não</v>
          </cell>
          <cell r="J3060" t="str">
            <v>(U) Unidade</v>
          </cell>
          <cell r="L3060">
            <v>0</v>
          </cell>
        </row>
        <row r="3061">
          <cell r="A3061" t="str">
            <v>GSSProjeto 120</v>
          </cell>
          <cell r="B3061" t="str">
            <v>GSS</v>
          </cell>
          <cell r="C3061" t="str">
            <v>Projeto 120</v>
          </cell>
          <cell r="D3061" t="str">
            <v/>
          </cell>
          <cell r="E3061" t="str">
            <v>AJUSTE ORÇAMENTO PROJETO N</v>
          </cell>
          <cell r="F3061" t="str">
            <v>Não Considerado</v>
          </cell>
          <cell r="G3061" t="str">
            <v/>
          </cell>
          <cell r="H3061">
            <v>0</v>
          </cell>
          <cell r="I3061" t="str">
            <v/>
          </cell>
          <cell r="J3061" t="str">
            <v/>
          </cell>
          <cell r="L3061">
            <v>0</v>
          </cell>
        </row>
        <row r="3062">
          <cell r="A3062" t="str">
            <v>GSSProjeto 999</v>
          </cell>
          <cell r="B3062" t="str">
            <v>GSS</v>
          </cell>
          <cell r="C3062" t="str">
            <v>Projeto 999</v>
          </cell>
          <cell r="D3062" t="str">
            <v>Outros Projetos</v>
          </cell>
          <cell r="E3062" t="str">
            <v>Outros Lançamentos / Ajustes Caixa</v>
          </cell>
          <cell r="F3062" t="str">
            <v>Considerado</v>
          </cell>
          <cell r="G3062" t="str">
            <v/>
          </cell>
          <cell r="H3062">
            <v>0</v>
          </cell>
          <cell r="I3062" t="str">
            <v/>
          </cell>
          <cell r="J3062" t="str">
            <v>(U) Unidade</v>
          </cell>
          <cell r="L3062">
            <v>0</v>
          </cell>
        </row>
        <row r="3063">
          <cell r="A3063" t="str">
            <v>AE ConsultoriaProjeto 120</v>
          </cell>
          <cell r="B3063" t="str">
            <v>AE Consultoria</v>
          </cell>
          <cell r="C3063" t="str">
            <v>Projeto 120</v>
          </cell>
          <cell r="D3063" t="str">
            <v/>
          </cell>
          <cell r="E3063" t="str">
            <v>AJUSTE ORÇAMENTO PROJETO N</v>
          </cell>
          <cell r="F3063" t="str">
            <v>Considerado</v>
          </cell>
          <cell r="G3063" t="str">
            <v/>
          </cell>
          <cell r="H3063">
            <v>0</v>
          </cell>
          <cell r="I3063" t="str">
            <v/>
          </cell>
          <cell r="J3063" t="str">
            <v/>
          </cell>
          <cell r="L3063">
            <v>0</v>
          </cell>
        </row>
        <row r="3064">
          <cell r="A3064" t="str">
            <v>AE ConsultoriaProjeto 999</v>
          </cell>
          <cell r="B3064" t="str">
            <v>AE Consultoria</v>
          </cell>
          <cell r="C3064" t="str">
            <v>Projeto 999</v>
          </cell>
          <cell r="D3064" t="str">
            <v>Outros Projetos</v>
          </cell>
          <cell r="E3064" t="str">
            <v>Outros Lançamentos / Ajustes Caixa</v>
          </cell>
          <cell r="F3064" t="str">
            <v>Considerado</v>
          </cell>
          <cell r="G3064" t="str">
            <v/>
          </cell>
          <cell r="H3064">
            <v>0</v>
          </cell>
          <cell r="I3064" t="str">
            <v/>
          </cell>
          <cell r="J3064" t="str">
            <v>(U) Unidade</v>
          </cell>
          <cell r="L3064">
            <v>0</v>
          </cell>
        </row>
        <row r="3065">
          <cell r="A3065" t="str">
            <v>Sonel EngenhariaProjeto 01</v>
          </cell>
          <cell r="B3065" t="str">
            <v>Sonel Engenharia</v>
          </cell>
          <cell r="C3065" t="str">
            <v>Projeto 01</v>
          </cell>
          <cell r="D3065" t="str">
            <v/>
          </cell>
          <cell r="E3065" t="str">
            <v>Troca de HD</v>
          </cell>
          <cell r="F3065" t="str">
            <v/>
          </cell>
          <cell r="G3065" t="str">
            <v/>
          </cell>
          <cell r="H3065">
            <v>0</v>
          </cell>
          <cell r="I3065" t="str">
            <v/>
          </cell>
          <cell r="J3065" t="str">
            <v/>
          </cell>
          <cell r="L3065">
            <v>0</v>
          </cell>
        </row>
        <row r="3066">
          <cell r="A3066" t="str">
            <v>Sonel EngenhariaProjeto 02</v>
          </cell>
          <cell r="B3066" t="str">
            <v>Sonel Engenharia</v>
          </cell>
          <cell r="C3066" t="str">
            <v>Projeto 02</v>
          </cell>
          <cell r="D3066" t="str">
            <v/>
          </cell>
          <cell r="E3066" t="str">
            <v>Troca de HD</v>
          </cell>
          <cell r="F3066" t="str">
            <v/>
          </cell>
          <cell r="G3066" t="str">
            <v/>
          </cell>
          <cell r="H3066">
            <v>0</v>
          </cell>
          <cell r="I3066" t="str">
            <v/>
          </cell>
          <cell r="J3066" t="str">
            <v/>
          </cell>
          <cell r="L3066">
            <v>0</v>
          </cell>
        </row>
        <row r="3067">
          <cell r="A3067" t="str">
            <v>Sonel EngenhariaProjeto 120</v>
          </cell>
          <cell r="B3067" t="str">
            <v>Sonel Engenharia</v>
          </cell>
          <cell r="C3067" t="str">
            <v>Projeto 120</v>
          </cell>
          <cell r="D3067" t="str">
            <v/>
          </cell>
          <cell r="E3067" t="str">
            <v>AJUSTE ORÇAMENTO PROJETO N</v>
          </cell>
          <cell r="F3067" t="str">
            <v>Considerado</v>
          </cell>
          <cell r="G3067" t="str">
            <v/>
          </cell>
          <cell r="H3067">
            <v>0</v>
          </cell>
          <cell r="I3067" t="str">
            <v/>
          </cell>
          <cell r="J3067" t="str">
            <v/>
          </cell>
          <cell r="L3067">
            <v>0</v>
          </cell>
        </row>
        <row r="3068">
          <cell r="A3068" t="str">
            <v>Sonel EngenhariaProjeto 999</v>
          </cell>
          <cell r="B3068" t="str">
            <v>Sonel Engenharia</v>
          </cell>
          <cell r="C3068" t="str">
            <v>Projeto 999</v>
          </cell>
          <cell r="D3068" t="str">
            <v>Outros Projetos</v>
          </cell>
          <cell r="E3068" t="str">
            <v>Outros Lançamentos / Ajustes Caixa</v>
          </cell>
          <cell r="F3068" t="str">
            <v>Considerado</v>
          </cell>
          <cell r="G3068" t="str">
            <v/>
          </cell>
          <cell r="H3068">
            <v>0</v>
          </cell>
          <cell r="I3068" t="str">
            <v/>
          </cell>
          <cell r="J3068" t="str">
            <v>(U) Unidade</v>
          </cell>
          <cell r="L3068">
            <v>0</v>
          </cell>
        </row>
        <row r="3069">
          <cell r="A3069" t="str">
            <v>Igarapé ParticipaçõesProjeto 999</v>
          </cell>
          <cell r="B3069" t="str">
            <v>Igarapé Participações</v>
          </cell>
          <cell r="C3069" t="str">
            <v>Projeto 999</v>
          </cell>
          <cell r="D3069" t="str">
            <v>Outros Projetos</v>
          </cell>
          <cell r="E3069" t="str">
            <v>Outros Lançamentos / Ajustes Caixa</v>
          </cell>
          <cell r="F3069" t="str">
            <v>Considerado</v>
          </cell>
          <cell r="G3069" t="str">
            <v/>
          </cell>
          <cell r="H3069">
            <v>0</v>
          </cell>
          <cell r="I3069" t="str">
            <v/>
          </cell>
          <cell r="J3069" t="str">
            <v>(U) Unidade</v>
          </cell>
          <cell r="L3069">
            <v>0</v>
          </cell>
        </row>
        <row r="3070">
          <cell r="A3070" t="str">
            <v>Igarapé SustentabilidadeProjeto 999</v>
          </cell>
          <cell r="B3070" t="str">
            <v>Igarapé Sustentabilidade</v>
          </cell>
          <cell r="C3070" t="str">
            <v>Projeto 999</v>
          </cell>
          <cell r="D3070" t="str">
            <v>Outros Projetos</v>
          </cell>
          <cell r="E3070" t="str">
            <v>Outros Lançamentos / Ajustes Caixa</v>
          </cell>
          <cell r="F3070" t="str">
            <v>Considerado</v>
          </cell>
          <cell r="G3070" t="str">
            <v/>
          </cell>
          <cell r="H3070">
            <v>0</v>
          </cell>
          <cell r="I3070" t="str">
            <v/>
          </cell>
          <cell r="J3070" t="str">
            <v>(U) Unidade</v>
          </cell>
          <cell r="L3070">
            <v>0</v>
          </cell>
        </row>
        <row r="3071">
          <cell r="A3071" t="str">
            <v>Mauá ParticipaçõesProjeto 999</v>
          </cell>
          <cell r="B3071" t="str">
            <v>Mauá Participações</v>
          </cell>
          <cell r="C3071" t="str">
            <v>Projeto 999</v>
          </cell>
          <cell r="D3071" t="str">
            <v>Outros Projetos</v>
          </cell>
          <cell r="E3071" t="str">
            <v>Outros Lançamentos / Ajustes Caixa</v>
          </cell>
          <cell r="F3071" t="str">
            <v>Considerado</v>
          </cell>
          <cell r="G3071" t="str">
            <v/>
          </cell>
          <cell r="H3071">
            <v>0</v>
          </cell>
          <cell r="I3071" t="str">
            <v/>
          </cell>
          <cell r="J3071" t="str">
            <v>(U) Unidade</v>
          </cell>
          <cell r="L3071">
            <v>0</v>
          </cell>
        </row>
        <row r="3072">
          <cell r="A3072" t="str">
            <v>Aegea Saneamento - MatrizProjeto 02</v>
          </cell>
          <cell r="B3072" t="str">
            <v>Aegea Saneamento - Matriz</v>
          </cell>
          <cell r="C3072" t="str">
            <v>Projeto 02</v>
          </cell>
          <cell r="D3072" t="str">
            <v>Outros Projetos</v>
          </cell>
          <cell r="E3072" t="str">
            <v>Notebook</v>
          </cell>
          <cell r="F3072" t="str">
            <v>Considerado</v>
          </cell>
          <cell r="G3072" t="str">
            <v>out/20</v>
          </cell>
          <cell r="H3072">
            <v>0</v>
          </cell>
          <cell r="I3072" t="str">
            <v>Sim</v>
          </cell>
          <cell r="J3072" t="str">
            <v>(U) Unidade</v>
          </cell>
          <cell r="L3072" t="str">
            <v>Equipamentos de rede, computadores e servidores._x000D_
_x000D_
- 81 notebooks padrão Aegea para substituição de legados e novas contratações.</v>
          </cell>
        </row>
        <row r="3073">
          <cell r="A3073" t="str">
            <v>Aegea Saneamento - MatrizProjeto 03</v>
          </cell>
          <cell r="B3073" t="str">
            <v>Aegea Saneamento - Matriz</v>
          </cell>
          <cell r="C3073" t="str">
            <v>Projeto 03</v>
          </cell>
          <cell r="D3073" t="str">
            <v/>
          </cell>
          <cell r="E3073" t="str">
            <v>Implemtenção de Câmeras IP com gerenciamento centralizado CAA</v>
          </cell>
          <cell r="F3073" t="str">
            <v>Não Considerado</v>
          </cell>
          <cell r="G3073" t="str">
            <v/>
          </cell>
          <cell r="H3073">
            <v>0</v>
          </cell>
          <cell r="I3073" t="str">
            <v/>
          </cell>
          <cell r="J3073" t="str">
            <v/>
          </cell>
          <cell r="L3073">
            <v>0</v>
          </cell>
        </row>
        <row r="3074">
          <cell r="A3074" t="str">
            <v>Aegea Saneamento - MatrizProjeto 04</v>
          </cell>
          <cell r="B3074" t="str">
            <v>Aegea Saneamento - Matriz</v>
          </cell>
          <cell r="C3074" t="str">
            <v>Projeto 04</v>
          </cell>
          <cell r="D3074" t="str">
            <v/>
          </cell>
          <cell r="E3074" t="str">
            <v>Servidor de Arquivos e unidade de Backup</v>
          </cell>
          <cell r="F3074" t="str">
            <v>Não Considerado</v>
          </cell>
          <cell r="G3074" t="str">
            <v/>
          </cell>
          <cell r="H3074">
            <v>0</v>
          </cell>
          <cell r="I3074" t="str">
            <v/>
          </cell>
          <cell r="J3074" t="str">
            <v/>
          </cell>
          <cell r="L3074">
            <v>0</v>
          </cell>
        </row>
        <row r="3075">
          <cell r="A3075" t="str">
            <v>Aegea Saneamento - MatrizProjeto 05</v>
          </cell>
          <cell r="B3075" t="str">
            <v>Aegea Saneamento - Matriz</v>
          </cell>
          <cell r="C3075" t="str">
            <v>Projeto 05</v>
          </cell>
          <cell r="D3075" t="str">
            <v/>
          </cell>
          <cell r="E3075" t="str">
            <v>Ambiente Virtualizado para OS Online (Sansys) e SE Suite</v>
          </cell>
          <cell r="F3075" t="str">
            <v>Não Considerado</v>
          </cell>
          <cell r="G3075" t="str">
            <v/>
          </cell>
          <cell r="H3075">
            <v>0</v>
          </cell>
          <cell r="I3075" t="str">
            <v/>
          </cell>
          <cell r="J3075" t="str">
            <v/>
          </cell>
          <cell r="L3075">
            <v>0</v>
          </cell>
        </row>
        <row r="3076">
          <cell r="A3076" t="str">
            <v>Aegea Saneamento - MatrizProjeto 06</v>
          </cell>
          <cell r="B3076" t="str">
            <v>Aegea Saneamento - Matriz</v>
          </cell>
          <cell r="C3076" t="str">
            <v>Projeto 06</v>
          </cell>
          <cell r="D3076" t="str">
            <v>Outros Projetos</v>
          </cell>
          <cell r="E3076" t="str">
            <v>Implantação do BigData</v>
          </cell>
          <cell r="F3076" t="str">
            <v>Não Considerado</v>
          </cell>
          <cell r="G3076" t="str">
            <v>jan/19</v>
          </cell>
          <cell r="H3076">
            <v>30</v>
          </cell>
          <cell r="I3076" t="str">
            <v/>
          </cell>
          <cell r="J3076" t="str">
            <v>(U) Unidade</v>
          </cell>
          <cell r="L3076" t="str">
            <v>Implantação de BigData_x000D_
_x000D_
Viabilidade com equipe GCP</v>
          </cell>
        </row>
        <row r="3077">
          <cell r="A3077" t="str">
            <v>Aegea Saneamento - MatrizProjeto 07</v>
          </cell>
          <cell r="B3077" t="str">
            <v>Aegea Saneamento - Matriz</v>
          </cell>
          <cell r="C3077" t="str">
            <v>Projeto 07</v>
          </cell>
          <cell r="D3077" t="str">
            <v/>
          </cell>
          <cell r="E3077" t="str">
            <v>Aquisição de Licenças Call Center URA</v>
          </cell>
          <cell r="F3077" t="str">
            <v>Não Considerado</v>
          </cell>
          <cell r="G3077" t="str">
            <v/>
          </cell>
          <cell r="H3077">
            <v>0</v>
          </cell>
          <cell r="I3077" t="str">
            <v/>
          </cell>
          <cell r="J3077" t="str">
            <v/>
          </cell>
          <cell r="L3077">
            <v>0</v>
          </cell>
        </row>
        <row r="3078">
          <cell r="A3078" t="str">
            <v>Aegea Saneamento - MatrizProjeto 08</v>
          </cell>
          <cell r="B3078" t="str">
            <v>Aegea Saneamento - Matriz</v>
          </cell>
          <cell r="C3078" t="str">
            <v>Projeto 08</v>
          </cell>
          <cell r="D3078" t="str">
            <v>Outros Projetos</v>
          </cell>
          <cell r="E3078" t="str">
            <v>Renovação Licenças AntiVirus</v>
          </cell>
          <cell r="F3078" t="str">
            <v>Considerado</v>
          </cell>
          <cell r="G3078" t="str">
            <v>out/20</v>
          </cell>
          <cell r="H3078">
            <v>0</v>
          </cell>
          <cell r="I3078" t="str">
            <v/>
          </cell>
          <cell r="J3078" t="str">
            <v>(U) Unidade</v>
          </cell>
          <cell r="L3078">
            <v>0</v>
          </cell>
        </row>
        <row r="3079">
          <cell r="A3079" t="str">
            <v>Aegea Saneamento - MatrizProjeto 09</v>
          </cell>
          <cell r="B3079" t="str">
            <v>Aegea Saneamento - Matriz</v>
          </cell>
          <cell r="C3079" t="str">
            <v>Projeto 09</v>
          </cell>
          <cell r="D3079" t="str">
            <v>Outros Projetos</v>
          </cell>
          <cell r="E3079" t="str">
            <v>Renovação Licença dos Firewall</v>
          </cell>
          <cell r="F3079" t="str">
            <v>Considerado</v>
          </cell>
          <cell r="G3079" t="str">
            <v>out/20</v>
          </cell>
          <cell r="H3079">
            <v>0</v>
          </cell>
          <cell r="I3079" t="str">
            <v/>
          </cell>
          <cell r="J3079" t="str">
            <v>(U) Unidade</v>
          </cell>
          <cell r="L3079">
            <v>0</v>
          </cell>
        </row>
        <row r="3080">
          <cell r="A3080" t="str">
            <v>Aegea Saneamento - MatrizProjeto 10</v>
          </cell>
          <cell r="B3080" t="str">
            <v>Aegea Saneamento - Matriz</v>
          </cell>
          <cell r="C3080" t="str">
            <v>Projeto 10</v>
          </cell>
          <cell r="D3080" t="str">
            <v>Outros Projetos</v>
          </cell>
          <cell r="E3080" t="str">
            <v>Demais licenciamentos (SE Suite, AutoCad, ITSM Service Desk)</v>
          </cell>
          <cell r="F3080" t="str">
            <v>Considerado</v>
          </cell>
          <cell r="G3080" t="str">
            <v>out/20</v>
          </cell>
          <cell r="H3080">
            <v>0</v>
          </cell>
          <cell r="I3080" t="str">
            <v/>
          </cell>
          <cell r="J3080" t="str">
            <v>(U) Unidade</v>
          </cell>
          <cell r="L3080" t="str">
            <v>Licenciamentos (Principais: Tableau, Project, Cad, Visio)</v>
          </cell>
        </row>
        <row r="3081">
          <cell r="A3081" t="str">
            <v>Aegea Saneamento - MatrizProjeto 11</v>
          </cell>
          <cell r="B3081" t="str">
            <v>Aegea Saneamento - Matriz</v>
          </cell>
          <cell r="C3081" t="str">
            <v>Projeto 11</v>
          </cell>
          <cell r="D3081" t="str">
            <v/>
          </cell>
          <cell r="E3081" t="str">
            <v>Controle de Telefonia</v>
          </cell>
          <cell r="F3081" t="str">
            <v>Não Considerado</v>
          </cell>
          <cell r="G3081" t="str">
            <v/>
          </cell>
          <cell r="H3081">
            <v>0</v>
          </cell>
          <cell r="I3081" t="str">
            <v/>
          </cell>
          <cell r="J3081" t="str">
            <v/>
          </cell>
          <cell r="L3081">
            <v>0</v>
          </cell>
        </row>
        <row r="3082">
          <cell r="A3082" t="str">
            <v>Aegea Saneamento - MatrizProjeto 12</v>
          </cell>
          <cell r="B3082" t="str">
            <v>Aegea Saneamento - Matriz</v>
          </cell>
          <cell r="C3082" t="str">
            <v>Projeto 12</v>
          </cell>
          <cell r="D3082" t="str">
            <v>Outros Projetos</v>
          </cell>
          <cell r="E3082" t="str">
            <v>Pro-Juris</v>
          </cell>
          <cell r="F3082" t="str">
            <v>Considerado</v>
          </cell>
          <cell r="G3082" t="str">
            <v>jan/20</v>
          </cell>
          <cell r="H3082">
            <v>30</v>
          </cell>
          <cell r="I3082" t="str">
            <v>Não</v>
          </cell>
          <cell r="J3082" t="str">
            <v>(U) Unidade</v>
          </cell>
          <cell r="L3082">
            <v>0</v>
          </cell>
        </row>
        <row r="3083">
          <cell r="A3083" t="str">
            <v>Aegea Saneamento - MatrizProjeto 13</v>
          </cell>
          <cell r="B3083" t="str">
            <v>Aegea Saneamento - Matriz</v>
          </cell>
          <cell r="C3083" t="str">
            <v>Projeto 13</v>
          </cell>
          <cell r="D3083" t="str">
            <v/>
          </cell>
          <cell r="E3083" t="str">
            <v>Estruturação para (BigData) e evolução do ODI</v>
          </cell>
          <cell r="F3083" t="str">
            <v>Não Considerado</v>
          </cell>
          <cell r="G3083" t="str">
            <v>mai/18</v>
          </cell>
          <cell r="H3083">
            <v>2</v>
          </cell>
          <cell r="I3083" t="str">
            <v/>
          </cell>
          <cell r="J3083" t="str">
            <v/>
          </cell>
          <cell r="L3083">
            <v>0</v>
          </cell>
        </row>
        <row r="3084">
          <cell r="A3084" t="str">
            <v>Aegea Saneamento - MatrizProjeto 14</v>
          </cell>
          <cell r="B3084" t="str">
            <v>Aegea Saneamento - Matriz</v>
          </cell>
          <cell r="C3084" t="str">
            <v>Projeto 14</v>
          </cell>
          <cell r="D3084" t="str">
            <v>Outros Projetos</v>
          </cell>
          <cell r="E3084" t="str">
            <v>SD&amp;W</v>
          </cell>
          <cell r="F3084" t="str">
            <v>Não Considerado</v>
          </cell>
          <cell r="G3084" t="str">
            <v>jan/19</v>
          </cell>
          <cell r="H3084">
            <v>30</v>
          </cell>
          <cell r="I3084" t="str">
            <v/>
          </cell>
          <cell r="J3084" t="str">
            <v>(U) Unidade</v>
          </cell>
          <cell r="L3084" t="str">
            <v>SD&amp;W, projeto do CSR</v>
          </cell>
        </row>
        <row r="3085">
          <cell r="A3085" t="str">
            <v>Aegea Saneamento - MatrizProjeto 15</v>
          </cell>
          <cell r="B3085" t="str">
            <v>Aegea Saneamento - Matriz</v>
          </cell>
          <cell r="C3085" t="str">
            <v>Projeto 15</v>
          </cell>
          <cell r="D3085" t="str">
            <v>Outros Projetos</v>
          </cell>
          <cell r="E3085" t="str">
            <v>Evolução e automação ADP</v>
          </cell>
          <cell r="F3085" t="str">
            <v>Não Considerado</v>
          </cell>
          <cell r="G3085" t="str">
            <v>jan/19</v>
          </cell>
          <cell r="H3085">
            <v>30</v>
          </cell>
          <cell r="I3085" t="str">
            <v/>
          </cell>
          <cell r="J3085" t="str">
            <v>(U) Unidade</v>
          </cell>
          <cell r="L3085" t="str">
            <v>Evolução e automação ADP</v>
          </cell>
        </row>
        <row r="3086">
          <cell r="A3086" t="str">
            <v>Aegea Saneamento - MatrizProjeto 16</v>
          </cell>
          <cell r="B3086" t="str">
            <v>Aegea Saneamento - Matriz</v>
          </cell>
          <cell r="C3086" t="str">
            <v>Projeto 16</v>
          </cell>
          <cell r="D3086" t="str">
            <v>Outros Projetos</v>
          </cell>
          <cell r="E3086" t="str">
            <v>4ª Fase TM1 (Cognos) Mais Licenças</v>
          </cell>
          <cell r="F3086" t="str">
            <v>Não Considerado</v>
          </cell>
          <cell r="G3086" t="str">
            <v>jan/18</v>
          </cell>
          <cell r="H3086">
            <v>30</v>
          </cell>
          <cell r="I3086" t="str">
            <v/>
          </cell>
          <cell r="J3086" t="str">
            <v>(U) Unidade</v>
          </cell>
          <cell r="L3086" t="str">
            <v>30 Licenças em 2019 - Cognos e + 10 licenças por ano posterior + 4 fase cognos</v>
          </cell>
        </row>
        <row r="3087">
          <cell r="A3087" t="str">
            <v>Aegea Saneamento - MatrizProjeto 17</v>
          </cell>
          <cell r="B3087" t="str">
            <v>Aegea Saneamento - Matriz</v>
          </cell>
          <cell r="C3087" t="str">
            <v>Projeto 17</v>
          </cell>
          <cell r="D3087" t="str">
            <v>Outros Projetos</v>
          </cell>
          <cell r="E3087" t="str">
            <v>Melhoria da Segurança na VAN (WEB SERVICE DC)</v>
          </cell>
          <cell r="F3087" t="str">
            <v>Considerado</v>
          </cell>
          <cell r="G3087" t="str">
            <v>out/20</v>
          </cell>
          <cell r="H3087">
            <v>0</v>
          </cell>
          <cell r="I3087" t="str">
            <v/>
          </cell>
          <cell r="J3087" t="str">
            <v>(U) Unidade</v>
          </cell>
          <cell r="L3087" t="str">
            <v>Melhoria da Segurança na VAN (WEB SERVICE DC) - Finnet (Melhoria Bank Manager; views painéis monitoramento - tableau).</v>
          </cell>
        </row>
        <row r="3088">
          <cell r="A3088" t="str">
            <v>Aegea Saneamento - MatrizProjeto 18</v>
          </cell>
          <cell r="B3088" t="str">
            <v>Aegea Saneamento - Matriz</v>
          </cell>
          <cell r="C3088" t="str">
            <v>Projeto 18</v>
          </cell>
          <cell r="D3088" t="str">
            <v>Outros Projetos</v>
          </cell>
          <cell r="E3088" t="str">
            <v>Intranet SAP JAM</v>
          </cell>
          <cell r="F3088" t="str">
            <v>Não Considerado</v>
          </cell>
          <cell r="G3088" t="str">
            <v>jan/19</v>
          </cell>
          <cell r="H3088">
            <v>30</v>
          </cell>
          <cell r="I3088" t="str">
            <v/>
          </cell>
          <cell r="J3088" t="str">
            <v>(U) Unidade</v>
          </cell>
          <cell r="L3088" t="str">
            <v>Novo ambiente de intranet ( SAP JAM)</v>
          </cell>
        </row>
        <row r="3089">
          <cell r="A3089" t="str">
            <v>Aegea Saneamento - MatrizProjeto 19</v>
          </cell>
          <cell r="B3089" t="str">
            <v>Aegea Saneamento - Matriz</v>
          </cell>
          <cell r="C3089" t="str">
            <v>Projeto 19</v>
          </cell>
          <cell r="D3089" t="str">
            <v>Outros Projetos</v>
          </cell>
          <cell r="E3089" t="str">
            <v>Cyber Securyt + leis de Proteção de dados</v>
          </cell>
          <cell r="F3089" t="str">
            <v>Considerado</v>
          </cell>
          <cell r="G3089" t="str">
            <v>out/20</v>
          </cell>
          <cell r="H3089">
            <v>0</v>
          </cell>
          <cell r="I3089" t="str">
            <v/>
          </cell>
          <cell r="J3089" t="str">
            <v>(U) Unidade</v>
          </cell>
          <cell r="L3089" t="str">
            <v>Ampliação do escopo de produtos de Cyber Segurança - Gerenciador de Firewalls (Forti Manager), Centralizador e Gerenciador de Logs de Segurança (Forti Analyzer), Ferramenta de DLP (software de prevenção de perda de dados).</v>
          </cell>
        </row>
        <row r="3090">
          <cell r="A3090" t="str">
            <v>Aegea Saneamento - MatrizProjeto 20</v>
          </cell>
          <cell r="B3090" t="str">
            <v>Aegea Saneamento - Matriz</v>
          </cell>
          <cell r="C3090" t="str">
            <v>Projeto 20</v>
          </cell>
          <cell r="D3090" t="str">
            <v>Outros Projetos</v>
          </cell>
          <cell r="E3090" t="str">
            <v>Cobrança e Negativação - Garantia da Receita</v>
          </cell>
          <cell r="F3090" t="str">
            <v>Não Considerado</v>
          </cell>
          <cell r="G3090" t="str">
            <v>jan/19</v>
          </cell>
          <cell r="H3090">
            <v>30</v>
          </cell>
          <cell r="I3090" t="str">
            <v/>
          </cell>
          <cell r="J3090" t="str">
            <v>(U) Unidade</v>
          </cell>
          <cell r="L3090" t="str">
            <v>Cobrança e Negativação(Sistema de cobrança) - Garantia da Receita</v>
          </cell>
        </row>
        <row r="3091">
          <cell r="A3091" t="str">
            <v>Aegea Saneamento - MatrizProjeto 21</v>
          </cell>
          <cell r="B3091" t="str">
            <v>Aegea Saneamento - Matriz</v>
          </cell>
          <cell r="C3091" t="str">
            <v>Projeto 21</v>
          </cell>
          <cell r="D3091" t="str">
            <v>Outros Projetos</v>
          </cell>
          <cell r="E3091" t="str">
            <v>Estrutura Academia Aegea</v>
          </cell>
          <cell r="F3091" t="str">
            <v>Considerado</v>
          </cell>
          <cell r="G3091" t="str">
            <v>jan/20</v>
          </cell>
          <cell r="H3091">
            <v>0</v>
          </cell>
          <cell r="I3091" t="str">
            <v/>
          </cell>
          <cell r="J3091" t="str">
            <v>(U) Unidade</v>
          </cell>
          <cell r="L3091" t="str">
            <v>Compra de materiais eletrônicos e estruturais para melhorar as salas de estudos nas unidades Aegea</v>
          </cell>
        </row>
        <row r="3092">
          <cell r="A3092" t="str">
            <v>Aegea Saneamento - MatrizProjeto 22</v>
          </cell>
          <cell r="B3092" t="str">
            <v>Aegea Saneamento - Matriz</v>
          </cell>
          <cell r="C3092" t="str">
            <v>Projeto 22</v>
          </cell>
          <cell r="D3092" t="str">
            <v>Outros Projetos</v>
          </cell>
          <cell r="E3092" t="str">
            <v>Estudo CALL Centrer</v>
          </cell>
          <cell r="F3092" t="str">
            <v>Considerado</v>
          </cell>
          <cell r="G3092" t="str">
            <v>jan/21</v>
          </cell>
          <cell r="H3092">
            <v>0</v>
          </cell>
          <cell r="I3092" t="str">
            <v/>
          </cell>
          <cell r="J3092" t="str">
            <v>(U) Unidade</v>
          </cell>
          <cell r="L3092" t="str">
            <v>(Projeto adiado)_x000D_
CALL Center centralizado (Links adic., HW, Lic, redundância)</v>
          </cell>
        </row>
        <row r="3093">
          <cell r="A3093" t="str">
            <v>Aegea Saneamento - MatrizProjeto 23</v>
          </cell>
          <cell r="B3093" t="str">
            <v>Aegea Saneamento - Matriz</v>
          </cell>
          <cell r="C3093" t="str">
            <v>Projeto 23</v>
          </cell>
          <cell r="D3093" t="str">
            <v/>
          </cell>
          <cell r="E3093" t="str">
            <v>Estudo CALL Centrer</v>
          </cell>
          <cell r="F3093" t="str">
            <v>Não Considerado</v>
          </cell>
          <cell r="G3093" t="str">
            <v>jan/19</v>
          </cell>
          <cell r="H3093">
            <v>30</v>
          </cell>
          <cell r="I3093" t="str">
            <v/>
          </cell>
          <cell r="J3093" t="str">
            <v/>
          </cell>
          <cell r="L3093">
            <v>0</v>
          </cell>
        </row>
        <row r="3094">
          <cell r="A3094" t="str">
            <v>Aegea Saneamento - MatrizProjeto 24</v>
          </cell>
          <cell r="B3094" t="str">
            <v>Aegea Saneamento - Matriz</v>
          </cell>
          <cell r="C3094" t="str">
            <v>Projeto 24</v>
          </cell>
          <cell r="D3094" t="str">
            <v>Outros Projetos</v>
          </cell>
          <cell r="E3094" t="str">
            <v>APP Unidades</v>
          </cell>
          <cell r="F3094" t="str">
            <v>Considerado</v>
          </cell>
          <cell r="G3094" t="str">
            <v>jan/21</v>
          </cell>
          <cell r="H3094">
            <v>0</v>
          </cell>
          <cell r="I3094" t="str">
            <v/>
          </cell>
          <cell r="J3094" t="str">
            <v>(U) Unidade</v>
          </cell>
          <cell r="L3094" t="str">
            <v>Web APP Fase 2_x000D_
Agência Virtual: Aplicativo e Web (interação entre cliente externo e Aegea)._x000D_
Na fase 1 foram entregues 10 funcionalidades. A fase 2 contempla aproximadamente 40 novas funcionalidades.</v>
          </cell>
        </row>
        <row r="3095">
          <cell r="A3095" t="str">
            <v>Aegea Saneamento - MatrizProjeto 25</v>
          </cell>
          <cell r="B3095" t="str">
            <v>Aegea Saneamento - Matriz</v>
          </cell>
          <cell r="C3095" t="str">
            <v>Projeto 25</v>
          </cell>
          <cell r="D3095" t="str">
            <v>Outros Projetos</v>
          </cell>
          <cell r="E3095" t="str">
            <v>Novas Tecnologias/Restruturação (Accenture)</v>
          </cell>
          <cell r="F3095" t="str">
            <v>Considerado</v>
          </cell>
          <cell r="G3095" t="str">
            <v>jan/21</v>
          </cell>
          <cell r="H3095">
            <v>0</v>
          </cell>
          <cell r="I3095" t="str">
            <v/>
          </cell>
          <cell r="J3095" t="str">
            <v>(U) Unidade</v>
          </cell>
          <cell r="L3095" t="str">
            <v>Novas Tecnologias/Restruturação (Accenture).</v>
          </cell>
        </row>
        <row r="3096">
          <cell r="A3096" t="str">
            <v>Aegea Saneamento - MatrizProjeto 26</v>
          </cell>
          <cell r="B3096" t="str">
            <v>Aegea Saneamento - Matriz</v>
          </cell>
          <cell r="C3096" t="str">
            <v>Projeto 26</v>
          </cell>
          <cell r="D3096" t="str">
            <v>Outros Projetos</v>
          </cell>
          <cell r="E3096" t="str">
            <v>ERP SAP</v>
          </cell>
          <cell r="F3096" t="str">
            <v>Considerado</v>
          </cell>
          <cell r="G3096" t="str">
            <v>out/20</v>
          </cell>
          <cell r="H3096">
            <v>0</v>
          </cell>
          <cell r="I3096" t="str">
            <v>Sim</v>
          </cell>
          <cell r="J3096" t="str">
            <v>(U) Unidade</v>
          </cell>
          <cell r="L3096" t="str">
            <v>i) 1 HC - R$250.000_x000D_
ii) Fornecedores - 1MM (Principais melhorias: Inbound, Impostos, MRP, Unitização)</v>
          </cell>
        </row>
        <row r="3097">
          <cell r="A3097" t="str">
            <v>Aegea Saneamento - MatrizProjeto 27</v>
          </cell>
          <cell r="B3097" t="str">
            <v>Aegea Saneamento - Matriz</v>
          </cell>
          <cell r="C3097" t="str">
            <v>Projeto 27</v>
          </cell>
          <cell r="D3097" t="str">
            <v/>
          </cell>
          <cell r="E3097" t="str">
            <v>Evolução do SAGE (MtM + Licenças)</v>
          </cell>
          <cell r="F3097" t="str">
            <v>Não Considerado</v>
          </cell>
          <cell r="G3097" t="str">
            <v>jan/18</v>
          </cell>
          <cell r="H3097">
            <v>1</v>
          </cell>
          <cell r="I3097" t="str">
            <v/>
          </cell>
          <cell r="J3097" t="str">
            <v/>
          </cell>
          <cell r="L3097">
            <v>0</v>
          </cell>
        </row>
        <row r="3098">
          <cell r="A3098" t="str">
            <v>Aegea Saneamento - MatrizProjeto 28</v>
          </cell>
          <cell r="B3098" t="str">
            <v>Aegea Saneamento - Matriz</v>
          </cell>
          <cell r="C3098" t="str">
            <v>Projeto 28</v>
          </cell>
          <cell r="D3098" t="str">
            <v/>
          </cell>
          <cell r="E3098" t="str">
            <v>Ouvidoria</v>
          </cell>
          <cell r="F3098" t="str">
            <v>Não Considerado</v>
          </cell>
          <cell r="G3098" t="str">
            <v>jan/19</v>
          </cell>
          <cell r="H3098">
            <v>1</v>
          </cell>
          <cell r="I3098" t="str">
            <v/>
          </cell>
          <cell r="J3098" t="str">
            <v/>
          </cell>
          <cell r="L3098">
            <v>0</v>
          </cell>
        </row>
        <row r="3099">
          <cell r="A3099" t="str">
            <v>Aegea Saneamento - MatrizProjeto 29</v>
          </cell>
          <cell r="B3099" t="str">
            <v>Aegea Saneamento - Matriz</v>
          </cell>
          <cell r="C3099" t="str">
            <v>Projeto 29</v>
          </cell>
          <cell r="D3099" t="str">
            <v>Outros Projetos</v>
          </cell>
          <cell r="E3099" t="str">
            <v>Gerenciamento de Projetos (Paulo Correia e Celso Gavira)</v>
          </cell>
          <cell r="F3099" t="str">
            <v>Não Considerado</v>
          </cell>
          <cell r="G3099" t="str">
            <v>out/20</v>
          </cell>
          <cell r="H3099">
            <v>0</v>
          </cell>
          <cell r="I3099" t="str">
            <v/>
          </cell>
          <cell r="J3099" t="str">
            <v>(U) Unidade</v>
          </cell>
          <cell r="L3099" t="str">
            <v>Gerenciamento de Projetos (Paulo Correia, Celso Gavira + 2 a contratar - reposição)</v>
          </cell>
        </row>
        <row r="3100">
          <cell r="A3100" t="str">
            <v>Aegea Saneamento - MatrizProjeto 30</v>
          </cell>
          <cell r="B3100" t="str">
            <v>Aegea Saneamento - Matriz</v>
          </cell>
          <cell r="C3100" t="str">
            <v>Projeto 30</v>
          </cell>
          <cell r="D3100" t="str">
            <v>Outros Projetos</v>
          </cell>
          <cell r="E3100" t="str">
            <v>Projetos Mercado Escr SP</v>
          </cell>
          <cell r="F3100" t="str">
            <v>Considerado</v>
          </cell>
          <cell r="G3100" t="str">
            <v>jan/18</v>
          </cell>
          <cell r="H3100">
            <v>0</v>
          </cell>
          <cell r="I3100" t="str">
            <v/>
          </cell>
          <cell r="J3100" t="str">
            <v>(U) Unidade</v>
          </cell>
          <cell r="L3100">
            <v>0</v>
          </cell>
        </row>
        <row r="3101">
          <cell r="A3101" t="str">
            <v>Aegea Saneamento - MatrizProjeto 31</v>
          </cell>
          <cell r="B3101" t="str">
            <v>Aegea Saneamento - Matriz</v>
          </cell>
          <cell r="C3101" t="str">
            <v>Projeto 31</v>
          </cell>
          <cell r="D3101" t="str">
            <v/>
          </cell>
          <cell r="E3101" t="str">
            <v>Implantação do Sistema de Gestão de Energia – VIRIDIS</v>
          </cell>
          <cell r="F3101" t="str">
            <v>Não Considerado</v>
          </cell>
          <cell r="G3101" t="str">
            <v/>
          </cell>
          <cell r="H3101">
            <v>0</v>
          </cell>
          <cell r="I3101" t="str">
            <v/>
          </cell>
          <cell r="J3101" t="str">
            <v/>
          </cell>
          <cell r="L3101">
            <v>0</v>
          </cell>
        </row>
        <row r="3102">
          <cell r="A3102" t="str">
            <v>Aegea Saneamento - MatrizProjeto 32</v>
          </cell>
          <cell r="B3102" t="str">
            <v>Aegea Saneamento - Matriz</v>
          </cell>
          <cell r="C3102" t="str">
            <v>Projeto 32</v>
          </cell>
          <cell r="D3102" t="str">
            <v/>
          </cell>
          <cell r="E3102" t="str">
            <v>Obras São lourenço</v>
          </cell>
          <cell r="F3102" t="str">
            <v>Não Considerado</v>
          </cell>
          <cell r="G3102" t="str">
            <v/>
          </cell>
          <cell r="H3102">
            <v>0</v>
          </cell>
          <cell r="I3102" t="str">
            <v/>
          </cell>
          <cell r="J3102" t="str">
            <v/>
          </cell>
          <cell r="L3102">
            <v>0</v>
          </cell>
        </row>
        <row r="3103">
          <cell r="A3103" t="str">
            <v>Aegea Saneamento - MatrizProjeto 33</v>
          </cell>
          <cell r="B3103" t="str">
            <v>Aegea Saneamento - Matriz</v>
          </cell>
          <cell r="C3103" t="str">
            <v>Projeto 33</v>
          </cell>
          <cell r="D3103" t="str">
            <v>Outros Projetos</v>
          </cell>
          <cell r="E3103" t="str">
            <v>Avião</v>
          </cell>
          <cell r="F3103" t="str">
            <v>Considerado</v>
          </cell>
          <cell r="G3103" t="str">
            <v>fev/20</v>
          </cell>
          <cell r="H3103">
            <v>30</v>
          </cell>
          <cell r="I3103" t="str">
            <v/>
          </cell>
          <cell r="J3103" t="str">
            <v>(U) Unidade</v>
          </cell>
          <cell r="L3103">
            <v>0</v>
          </cell>
        </row>
        <row r="3104">
          <cell r="A3104" t="str">
            <v>Aegea Saneamento - MatrizProjeto 34</v>
          </cell>
          <cell r="B3104" t="str">
            <v>Aegea Saneamento - Matriz</v>
          </cell>
          <cell r="C3104" t="str">
            <v>Projeto 34</v>
          </cell>
          <cell r="D3104" t="str">
            <v>Outros Projetos</v>
          </cell>
          <cell r="E3104" t="str">
            <v>Valetadeiras</v>
          </cell>
          <cell r="F3104" t="str">
            <v>Não Considerado</v>
          </cell>
          <cell r="G3104" t="str">
            <v>jan/18</v>
          </cell>
          <cell r="H3104">
            <v>0</v>
          </cell>
          <cell r="I3104" t="str">
            <v/>
          </cell>
          <cell r="J3104" t="str">
            <v>(U) Unidade</v>
          </cell>
          <cell r="L3104">
            <v>0</v>
          </cell>
        </row>
        <row r="3105">
          <cell r="A3105" t="str">
            <v>Aegea Saneamento - MatrizProjeto 35</v>
          </cell>
          <cell r="B3105" t="str">
            <v>Aegea Saneamento - Matriz</v>
          </cell>
          <cell r="C3105" t="str">
            <v>Projeto 35</v>
          </cell>
          <cell r="D3105" t="str">
            <v/>
          </cell>
          <cell r="E3105" t="str">
            <v>Bentley</v>
          </cell>
          <cell r="F3105" t="str">
            <v>Não Considerado</v>
          </cell>
          <cell r="G3105" t="str">
            <v/>
          </cell>
          <cell r="H3105">
            <v>0</v>
          </cell>
          <cell r="I3105" t="str">
            <v/>
          </cell>
          <cell r="J3105" t="str">
            <v/>
          </cell>
          <cell r="L3105">
            <v>0</v>
          </cell>
        </row>
        <row r="3106">
          <cell r="A3106" t="str">
            <v>Aegea Saneamento - MatrizProjeto 36</v>
          </cell>
          <cell r="B3106" t="str">
            <v>Aegea Saneamento - Matriz</v>
          </cell>
          <cell r="C3106" t="str">
            <v>Projeto 36</v>
          </cell>
          <cell r="D3106" t="str">
            <v/>
          </cell>
          <cell r="E3106" t="str">
            <v>Incremento Manaus</v>
          </cell>
          <cell r="F3106" t="str">
            <v>Não Considerado</v>
          </cell>
          <cell r="G3106" t="str">
            <v/>
          </cell>
          <cell r="H3106">
            <v>0</v>
          </cell>
          <cell r="I3106" t="str">
            <v/>
          </cell>
          <cell r="J3106" t="str">
            <v/>
          </cell>
          <cell r="L3106">
            <v>0</v>
          </cell>
        </row>
        <row r="3107">
          <cell r="A3107" t="str">
            <v>Aegea Saneamento - MatrizProjeto 37</v>
          </cell>
          <cell r="B3107" t="str">
            <v>Aegea Saneamento - Matriz</v>
          </cell>
          <cell r="C3107" t="str">
            <v>Projeto 37</v>
          </cell>
          <cell r="D3107" t="str">
            <v>Outros Projetos</v>
          </cell>
          <cell r="E3107" t="str">
            <v>PCA Oracle HW e SW</v>
          </cell>
          <cell r="F3107" t="str">
            <v>Não Considerado</v>
          </cell>
          <cell r="G3107" t="str">
            <v>jan/19</v>
          </cell>
          <cell r="H3107">
            <v>0</v>
          </cell>
          <cell r="I3107" t="str">
            <v/>
          </cell>
          <cell r="J3107" t="str">
            <v>(U) Unidade</v>
          </cell>
          <cell r="L3107" t="str">
            <v>PCA Oracle HW e SW. Dois racks completos</v>
          </cell>
        </row>
        <row r="3108">
          <cell r="A3108" t="str">
            <v>Aegea Saneamento - MatrizProjeto 38</v>
          </cell>
          <cell r="B3108" t="str">
            <v>Aegea Saneamento - Matriz</v>
          </cell>
          <cell r="C3108" t="str">
            <v>Projeto 38</v>
          </cell>
          <cell r="D3108" t="str">
            <v>Outros Projetos</v>
          </cell>
          <cell r="E3108" t="str">
            <v>Manutenção Microsoft EAS - Maio - USD</v>
          </cell>
          <cell r="F3108" t="str">
            <v>Considerado</v>
          </cell>
          <cell r="G3108" t="str">
            <v>out/20</v>
          </cell>
          <cell r="H3108">
            <v>0</v>
          </cell>
          <cell r="I3108" t="str">
            <v/>
          </cell>
          <cell r="J3108" t="str">
            <v>(U) Unidade</v>
          </cell>
          <cell r="L3108" t="str">
            <v>Renovação licenças Microsoft EAS - Call de Windows, licença necessária para conexão entre cliente e servidor.</v>
          </cell>
        </row>
        <row r="3109">
          <cell r="A3109" t="str">
            <v>Aegea Saneamento - MatrizProjeto 39</v>
          </cell>
          <cell r="B3109" t="str">
            <v>Aegea Saneamento - Matriz</v>
          </cell>
          <cell r="C3109" t="str">
            <v>Projeto 39</v>
          </cell>
          <cell r="D3109" t="str">
            <v>Outros Projetos</v>
          </cell>
          <cell r="E3109" t="str">
            <v>Sistema de backup virtualizado</v>
          </cell>
          <cell r="F3109" t="str">
            <v>Considerado</v>
          </cell>
          <cell r="G3109" t="str">
            <v>jan/20</v>
          </cell>
          <cell r="H3109">
            <v>0</v>
          </cell>
          <cell r="I3109" t="str">
            <v>Não</v>
          </cell>
          <cell r="J3109" t="str">
            <v>(U) Unidade</v>
          </cell>
          <cell r="L3109" t="str">
            <v>Modernização do sistemas de backup atual para melhorar a performance de backup e restore de ambientes virtuais.</v>
          </cell>
        </row>
        <row r="3110">
          <cell r="A3110" t="str">
            <v>Aegea Saneamento - MatrizProjeto 40</v>
          </cell>
          <cell r="B3110" t="str">
            <v>Aegea Saneamento - Matriz</v>
          </cell>
          <cell r="C3110" t="str">
            <v>Projeto 40</v>
          </cell>
          <cell r="D3110" t="str">
            <v>Outros Projetos</v>
          </cell>
          <cell r="E3110" t="str">
            <v>Projeto Robotização</v>
          </cell>
          <cell r="F3110" t="str">
            <v>Não Considerado</v>
          </cell>
          <cell r="G3110" t="str">
            <v>jan/19</v>
          </cell>
          <cell r="H3110">
            <v>30</v>
          </cell>
          <cell r="I3110" t="str">
            <v/>
          </cell>
          <cell r="J3110" t="str">
            <v>(U) Unidade</v>
          </cell>
          <cell r="L3110" t="str">
            <v>Projeto Robotização, Gestor Luciano - Estudos</v>
          </cell>
        </row>
        <row r="3111">
          <cell r="A3111" t="str">
            <v>Aegea Saneamento - MatrizProjeto 41</v>
          </cell>
          <cell r="B3111" t="str">
            <v>Aegea Saneamento - Matriz</v>
          </cell>
          <cell r="C3111" t="str">
            <v>Projeto 41</v>
          </cell>
          <cell r="D3111" t="str">
            <v>Outros Projetos</v>
          </cell>
          <cell r="E3111" t="str">
            <v>Sistema de backup em virtualização VEEAM ( 3 anos)</v>
          </cell>
          <cell r="F3111" t="str">
            <v>Não Considerado</v>
          </cell>
          <cell r="G3111" t="str">
            <v>jan/19</v>
          </cell>
          <cell r="H3111">
            <v>30</v>
          </cell>
          <cell r="I3111" t="str">
            <v/>
          </cell>
          <cell r="J3111" t="str">
            <v>(U) Unidade</v>
          </cell>
          <cell r="L3111" t="str">
            <v>Sistema de backup em virtualização VEEAM</v>
          </cell>
        </row>
        <row r="3112">
          <cell r="A3112" t="str">
            <v>Aegea Saneamento - MatrizProjeto 42</v>
          </cell>
          <cell r="B3112" t="str">
            <v>Aegea Saneamento - Matriz</v>
          </cell>
          <cell r="C3112" t="str">
            <v>Projeto 42</v>
          </cell>
          <cell r="D3112" t="str">
            <v>Outros Projetos</v>
          </cell>
          <cell r="E3112" t="str">
            <v>Licenças VOIP CAA</v>
          </cell>
          <cell r="F3112" t="str">
            <v>Não Considerado</v>
          </cell>
          <cell r="G3112" t="str">
            <v>jan/19</v>
          </cell>
          <cell r="H3112">
            <v>30</v>
          </cell>
          <cell r="I3112" t="str">
            <v/>
          </cell>
          <cell r="J3112" t="str">
            <v>(U) Unidade</v>
          </cell>
          <cell r="L3112" t="str">
            <v>Licenças VOIP CAA</v>
          </cell>
        </row>
        <row r="3113">
          <cell r="A3113" t="str">
            <v>Aegea Saneamento - MatrizProjeto 43</v>
          </cell>
          <cell r="B3113" t="str">
            <v>Aegea Saneamento - Matriz</v>
          </cell>
          <cell r="C3113" t="str">
            <v>Projeto 43</v>
          </cell>
          <cell r="D3113" t="str">
            <v>Outros Projetos</v>
          </cell>
          <cell r="E3113" t="str">
            <v>Gestão Centralizada de Acessos/ Segurança - IDM /IAM</v>
          </cell>
          <cell r="F3113" t="str">
            <v>Considerado</v>
          </cell>
          <cell r="G3113" t="str">
            <v>jan/21</v>
          </cell>
          <cell r="H3113">
            <v>0</v>
          </cell>
          <cell r="I3113" t="str">
            <v>Não</v>
          </cell>
          <cell r="J3113" t="str">
            <v>(U) Unidade</v>
          </cell>
          <cell r="L3113" t="str">
            <v>Automação de todo o processo de Gestão de usuários e seus respectivos acessos na maioria dos sistemas, perfis e outros. Desde a contratação até o desligamento.</v>
          </cell>
        </row>
        <row r="3114">
          <cell r="A3114" t="str">
            <v>Aegea Saneamento - MatrizProjeto 44</v>
          </cell>
          <cell r="B3114" t="str">
            <v>Aegea Saneamento - Matriz</v>
          </cell>
          <cell r="C3114" t="str">
            <v>Projeto 44</v>
          </cell>
          <cell r="D3114" t="str">
            <v>Outros Projetos</v>
          </cell>
          <cell r="E3114" t="str">
            <v>RPA</v>
          </cell>
          <cell r="F3114" t="str">
            <v>Considerado</v>
          </cell>
          <cell r="G3114" t="str">
            <v>jan/22</v>
          </cell>
          <cell r="H3114">
            <v>0</v>
          </cell>
          <cell r="I3114" t="str">
            <v>Não</v>
          </cell>
          <cell r="J3114" t="str">
            <v>(U) Unidade</v>
          </cell>
          <cell r="L3114" t="str">
            <v>Robotização de processos repetitivos inicialmente no sistema de backoffice. Automatizar para ganhar em volumetria e performance de entrega.</v>
          </cell>
        </row>
        <row r="3115">
          <cell r="A3115" t="str">
            <v>Aegea Saneamento - MatrizProjeto 45</v>
          </cell>
          <cell r="B3115" t="str">
            <v>Aegea Saneamento - Matriz</v>
          </cell>
          <cell r="C3115" t="str">
            <v>Projeto 45</v>
          </cell>
          <cell r="D3115" t="str">
            <v>Outros Projetos</v>
          </cell>
          <cell r="E3115" t="str">
            <v>Pagamento SAP Licença Prazo diferente</v>
          </cell>
          <cell r="F3115" t="str">
            <v>Considerado</v>
          </cell>
          <cell r="G3115" t="str">
            <v>jan/19</v>
          </cell>
          <cell r="H3115">
            <v>30</v>
          </cell>
          <cell r="I3115" t="str">
            <v/>
          </cell>
          <cell r="J3115" t="str">
            <v>(U) Unidade</v>
          </cell>
          <cell r="L3115" t="str">
            <v>Projeto não previsto para 2020.</v>
          </cell>
        </row>
        <row r="3116">
          <cell r="A3116" t="str">
            <v>Aegea Saneamento - MatrizProjeto 46</v>
          </cell>
          <cell r="B3116" t="str">
            <v>Aegea Saneamento - Matriz</v>
          </cell>
          <cell r="C3116" t="str">
            <v>Projeto 46</v>
          </cell>
          <cell r="D3116" t="str">
            <v>Outros Projetos</v>
          </cell>
          <cell r="E3116" t="str">
            <v>Projeto de Auditoria por fotos</v>
          </cell>
          <cell r="F3116" t="str">
            <v>Não Considerado</v>
          </cell>
          <cell r="G3116" t="str">
            <v>jan/20</v>
          </cell>
          <cell r="H3116">
            <v>30</v>
          </cell>
          <cell r="I3116" t="str">
            <v/>
          </cell>
          <cell r="J3116" t="str">
            <v>(U) Unidade</v>
          </cell>
          <cell r="L3116" t="str">
            <v>Projeto de Auditoria de Leitura por fotos, que consiste em capturar uma foto no momento da leitura dos hidrômetros e na sequência interpretar a foto para extração do número por OCR (Optical Character Recognition) e posterior confrontação com o número digitado.</v>
          </cell>
        </row>
        <row r="3117">
          <cell r="A3117" t="str">
            <v>Aegea Saneamento - MatrizProjeto 47</v>
          </cell>
          <cell r="B3117" t="str">
            <v>Aegea Saneamento - Matriz</v>
          </cell>
          <cell r="C3117" t="str">
            <v>Projeto 47</v>
          </cell>
          <cell r="D3117" t="str">
            <v>Outros Projetos</v>
          </cell>
          <cell r="E3117" t="str">
            <v>Projeto R4000 (área Fiscal)</v>
          </cell>
          <cell r="F3117" t="str">
            <v>Considerado</v>
          </cell>
          <cell r="G3117" t="str">
            <v>jan/22</v>
          </cell>
          <cell r="H3117">
            <v>30</v>
          </cell>
          <cell r="I3117" t="str">
            <v>Não</v>
          </cell>
          <cell r="J3117" t="str">
            <v>(U) Unidade</v>
          </cell>
          <cell r="L3117" t="str">
            <v>O denominado "Projeto R4000", consistirá na otimização das operações envolvendo a apuração de tributos retidos, em específico o IRRF e a CSRF, bem como o preenchimento da obrigação acessória EFD-REINF, de forma a atender todas as informações contidas no bloco R4000.</v>
          </cell>
        </row>
        <row r="3118">
          <cell r="A3118" t="str">
            <v>Aegea Saneamento - MatrizProjeto 48</v>
          </cell>
          <cell r="B3118" t="str">
            <v>Aegea Saneamento - Matriz</v>
          </cell>
          <cell r="C3118" t="str">
            <v>Projeto 48</v>
          </cell>
          <cell r="D3118" t="str">
            <v>Outros Projetos</v>
          </cell>
          <cell r="E3118" t="str">
            <v>Benfeitoria para ampliação do espaço físico do  1º andar - ED São Lourenço</v>
          </cell>
          <cell r="F3118" t="str">
            <v>Considerado</v>
          </cell>
          <cell r="G3118" t="str">
            <v>fev/20</v>
          </cell>
          <cell r="H3118">
            <v>0</v>
          </cell>
          <cell r="I3118" t="str">
            <v>Não</v>
          </cell>
          <cell r="J3118" t="str">
            <v>(U) Unidade</v>
          </cell>
          <cell r="L3118">
            <v>0</v>
          </cell>
        </row>
        <row r="3119">
          <cell r="A3119" t="str">
            <v>Aegea Saneamento - MatrizProjeto 49</v>
          </cell>
          <cell r="B3119" t="str">
            <v>Aegea Saneamento - Matriz</v>
          </cell>
          <cell r="C3119" t="str">
            <v>Projeto 49</v>
          </cell>
          <cell r="D3119" t="str">
            <v>Outros Projetos</v>
          </cell>
          <cell r="E3119" t="str">
            <v>Projeto CEDOC (área Administrativa)</v>
          </cell>
          <cell r="F3119" t="str">
            <v>Considerado</v>
          </cell>
          <cell r="G3119" t="str">
            <v>jan/21</v>
          </cell>
          <cell r="H3119">
            <v>0</v>
          </cell>
          <cell r="I3119" t="str">
            <v>Não</v>
          </cell>
          <cell r="J3119" t="str">
            <v>(U) Unidade</v>
          </cell>
          <cell r="L3119" t="str">
            <v>Estruturar e padronizar o CEDOC no grupo todo, utilizando as mesmas diretrizes para todas as unidades, de maneira a manter a integração com o caminho das aguas - projeto de Bens Reversíveis.</v>
          </cell>
        </row>
        <row r="3120">
          <cell r="A3120" t="str">
            <v>Aegea Saneamento - MatrizProjeto 50</v>
          </cell>
          <cell r="B3120" t="str">
            <v>Aegea Saneamento - Matriz</v>
          </cell>
          <cell r="C3120" t="str">
            <v>Projeto 50</v>
          </cell>
          <cell r="D3120" t="str">
            <v>Outros Projetos</v>
          </cell>
          <cell r="E3120" t="str">
            <v>Renovação e manutenção da plataforma Atena</v>
          </cell>
          <cell r="F3120" t="str">
            <v>Considerado</v>
          </cell>
          <cell r="G3120" t="str">
            <v>jan/21</v>
          </cell>
          <cell r="H3120">
            <v>0</v>
          </cell>
          <cell r="I3120" t="str">
            <v>Não</v>
          </cell>
          <cell r="J3120" t="str">
            <v>(U) Unidade</v>
          </cell>
          <cell r="L3120" t="str">
            <v>Renovação da licença e atualização da plataforma da Academia Aegea.</v>
          </cell>
        </row>
        <row r="3121">
          <cell r="A3121" t="str">
            <v>Aegea Saneamento - MatrizProjeto 51</v>
          </cell>
          <cell r="B3121" t="str">
            <v>Aegea Saneamento - Matriz</v>
          </cell>
          <cell r="C3121" t="str">
            <v>Projeto 51</v>
          </cell>
          <cell r="D3121" t="str">
            <v>Outros Projetos</v>
          </cell>
          <cell r="E3121" t="str">
            <v>Projeto Academia - Melhorias de Salas</v>
          </cell>
          <cell r="F3121" t="str">
            <v>Considerado</v>
          </cell>
          <cell r="G3121" t="str">
            <v>jan/21</v>
          </cell>
          <cell r="H3121">
            <v>0</v>
          </cell>
          <cell r="I3121" t="str">
            <v>Não</v>
          </cell>
          <cell r="J3121" t="str">
            <v>(U) Unidade</v>
          </cell>
          <cell r="L3121" t="str">
            <v>Compra de materiais eletrônicos e estruturais para melhorar as salas de estudos nas unidades Aegea</v>
          </cell>
        </row>
        <row r="3122">
          <cell r="A3122" t="str">
            <v>Aegea Saneamento - MatrizProjeto 52</v>
          </cell>
          <cell r="B3122" t="str">
            <v>Aegea Saneamento - Matriz</v>
          </cell>
          <cell r="C3122" t="str">
            <v>Projeto 52</v>
          </cell>
          <cell r="D3122" t="str">
            <v>Outros Projetos</v>
          </cell>
          <cell r="E3122" t="str">
            <v>Integrador Financeiro</v>
          </cell>
          <cell r="F3122" t="str">
            <v>Considerado</v>
          </cell>
          <cell r="G3122" t="str">
            <v>jan/20</v>
          </cell>
          <cell r="H3122">
            <v>0</v>
          </cell>
          <cell r="I3122" t="str">
            <v>Não</v>
          </cell>
          <cell r="J3122" t="str">
            <v>(U) Unidade</v>
          </cell>
          <cell r="L3122" t="str">
            <v>"O integrador financeiro tem o objetivo de descentralizar a carga de funções operacionais da folha, automatizando os processos internos,  gerando mais inteligência para antecipar falhas durante todas as etapas rotineiras da Folha de Pagamento._x000D_
A plataforma executa: _x000D_
Pagamento de líquidos e encargos;_x000D_
Pagamentos customizados;_x000D_
Remessa de desembolsos para o departamento de Finanças;_x000D_
Controle de pagamentos duplicados e execução de estorno/reversão."</v>
          </cell>
        </row>
        <row r="3123">
          <cell r="A3123" t="str">
            <v>Aegea Saneamento - MatrizProjeto 53</v>
          </cell>
          <cell r="B3123" t="str">
            <v>Aegea Saneamento - Matriz</v>
          </cell>
          <cell r="C3123" t="str">
            <v>Projeto 53</v>
          </cell>
          <cell r="D3123" t="str">
            <v>Outros Projetos</v>
          </cell>
          <cell r="E3123" t="str">
            <v>Automatização de pagamento</v>
          </cell>
          <cell r="F3123" t="str">
            <v>Considerado</v>
          </cell>
          <cell r="G3123" t="str">
            <v>jan/20</v>
          </cell>
          <cell r="H3123">
            <v>0</v>
          </cell>
          <cell r="I3123" t="str">
            <v>Não</v>
          </cell>
          <cell r="J3123" t="str">
            <v>(U) Unidade</v>
          </cell>
          <cell r="L3123" t="str">
            <v>Disponibilizar dados  financeiros gerados  pela folha para  qualquer sistema  financeiro_x000D_
Enviar dados de forma  segura por agendamento_x000D_
Gravar informação de todos os desembolsos_x000D_
Minimizar erros decorrentes do processo manual_x000D_
Possibilidade de estorno de títulos</v>
          </cell>
        </row>
        <row r="3124">
          <cell r="A3124" t="str">
            <v>Aegea Saneamento - MatrizProjeto 54</v>
          </cell>
          <cell r="B3124" t="str">
            <v>Aegea Saneamento - Matriz</v>
          </cell>
          <cell r="C3124" t="str">
            <v>Projeto 54</v>
          </cell>
          <cell r="D3124" t="str">
            <v>Outros Projetos</v>
          </cell>
          <cell r="E3124" t="str">
            <v>Admissão Digital</v>
          </cell>
          <cell r="F3124" t="str">
            <v>Considerado</v>
          </cell>
          <cell r="G3124" t="str">
            <v>jan/20</v>
          </cell>
          <cell r="H3124">
            <v>0</v>
          </cell>
          <cell r="I3124" t="str">
            <v>Não</v>
          </cell>
          <cell r="J3124" t="str">
            <v>(U) Unidade</v>
          </cell>
          <cell r="L3124" t="str">
            <v>Envia lembretes para o candidato via SMS, e-mail_x000D_
Agiliza o processo de captura de documentos do candidato selecionado_x000D_
Validação automática dos documentos, informações e os dados obrigatórios para o e-Social_x000D_
Crie check-list personalizados dos documentos admissionais; por tipo de contratação_x000D_
Criação da pasta completa do novo colaborador no sistema de GED_x000D_
Geração dos dados da admissão para integração nos sistemas de folha_x000D_
Gestão dos benefícios com controle dos aceites dos termos de adesão_x000D_
Seu time cria a posição da vaga dentro da plataforma_x000D_
Gestão de todas as admissões para que você possa acompanhar, em tempo real, pela nossa plataforma</v>
          </cell>
        </row>
        <row r="3125">
          <cell r="A3125" t="str">
            <v>Aegea Saneamento - MatrizProjeto 55</v>
          </cell>
          <cell r="B3125" t="str">
            <v>Aegea Saneamento - Matriz</v>
          </cell>
          <cell r="C3125" t="str">
            <v>Projeto 55</v>
          </cell>
          <cell r="D3125" t="str">
            <v>Outros Projetos</v>
          </cell>
          <cell r="E3125" t="str">
            <v>Integração Sistema</v>
          </cell>
          <cell r="F3125" t="str">
            <v>Considerado</v>
          </cell>
          <cell r="G3125" t="str">
            <v>jan/21</v>
          </cell>
          <cell r="H3125">
            <v>0</v>
          </cell>
          <cell r="I3125" t="str">
            <v>Não</v>
          </cell>
          <cell r="J3125" t="str">
            <v>(U) Unidade</v>
          </cell>
          <cell r="L3125" t="str">
            <v>O Projeto visa integrar o sistema Join à ADP para que as informações de Admissão e movimentações sejam transferidas automaticamente entre os ERP.</v>
          </cell>
        </row>
        <row r="3126">
          <cell r="A3126" t="str">
            <v>Aegea Saneamento - MatrizProjeto 56</v>
          </cell>
          <cell r="B3126" t="str">
            <v>Aegea Saneamento - Matriz</v>
          </cell>
          <cell r="C3126" t="str">
            <v>Projeto 56</v>
          </cell>
          <cell r="D3126" t="str">
            <v>Outros Projetos</v>
          </cell>
          <cell r="E3126" t="str">
            <v>Financeiro - Backlog melhorias/ Automação criticas de arrecadação</v>
          </cell>
          <cell r="F3126" t="str">
            <v>Considerado</v>
          </cell>
          <cell r="G3126" t="str">
            <v>jan/20</v>
          </cell>
          <cell r="H3126">
            <v>0</v>
          </cell>
          <cell r="I3126" t="str">
            <v>Não</v>
          </cell>
          <cell r="J3126" t="str">
            <v>(U) Unidade</v>
          </cell>
          <cell r="L3126" t="str">
            <v>Backlog Melhorias_x000D_
ID 007 - Código de Barras Faturas Recebidas_x000D_
ID 005 - Alteração aut. De bloqueio de pgto._x000D_
ID 006 - Leitura do código de barras via DDA_x000D_
ID 010 - Alteração em massa Bco. Pagador</v>
          </cell>
        </row>
        <row r="3127">
          <cell r="A3127" t="str">
            <v>Aegea Saneamento - MatrizProjeto 60</v>
          </cell>
          <cell r="B3127" t="str">
            <v>Aegea Saneamento - Matriz</v>
          </cell>
          <cell r="C3127" t="str">
            <v>Projeto 60</v>
          </cell>
          <cell r="D3127" t="str">
            <v>Outros Projetos</v>
          </cell>
          <cell r="E3127" t="str">
            <v>API Whatsapp atendimento</v>
          </cell>
          <cell r="F3127" t="str">
            <v>Considerado</v>
          </cell>
          <cell r="G3127" t="str">
            <v>jan/19</v>
          </cell>
          <cell r="H3127">
            <v>30</v>
          </cell>
          <cell r="I3127" t="str">
            <v/>
          </cell>
          <cell r="J3127" t="str">
            <v>(U) Unidade</v>
          </cell>
          <cell r="L3127" t="str">
            <v>API para uso do Whatsapp como canal de atendimento nas unidades</v>
          </cell>
        </row>
        <row r="3128">
          <cell r="A3128" t="str">
            <v>Aegea Saneamento - MatrizProjeto 61</v>
          </cell>
          <cell r="B3128" t="str">
            <v>Aegea Saneamento - Matriz</v>
          </cell>
          <cell r="C3128" t="str">
            <v>Projeto 61</v>
          </cell>
          <cell r="D3128" t="str">
            <v>Outros Projetos</v>
          </cell>
          <cell r="E3128" t="str">
            <v>Compra e implantação plataforma AEVO/Inovação</v>
          </cell>
          <cell r="F3128" t="str">
            <v>Considerado</v>
          </cell>
          <cell r="G3128" t="str">
            <v>jan/19</v>
          </cell>
          <cell r="H3128">
            <v>30</v>
          </cell>
          <cell r="I3128" t="str">
            <v/>
          </cell>
          <cell r="J3128" t="str">
            <v>(U) Unidade</v>
          </cell>
          <cell r="L3128" t="str">
            <v>Plataforma AEVO, plataforma de gerenciamento de inovação. Implantação aprovada em conselho de VPs</v>
          </cell>
        </row>
        <row r="3129">
          <cell r="A3129" t="str">
            <v>Aegea Saneamento - MatrizProjeto 62</v>
          </cell>
          <cell r="B3129" t="str">
            <v>Aegea Saneamento - Matriz</v>
          </cell>
          <cell r="C3129" t="str">
            <v>Projeto 62</v>
          </cell>
          <cell r="D3129" t="str">
            <v>Outros Projetos</v>
          </cell>
          <cell r="E3129" t="str">
            <v>E-Social SOC</v>
          </cell>
          <cell r="F3129" t="str">
            <v>Considerado</v>
          </cell>
          <cell r="G3129" t="str">
            <v>jan/19</v>
          </cell>
          <cell r="H3129">
            <v>30</v>
          </cell>
          <cell r="I3129" t="str">
            <v/>
          </cell>
          <cell r="J3129" t="str">
            <v>(U) Unidade</v>
          </cell>
          <cell r="L3129" t="str">
            <v>E-Social SOC Obrigação legal_x000D_
_x000D_
Objetivo:	_x000D_
	 - Configurar e disponibilizar solução SOC para uso em TODAS as unidades do grupo AEGEA para cumprimento das obrigações com o eSocial_x000D_
Problema:	_x000D_
	" - Obrigação de entrega dos dados de saúde ocupacional e segurança do trabalho conforme eSocial_x000D_
 - Indispensável implementação de uma solução única para toda a Aegea ( todas as unidades )."_x000D_
Serviço contratado:	_x000D_
	" - Ferramenta SOC na nuvem com licenças de uso ilimitadas_x000D_
 - Configuração da ferramenta de acordo com a realidade AEGEA_x000D_
 - Serviço de monitoramento_x000D_
 - Serviço de manutenção"_x000D_
Orçamento	_x000D_
	" - Implantação: R$ 84.806,39_x000D_
 - Mensal: R$ 7.364,56"</v>
          </cell>
        </row>
        <row r="3130">
          <cell r="A3130" t="str">
            <v>Aegea Saneamento - MatrizProjeto 63</v>
          </cell>
          <cell r="B3130" t="str">
            <v>Aegea Saneamento - Matriz</v>
          </cell>
          <cell r="C3130" t="str">
            <v>Projeto 63</v>
          </cell>
          <cell r="D3130" t="str">
            <v>Outros Projetos</v>
          </cell>
          <cell r="E3130" t="str">
            <v>Mylims Laboratório</v>
          </cell>
          <cell r="F3130" t="str">
            <v>Considerado</v>
          </cell>
          <cell r="G3130" t="str">
            <v>jan/19</v>
          </cell>
          <cell r="H3130">
            <v>30</v>
          </cell>
          <cell r="I3130" t="str">
            <v/>
          </cell>
          <cell r="J3130" t="str">
            <v>(U) Unidade</v>
          </cell>
          <cell r="L3130" t="str">
            <v>Plataforma Laboratorial padrão grupo Mylims_x000D_
_x000D_
Detalhar serviço		_x000D_
	Objetivo:	_x000D_
		" - Configuração e implantação do sistema myLIMS para uso nos Laboratórios de Controle de Qualidade de Água/Esgoto e Laboratórios de Operação das ETAs e ETEs da unidade de Águas Guariroba_x000D_
 - A configuração efetuada na unidade Águas Gariroba será aproveitada pelas demais unidades do grupo, reduzindo o tempo de implantação"_x000D_
	Problema:	_x000D_
		" - Sistema atual da unidade ÁGUAS GUARIROBA não atende às necessidades operacionais das ETEs, ETAs, Laboratório de Águas e Laboratório de Efluentes._x000D_
 - Sistema atual sem suporte / manutenção (fornecedor fora do mercado)_x000D_
 - Grande parte do trabalho é manual_x000D_
 - Ausência de rastreabilidade_x000D_
 - Há outras unidades no grupo solicitando a implantação de sistemas para gestão de análises de laboratório"_x000D_
	Serviço contratado:	_x000D_
		" - Criação do padrão de configuração do Grupo AEGEA _x000D_
 - Implantação da ferramenta myLIMS em Águas Guariroba_x000D_
       . Laboratório de controle de qualidade de água_x000D_
       . Laboratório de controle de qualidade de esgoto_x000D_
       . ETA GUA_x000D_
       . ETA Lageado_x000D_
       . ETE Imbirosul_x000D_
       . ETE Los Angeles_x000D_
       . Sistemas isolados_x000D_
 - Importação dos dados de sistema legado (SGA)"_x000D_
	Orçamento	_x000D_
		Orçamento previsto no formulário de coleta de demanda: R$ 90.000,00 (custos com a implantação da ferramenta e compra de equipamento</v>
          </cell>
        </row>
        <row r="3131">
          <cell r="A3131" t="str">
            <v>Aegea Saneamento - MatrizProjeto 64</v>
          </cell>
          <cell r="B3131" t="str">
            <v>Aegea Saneamento - Matriz</v>
          </cell>
          <cell r="C3131" t="str">
            <v>Projeto 64</v>
          </cell>
          <cell r="D3131" t="str">
            <v>Outros Projetos</v>
          </cell>
          <cell r="E3131" t="str">
            <v>Plataforma Compuway</v>
          </cell>
          <cell r="F3131" t="str">
            <v>Considerado</v>
          </cell>
          <cell r="G3131" t="str">
            <v>jan/19</v>
          </cell>
          <cell r="H3131">
            <v>0</v>
          </cell>
          <cell r="I3131" t="str">
            <v/>
          </cell>
          <cell r="J3131" t="str">
            <v>(U) Unidade</v>
          </cell>
          <cell r="L3131" t="str">
            <v>Plataforma Compuway - Treinamento.</v>
          </cell>
        </row>
        <row r="3132">
          <cell r="A3132" t="str">
            <v>Aegea Saneamento - MatrizProjeto 65</v>
          </cell>
          <cell r="B3132" t="str">
            <v>Aegea Saneamento - Matriz</v>
          </cell>
          <cell r="C3132" t="str">
            <v>Projeto 65</v>
          </cell>
          <cell r="D3132" t="str">
            <v>Outros Projetos</v>
          </cell>
          <cell r="E3132" t="str">
            <v>Modelo de Inadimplência e Fraude</v>
          </cell>
          <cell r="F3132" t="str">
            <v>Considerado</v>
          </cell>
          <cell r="G3132" t="str">
            <v>fev/20</v>
          </cell>
          <cell r="H3132">
            <v>0</v>
          </cell>
          <cell r="I3132" t="str">
            <v/>
          </cell>
          <cell r="J3132" t="str">
            <v>(U) Unidade</v>
          </cell>
          <cell r="L3132" t="str">
            <v>Projuris - Operações Financeiras - Área de RI e Mercado</v>
          </cell>
        </row>
        <row r="3133">
          <cell r="A3133" t="str">
            <v>Aegea Saneamento - MatrizProjeto 66</v>
          </cell>
          <cell r="B3133" t="str">
            <v>Aegea Saneamento - Matriz</v>
          </cell>
          <cell r="C3133" t="str">
            <v>Projeto 66</v>
          </cell>
          <cell r="D3133" t="str">
            <v>Outros Projetos</v>
          </cell>
          <cell r="E3133" t="str">
            <v>Memória servidor SAP</v>
          </cell>
          <cell r="F3133" t="str">
            <v>Considerado</v>
          </cell>
          <cell r="G3133" t="str">
            <v>jan/19</v>
          </cell>
          <cell r="H3133">
            <v>30</v>
          </cell>
          <cell r="I3133" t="str">
            <v/>
          </cell>
          <cell r="J3133" t="str">
            <v>(U) Unidade</v>
          </cell>
          <cell r="L3133" t="str">
            <v>Memoria Servidor SAP _x000D_
_x000D_
Temos a necessidade de ampliar as memorias dos appliances SAP de 1TB para 2TB são necessárias as aquisições dos seguintes hardwares:_x000D_
 _x000D_
•            64x [370-ACNW] Dell Memory Upgrade - 32GB - 2RX4 DDR4 RDIMM 2400MHz (32 pentes por appliance)_x000D_
•            10x [400-AMKV] 800GB Solid State Drive SAS Write Intensive MLC 2.5in Hot-plug Drive, PX05SM,CK _x000D_
_x000D_
O valor total envolvido é de R$ 364.045,45 para atender estes requisitos.</v>
          </cell>
        </row>
        <row r="3134">
          <cell r="A3134" t="str">
            <v>Aegea Saneamento - MatrizProjeto 67</v>
          </cell>
          <cell r="B3134" t="str">
            <v>Aegea Saneamento - Matriz</v>
          </cell>
          <cell r="C3134" t="str">
            <v>Projeto 67</v>
          </cell>
          <cell r="D3134" t="str">
            <v>Outros Projetos</v>
          </cell>
          <cell r="E3134" t="str">
            <v>PMI - Corsan</v>
          </cell>
          <cell r="F3134" t="str">
            <v>Considerado</v>
          </cell>
          <cell r="G3134" t="str">
            <v>jan/20</v>
          </cell>
          <cell r="H3134">
            <v>0</v>
          </cell>
          <cell r="I3134" t="str">
            <v/>
          </cell>
          <cell r="J3134" t="str">
            <v>(U) Unidade</v>
          </cell>
          <cell r="L3134">
            <v>0</v>
          </cell>
        </row>
        <row r="3135">
          <cell r="A3135" t="str">
            <v>Aegea Saneamento - MatrizProjeto 68</v>
          </cell>
          <cell r="B3135" t="str">
            <v>Aegea Saneamento - Matriz</v>
          </cell>
          <cell r="C3135" t="str">
            <v>Projeto 68</v>
          </cell>
          <cell r="D3135" t="str">
            <v>Outros Projetos</v>
          </cell>
          <cell r="E3135" t="str">
            <v>RESPONSABILIDADE CIVIL D&amp;O - OI 3000200</v>
          </cell>
          <cell r="F3135" t="str">
            <v>Considerado</v>
          </cell>
          <cell r="G3135" t="str">
            <v>jan/20</v>
          </cell>
          <cell r="H3135">
            <v>0</v>
          </cell>
          <cell r="I3135" t="str">
            <v/>
          </cell>
          <cell r="J3135" t="str">
            <v>(U) Unidade</v>
          </cell>
          <cell r="L3135">
            <v>0</v>
          </cell>
        </row>
        <row r="3136">
          <cell r="A3136" t="str">
            <v>Aegea Saneamento - MatrizProjeto 69</v>
          </cell>
          <cell r="B3136" t="str">
            <v>Aegea Saneamento - Matriz</v>
          </cell>
          <cell r="C3136" t="str">
            <v>Projeto 69</v>
          </cell>
          <cell r="D3136" t="str">
            <v>Outros Projetos</v>
          </cell>
          <cell r="E3136" t="str">
            <v>PMI - CONSANA - SP - OI 400020</v>
          </cell>
          <cell r="F3136" t="str">
            <v>Considerado</v>
          </cell>
          <cell r="G3136" t="str">
            <v>jan/20</v>
          </cell>
          <cell r="H3136">
            <v>0</v>
          </cell>
          <cell r="I3136" t="str">
            <v/>
          </cell>
          <cell r="J3136" t="str">
            <v>(U) Unidade</v>
          </cell>
          <cell r="L3136">
            <v>0</v>
          </cell>
        </row>
        <row r="3137">
          <cell r="A3137" t="str">
            <v>Aegea Saneamento - MatrizProjeto 70</v>
          </cell>
          <cell r="B3137" t="str">
            <v>Aegea Saneamento - Matriz</v>
          </cell>
          <cell r="C3137" t="str">
            <v>Projeto 70</v>
          </cell>
          <cell r="D3137" t="str">
            <v>Outros Projetos</v>
          </cell>
          <cell r="E3137" t="str">
            <v>Implantação Plataforma Dynatrace</v>
          </cell>
          <cell r="F3137" t="str">
            <v>Considerado</v>
          </cell>
          <cell r="G3137" t="str">
            <v>jan/21</v>
          </cell>
          <cell r="H3137">
            <v>0</v>
          </cell>
          <cell r="I3137" t="str">
            <v>Não</v>
          </cell>
          <cell r="J3137" t="str">
            <v>(U) Unidade</v>
          </cell>
          <cell r="L3137" t="str">
            <v>Implementação da plataforma Dynatrace com objetivo de efetuar o monitoramento automatizado via IA de toda Aegea, possibilitando ações preditivas de falhas e segurança.</v>
          </cell>
        </row>
        <row r="3138">
          <cell r="A3138" t="str">
            <v>Aegea Saneamento - MatrizProjeto 71</v>
          </cell>
          <cell r="B3138" t="str">
            <v>Aegea Saneamento - Matriz</v>
          </cell>
          <cell r="C3138" t="str">
            <v>Projeto 71</v>
          </cell>
          <cell r="D3138" t="str">
            <v>Outros Projetos</v>
          </cell>
          <cell r="E3138" t="str">
            <v>Aquisição de Aparelhos Celulares (60 aparelhos)</v>
          </cell>
          <cell r="F3138" t="str">
            <v>Considerado</v>
          </cell>
          <cell r="G3138" t="str">
            <v>jan/21</v>
          </cell>
          <cell r="H3138">
            <v>0</v>
          </cell>
          <cell r="I3138" t="str">
            <v>Não</v>
          </cell>
          <cell r="J3138" t="str">
            <v>(U) Unidade</v>
          </cell>
          <cell r="L3138" t="str">
            <v>Aquisição de 60 aparelhos para substituição das linhas fixas e aparelhos antigos._x000D_
- 60 celulares para substituição/ contratação de aproximadamente 20% do parque (CAA/Holding).</v>
          </cell>
        </row>
        <row r="3139">
          <cell r="A3139" t="str">
            <v>Aegea Saneamento - MatrizProjeto 73</v>
          </cell>
          <cell r="B3139" t="str">
            <v>Aegea Saneamento - Matriz</v>
          </cell>
          <cell r="C3139" t="str">
            <v>Projeto 73</v>
          </cell>
          <cell r="D3139" t="str">
            <v>Outros Projetos</v>
          </cell>
          <cell r="E3139" t="str">
            <v>ERP SAP - Analytics</v>
          </cell>
          <cell r="F3139" t="str">
            <v>Considerado</v>
          </cell>
          <cell r="G3139" t="str">
            <v>mar/21</v>
          </cell>
          <cell r="H3139">
            <v>30</v>
          </cell>
          <cell r="I3139" t="str">
            <v/>
          </cell>
          <cell r="J3139" t="str">
            <v>(U) Unidade</v>
          </cell>
          <cell r="L3139" t="str">
            <v>Criação de ambiente DW com dados a partir do SAP para que seja explorado pelas ferramentas atuais (tableau, PowerBI, Cognos) na geração de dados gerenciais e indicadores.</v>
          </cell>
        </row>
        <row r="3140">
          <cell r="A3140" t="str">
            <v>Aegea Saneamento - MatrizProjeto 95</v>
          </cell>
          <cell r="B3140" t="str">
            <v>Aegea Saneamento - Matriz</v>
          </cell>
          <cell r="C3140" t="str">
            <v>Projeto 95</v>
          </cell>
          <cell r="D3140" t="str">
            <v>Eficiência Energética</v>
          </cell>
          <cell r="E3140" t="str">
            <v>Medidores GCP</v>
          </cell>
          <cell r="F3140" t="str">
            <v>Considerado</v>
          </cell>
          <cell r="G3140" t="str">
            <v>jan/20</v>
          </cell>
          <cell r="H3140">
            <v>0</v>
          </cell>
          <cell r="I3140" t="str">
            <v/>
          </cell>
          <cell r="J3140" t="str">
            <v>(G) GCP</v>
          </cell>
          <cell r="L3140">
            <v>0</v>
          </cell>
        </row>
        <row r="3141">
          <cell r="A3141" t="str">
            <v>Aegea Saneamento - MatrizProjeto 99</v>
          </cell>
          <cell r="B3141" t="str">
            <v>Aegea Saneamento - Matriz</v>
          </cell>
          <cell r="C3141" t="str">
            <v>Projeto 99</v>
          </cell>
          <cell r="D3141" t="str">
            <v/>
          </cell>
          <cell r="E3141" t="str">
            <v>Projeto Cadencia</v>
          </cell>
          <cell r="F3141" t="str">
            <v>Não Considerado</v>
          </cell>
          <cell r="G3141" t="str">
            <v/>
          </cell>
          <cell r="H3141">
            <v>0</v>
          </cell>
          <cell r="I3141" t="str">
            <v/>
          </cell>
          <cell r="J3141" t="str">
            <v/>
          </cell>
          <cell r="L3141">
            <v>0</v>
          </cell>
        </row>
        <row r="3142">
          <cell r="A3142" t="str">
            <v>Aegea Saneamento - MatrizProjeto 104</v>
          </cell>
          <cell r="B3142" t="str">
            <v>Aegea Saneamento - Matriz</v>
          </cell>
          <cell r="C3142" t="str">
            <v>Projeto 104</v>
          </cell>
          <cell r="D3142" t="str">
            <v>Continuidade Operacional</v>
          </cell>
          <cell r="E3142" t="str">
            <v>Complemento Projetos Executivos</v>
          </cell>
          <cell r="F3142" t="str">
            <v>Não Considerado</v>
          </cell>
          <cell r="G3142" t="str">
            <v>jan/19</v>
          </cell>
          <cell r="H3142">
            <v>0</v>
          </cell>
          <cell r="I3142" t="str">
            <v>Não</v>
          </cell>
          <cell r="J3142" t="str">
            <v>(U) Unidade</v>
          </cell>
          <cell r="L3142">
            <v>0</v>
          </cell>
        </row>
        <row r="3143">
          <cell r="A3143" t="str">
            <v>Aegea Saneamento - MatrizProjeto 105</v>
          </cell>
          <cell r="B3143" t="str">
            <v>Aegea Saneamento - Matriz</v>
          </cell>
          <cell r="C3143" t="str">
            <v>Projeto 105</v>
          </cell>
          <cell r="D3143" t="str">
            <v>Outros Projetos</v>
          </cell>
          <cell r="E3143" t="str">
            <v>Reforma 10 Andar</v>
          </cell>
          <cell r="F3143" t="str">
            <v>Considerado</v>
          </cell>
          <cell r="G3143" t="str">
            <v>jan/19</v>
          </cell>
          <cell r="H3143">
            <v>0</v>
          </cell>
          <cell r="I3143" t="str">
            <v/>
          </cell>
          <cell r="J3143" t="str">
            <v>(U) Unidade</v>
          </cell>
          <cell r="L3143">
            <v>0</v>
          </cell>
        </row>
        <row r="3144">
          <cell r="A3144" t="str">
            <v>Aegea Saneamento - MatrizProjeto 110</v>
          </cell>
          <cell r="B3144" t="str">
            <v>Aegea Saneamento - Matriz</v>
          </cell>
          <cell r="C3144" t="str">
            <v>Projeto 110</v>
          </cell>
          <cell r="D3144" t="str">
            <v>Outros Projetos</v>
          </cell>
          <cell r="E3144" t="str">
            <v>Reserva de Líquidez</v>
          </cell>
          <cell r="F3144" t="str">
            <v>Não Considerado</v>
          </cell>
          <cell r="G3144" t="str">
            <v>jul/20</v>
          </cell>
          <cell r="H3144">
            <v>0</v>
          </cell>
          <cell r="I3144" t="str">
            <v/>
          </cell>
          <cell r="J3144" t="str">
            <v>(U) Unidade</v>
          </cell>
          <cell r="L3144">
            <v>0</v>
          </cell>
        </row>
        <row r="3145">
          <cell r="A3145" t="str">
            <v>Aegea Saneamento - MatrizProjeto 112</v>
          </cell>
          <cell r="B3145" t="str">
            <v>Aegea Saneamento - Matriz</v>
          </cell>
          <cell r="C3145" t="str">
            <v>Projeto 112</v>
          </cell>
          <cell r="D3145" t="str">
            <v>Outros Projetos</v>
          </cell>
          <cell r="E3145" t="str">
            <v>PMI - Cedae</v>
          </cell>
          <cell r="F3145" t="str">
            <v>Considerado</v>
          </cell>
          <cell r="G3145" t="str">
            <v>jan/21</v>
          </cell>
          <cell r="H3145">
            <v>0</v>
          </cell>
          <cell r="I3145" t="str">
            <v>Não</v>
          </cell>
          <cell r="J3145" t="str">
            <v>(U) Unidade</v>
          </cell>
          <cell r="L3145">
            <v>0</v>
          </cell>
        </row>
        <row r="3146">
          <cell r="A3146" t="str">
            <v>Aegea Saneamento - MatrizProjeto 120</v>
          </cell>
          <cell r="B3146" t="str">
            <v>Aegea Saneamento - Matriz</v>
          </cell>
          <cell r="C3146" t="str">
            <v>Projeto 120</v>
          </cell>
          <cell r="D3146" t="str">
            <v/>
          </cell>
          <cell r="E3146" t="str">
            <v>AJUSTE ORÇAMENTO PROJETO N</v>
          </cell>
          <cell r="F3146" t="str">
            <v>Não Considerado</v>
          </cell>
          <cell r="G3146" t="str">
            <v/>
          </cell>
          <cell r="H3146">
            <v>0</v>
          </cell>
          <cell r="I3146" t="str">
            <v/>
          </cell>
          <cell r="J3146" t="str">
            <v/>
          </cell>
          <cell r="L3146">
            <v>0</v>
          </cell>
        </row>
        <row r="3147">
          <cell r="A3147" t="str">
            <v>Aegea Saneamento - MatrizProjeto 140</v>
          </cell>
          <cell r="B3147" t="str">
            <v>Aegea Saneamento - Matriz</v>
          </cell>
          <cell r="C3147" t="str">
            <v>Projeto 140</v>
          </cell>
          <cell r="D3147" t="str">
            <v>Outros Projetos</v>
          </cell>
          <cell r="E3147" t="str">
            <v>Melhorias do SAP</v>
          </cell>
          <cell r="F3147" t="str">
            <v>Considerado</v>
          </cell>
          <cell r="G3147" t="str">
            <v>jan/19</v>
          </cell>
          <cell r="H3147">
            <v>0</v>
          </cell>
          <cell r="I3147" t="str">
            <v/>
          </cell>
          <cell r="J3147" t="str">
            <v>(U) Unidade</v>
          </cell>
          <cell r="L3147" t="str">
            <v>Melhorias SAP</v>
          </cell>
        </row>
        <row r="3148">
          <cell r="A3148" t="str">
            <v>Aegea Saneamento - MatrizProjeto 145</v>
          </cell>
          <cell r="B3148" t="str">
            <v>Aegea Saneamento - Matriz</v>
          </cell>
          <cell r="C3148" t="str">
            <v>Projeto 145</v>
          </cell>
          <cell r="D3148" t="str">
            <v>Outros Projetos</v>
          </cell>
          <cell r="E3148" t="str">
            <v>Realizado 2019 Diversos</v>
          </cell>
          <cell r="F3148" t="str">
            <v>Considerado</v>
          </cell>
          <cell r="G3148" t="str">
            <v>jan/19</v>
          </cell>
          <cell r="H3148">
            <v>0</v>
          </cell>
          <cell r="I3148" t="str">
            <v/>
          </cell>
          <cell r="J3148" t="str">
            <v>(U) Unidade</v>
          </cell>
          <cell r="L3148">
            <v>0</v>
          </cell>
        </row>
        <row r="3149">
          <cell r="A3149" t="str">
            <v>Aegea Saneamento - MatrizProjeto 146</v>
          </cell>
          <cell r="B3149" t="str">
            <v>Aegea Saneamento - Matriz</v>
          </cell>
          <cell r="C3149" t="str">
            <v>Projeto 146</v>
          </cell>
          <cell r="D3149" t="str">
            <v>Outros Projetos</v>
          </cell>
          <cell r="E3149" t="str">
            <v>Projetos TI 2018</v>
          </cell>
          <cell r="F3149" t="str">
            <v>Considerado</v>
          </cell>
          <cell r="G3149" t="str">
            <v>jan/19</v>
          </cell>
          <cell r="H3149">
            <v>0</v>
          </cell>
          <cell r="I3149" t="str">
            <v/>
          </cell>
          <cell r="J3149" t="str">
            <v>(U) Unidade</v>
          </cell>
          <cell r="L3149">
            <v>0</v>
          </cell>
        </row>
        <row r="3150">
          <cell r="A3150" t="str">
            <v>Aegea Saneamento - MatrizProjeto 150</v>
          </cell>
          <cell r="B3150" t="str">
            <v>Aegea Saneamento - Matriz</v>
          </cell>
          <cell r="C3150" t="str">
            <v>Projeto 150</v>
          </cell>
          <cell r="D3150" t="str">
            <v>Outros Projetos</v>
          </cell>
          <cell r="E3150" t="str">
            <v>Ajuste Advocaticios-gf</v>
          </cell>
          <cell r="F3150" t="str">
            <v>Considerado</v>
          </cell>
          <cell r="G3150" t="str">
            <v>jan/19</v>
          </cell>
          <cell r="H3150">
            <v>0</v>
          </cell>
          <cell r="I3150" t="str">
            <v/>
          </cell>
          <cell r="J3150" t="str">
            <v>(U) Unidade</v>
          </cell>
          <cell r="L3150">
            <v>0</v>
          </cell>
        </row>
        <row r="3151">
          <cell r="A3151" t="str">
            <v>Aegea Saneamento - MatrizProjeto 999</v>
          </cell>
          <cell r="B3151" t="str">
            <v>Aegea Saneamento - Matriz</v>
          </cell>
          <cell r="C3151" t="str">
            <v>Projeto 999</v>
          </cell>
          <cell r="D3151" t="str">
            <v>Outros Projetos</v>
          </cell>
          <cell r="E3151" t="str">
            <v>Outros Lançamentos / Ajustes Caixa</v>
          </cell>
          <cell r="F3151" t="str">
            <v>Considerado</v>
          </cell>
          <cell r="G3151" t="str">
            <v/>
          </cell>
          <cell r="H3151">
            <v>0</v>
          </cell>
          <cell r="I3151" t="str">
            <v/>
          </cell>
          <cell r="J3151" t="str">
            <v>(U) Unidade</v>
          </cell>
          <cell r="L3151">
            <v>0</v>
          </cell>
        </row>
        <row r="3152">
          <cell r="A3152" t="str">
            <v>Aegea Saneamento - FilialProjeto 120</v>
          </cell>
          <cell r="B3152" t="str">
            <v>Aegea Saneamento - Filial</v>
          </cell>
          <cell r="C3152" t="str">
            <v>Projeto 120</v>
          </cell>
          <cell r="D3152" t="str">
            <v/>
          </cell>
          <cell r="E3152" t="str">
            <v>AJUSTE ORÇAMENTO PROJETO N</v>
          </cell>
          <cell r="F3152" t="str">
            <v>Considerado</v>
          </cell>
          <cell r="G3152" t="str">
            <v/>
          </cell>
          <cell r="H3152">
            <v>0</v>
          </cell>
          <cell r="I3152" t="str">
            <v/>
          </cell>
          <cell r="J3152" t="str">
            <v/>
          </cell>
          <cell r="L3152">
            <v>0</v>
          </cell>
        </row>
        <row r="3153">
          <cell r="A3153" t="str">
            <v>Aegea Saneamento - FilialProjeto 999</v>
          </cell>
          <cell r="B3153" t="str">
            <v>Aegea Saneamento - Filial</v>
          </cell>
          <cell r="C3153" t="str">
            <v>Projeto 999</v>
          </cell>
          <cell r="D3153" t="str">
            <v>Outros Projetos</v>
          </cell>
          <cell r="E3153" t="str">
            <v>Outros Lançamentos / Ajustes Caixa</v>
          </cell>
          <cell r="F3153" t="str">
            <v>Considerado</v>
          </cell>
          <cell r="G3153" t="str">
            <v/>
          </cell>
          <cell r="H3153">
            <v>0</v>
          </cell>
          <cell r="I3153" t="str">
            <v/>
          </cell>
          <cell r="J3153" t="str">
            <v>(U) Unidade</v>
          </cell>
          <cell r="L3153">
            <v>0</v>
          </cell>
        </row>
        <row r="3154">
          <cell r="A3154" t="str">
            <v>Aegea Saneamento - Filial 2Projeto 120</v>
          </cell>
          <cell r="B3154" t="str">
            <v>Aegea Saneamento - Filial 2</v>
          </cell>
          <cell r="C3154" t="str">
            <v>Projeto 120</v>
          </cell>
          <cell r="D3154" t="str">
            <v/>
          </cell>
          <cell r="E3154" t="str">
            <v>AJUSTE ORÇAMENTO PROJETO N</v>
          </cell>
          <cell r="F3154" t="str">
            <v>Considerado</v>
          </cell>
          <cell r="G3154" t="str">
            <v/>
          </cell>
          <cell r="H3154">
            <v>0</v>
          </cell>
          <cell r="I3154" t="str">
            <v/>
          </cell>
          <cell r="J3154" t="str">
            <v/>
          </cell>
          <cell r="L3154">
            <v>0</v>
          </cell>
        </row>
        <row r="3155">
          <cell r="A3155" t="str">
            <v>Aegea Saneamento - Filial 2Projeto 999</v>
          </cell>
          <cell r="B3155" t="str">
            <v>Aegea Saneamento - Filial 2</v>
          </cell>
          <cell r="C3155" t="str">
            <v>Projeto 999</v>
          </cell>
          <cell r="D3155" t="str">
            <v>Outros Projetos</v>
          </cell>
          <cell r="E3155" t="str">
            <v>Outros Lançamentos / Ajustes Caixa</v>
          </cell>
          <cell r="F3155" t="str">
            <v>Considerado</v>
          </cell>
          <cell r="G3155" t="str">
            <v/>
          </cell>
          <cell r="H3155">
            <v>0</v>
          </cell>
          <cell r="I3155" t="str">
            <v/>
          </cell>
          <cell r="J3155" t="str">
            <v>(U) Unidade</v>
          </cell>
          <cell r="L3155">
            <v>0</v>
          </cell>
        </row>
        <row r="3156">
          <cell r="A3156" t="str">
            <v>Aegea EngenhariaProjeto 01</v>
          </cell>
          <cell r="B3156" t="str">
            <v>Aegea Engenharia</v>
          </cell>
          <cell r="C3156" t="str">
            <v>Projeto 01</v>
          </cell>
          <cell r="D3156" t="str">
            <v/>
          </cell>
          <cell r="E3156" t="str">
            <v>Equipamentos E&amp;T e Gestão de Perdas</v>
          </cell>
          <cell r="F3156" t="str">
            <v>Não Considerado</v>
          </cell>
          <cell r="G3156" t="str">
            <v/>
          </cell>
          <cell r="H3156">
            <v>0</v>
          </cell>
          <cell r="I3156" t="str">
            <v/>
          </cell>
          <cell r="J3156" t="str">
            <v/>
          </cell>
          <cell r="L3156">
            <v>0</v>
          </cell>
        </row>
        <row r="3157">
          <cell r="A3157" t="str">
            <v>Aegea EngenhariaProjeto 02</v>
          </cell>
          <cell r="B3157" t="str">
            <v>Aegea Engenharia</v>
          </cell>
          <cell r="C3157" t="str">
            <v>Projeto 02</v>
          </cell>
          <cell r="D3157" t="str">
            <v>Outros Projetos</v>
          </cell>
          <cell r="E3157" t="str">
            <v>Infra Inteligente</v>
          </cell>
          <cell r="F3157" t="str">
            <v>Não Considerado</v>
          </cell>
          <cell r="G3157" t="str">
            <v>jan/19</v>
          </cell>
          <cell r="H3157">
            <v>0</v>
          </cell>
          <cell r="I3157" t="str">
            <v/>
          </cell>
          <cell r="J3157" t="str">
            <v>(U) Unidade</v>
          </cell>
          <cell r="L3157">
            <v>0</v>
          </cell>
        </row>
        <row r="3158">
          <cell r="A3158" t="str">
            <v>Aegea EngenhariaProjeto 03</v>
          </cell>
          <cell r="B3158" t="str">
            <v>Aegea Engenharia</v>
          </cell>
          <cell r="C3158" t="str">
            <v>Projeto 03</v>
          </cell>
          <cell r="D3158" t="str">
            <v>Outros Projetos</v>
          </cell>
          <cell r="E3158" t="str">
            <v>Espaço Coworking</v>
          </cell>
          <cell r="F3158" t="str">
            <v>Considerado</v>
          </cell>
          <cell r="G3158" t="str">
            <v>fev/25</v>
          </cell>
          <cell r="H3158">
            <v>0</v>
          </cell>
          <cell r="I3158" t="str">
            <v>Não</v>
          </cell>
          <cell r="J3158" t="str">
            <v>(U) Unidade</v>
          </cell>
          <cell r="L3158">
            <v>0</v>
          </cell>
        </row>
        <row r="3159">
          <cell r="A3159" t="str">
            <v>Aegea EngenhariaProjeto 04</v>
          </cell>
          <cell r="B3159" t="str">
            <v>Aegea Engenharia</v>
          </cell>
          <cell r="C3159" t="str">
            <v>Projeto 04</v>
          </cell>
          <cell r="D3159" t="str">
            <v>Outros Projetos</v>
          </cell>
          <cell r="E3159" t="str">
            <v>Aegea Lab</v>
          </cell>
          <cell r="F3159" t="str">
            <v>Não Considerado</v>
          </cell>
          <cell r="G3159" t="str">
            <v>ago/20</v>
          </cell>
          <cell r="H3159">
            <v>0</v>
          </cell>
          <cell r="I3159" t="str">
            <v>Não</v>
          </cell>
          <cell r="J3159" t="str">
            <v>(U) Unidade</v>
          </cell>
          <cell r="L3159">
            <v>0</v>
          </cell>
        </row>
        <row r="3160">
          <cell r="A3160" t="str">
            <v>Aegea EngenhariaProjeto 05</v>
          </cell>
          <cell r="B3160" t="str">
            <v>Aegea Engenharia</v>
          </cell>
          <cell r="C3160" t="str">
            <v>Projeto 05</v>
          </cell>
          <cell r="D3160" t="str">
            <v>Outros Projetos</v>
          </cell>
          <cell r="E3160" t="str">
            <v>Capex Inovação - Projetos inovae</v>
          </cell>
          <cell r="F3160" t="str">
            <v>Não Considerado</v>
          </cell>
          <cell r="G3160" t="str">
            <v>jan/20</v>
          </cell>
          <cell r="H3160">
            <v>0</v>
          </cell>
          <cell r="I3160" t="str">
            <v>Não</v>
          </cell>
          <cell r="J3160" t="str">
            <v>(U) Unidade</v>
          </cell>
          <cell r="L3160">
            <v>0</v>
          </cell>
        </row>
        <row r="3161">
          <cell r="A3161" t="str">
            <v>Aegea EngenhariaProjeto 06</v>
          </cell>
          <cell r="B3161" t="str">
            <v>Aegea Engenharia</v>
          </cell>
          <cell r="C3161" t="str">
            <v>Projeto 06</v>
          </cell>
          <cell r="D3161" t="str">
            <v>Outros Projetos</v>
          </cell>
          <cell r="E3161" t="str">
            <v>Capex Inovação - Projetos disruptivos</v>
          </cell>
          <cell r="F3161" t="str">
            <v>Não Considerado</v>
          </cell>
          <cell r="G3161" t="str">
            <v>mar/20</v>
          </cell>
          <cell r="H3161">
            <v>0</v>
          </cell>
          <cell r="I3161" t="str">
            <v>Não</v>
          </cell>
          <cell r="J3161" t="str">
            <v>(U) Unidade</v>
          </cell>
          <cell r="L3161">
            <v>0</v>
          </cell>
        </row>
        <row r="3162">
          <cell r="A3162" t="str">
            <v>Aegea EngenhariaProjeto 07</v>
          </cell>
          <cell r="B3162" t="str">
            <v>Aegea Engenharia</v>
          </cell>
          <cell r="C3162" t="str">
            <v>Projeto 07</v>
          </cell>
          <cell r="D3162" t="str">
            <v>Outros Projetos</v>
          </cell>
          <cell r="E3162" t="str">
            <v>Seguros Garantia Judicial - OI 300084</v>
          </cell>
          <cell r="F3162" t="str">
            <v>Considerado</v>
          </cell>
          <cell r="G3162" t="str">
            <v>fev/20</v>
          </cell>
          <cell r="H3162">
            <v>0</v>
          </cell>
          <cell r="I3162" t="str">
            <v/>
          </cell>
          <cell r="J3162" t="str">
            <v>(U) Unidade</v>
          </cell>
          <cell r="L3162">
            <v>0</v>
          </cell>
        </row>
        <row r="3163">
          <cell r="A3163" t="str">
            <v>Aegea EngenhariaProjeto 104</v>
          </cell>
          <cell r="B3163" t="str">
            <v>Aegea Engenharia</v>
          </cell>
          <cell r="C3163" t="str">
            <v>Projeto 104</v>
          </cell>
          <cell r="D3163" t="str">
            <v>Outros Projetos</v>
          </cell>
          <cell r="E3163" t="str">
            <v>Complemento Projetos Executivos</v>
          </cell>
          <cell r="F3163" t="str">
            <v>Não Considerado</v>
          </cell>
          <cell r="G3163" t="str">
            <v>jan/19</v>
          </cell>
          <cell r="H3163">
            <v>0</v>
          </cell>
          <cell r="I3163" t="str">
            <v>Não</v>
          </cell>
          <cell r="J3163" t="str">
            <v>(U) Unidade</v>
          </cell>
          <cell r="L3163">
            <v>0</v>
          </cell>
        </row>
        <row r="3164">
          <cell r="A3164" t="str">
            <v>Aegea EngenhariaProjeto 120</v>
          </cell>
          <cell r="B3164" t="str">
            <v>Aegea Engenharia</v>
          </cell>
          <cell r="C3164" t="str">
            <v>Projeto 120</v>
          </cell>
          <cell r="D3164" t="str">
            <v/>
          </cell>
          <cell r="E3164" t="str">
            <v>AJUSTE ORÇAMENTO PROJETO N</v>
          </cell>
          <cell r="F3164" t="str">
            <v>Não Considerado</v>
          </cell>
          <cell r="G3164" t="str">
            <v/>
          </cell>
          <cell r="H3164">
            <v>0</v>
          </cell>
          <cell r="I3164" t="str">
            <v/>
          </cell>
          <cell r="J3164" t="str">
            <v/>
          </cell>
          <cell r="L3164">
            <v>0</v>
          </cell>
        </row>
        <row r="3165">
          <cell r="A3165" t="str">
            <v>Aegea EngenhariaProjeto 999</v>
          </cell>
          <cell r="B3165" t="str">
            <v>Aegea Engenharia</v>
          </cell>
          <cell r="C3165" t="str">
            <v>Projeto 999</v>
          </cell>
          <cell r="D3165" t="str">
            <v>Outros Projetos</v>
          </cell>
          <cell r="E3165" t="str">
            <v>Outros Lançamentos / Ajustes Caixa</v>
          </cell>
          <cell r="F3165" t="str">
            <v>Considerado</v>
          </cell>
          <cell r="G3165" t="str">
            <v/>
          </cell>
          <cell r="H3165">
            <v>0</v>
          </cell>
          <cell r="I3165" t="str">
            <v/>
          </cell>
          <cell r="J3165" t="str">
            <v>(U) Unidade</v>
          </cell>
          <cell r="L3165">
            <v>0</v>
          </cell>
        </row>
        <row r="3166">
          <cell r="A3166" t="str">
            <v>Consórcio IburaProjeto 120</v>
          </cell>
          <cell r="B3166" t="str">
            <v>Consórcio Ibura</v>
          </cell>
          <cell r="C3166" t="str">
            <v>Projeto 120</v>
          </cell>
          <cell r="D3166" t="str">
            <v/>
          </cell>
          <cell r="E3166" t="str">
            <v>AJUSTE ORÇAMENTO PROJETO N</v>
          </cell>
          <cell r="F3166" t="str">
            <v/>
          </cell>
          <cell r="G3166" t="str">
            <v/>
          </cell>
          <cell r="H3166">
            <v>0</v>
          </cell>
          <cell r="I3166" t="str">
            <v/>
          </cell>
          <cell r="J3166" t="str">
            <v/>
          </cell>
          <cell r="L3166">
            <v>0</v>
          </cell>
        </row>
        <row r="3167">
          <cell r="A3167" t="str">
            <v>Consórcio IburaProjeto 999</v>
          </cell>
          <cell r="B3167" t="str">
            <v>Consórcio Ibura</v>
          </cell>
          <cell r="C3167" t="str">
            <v>Projeto 999</v>
          </cell>
          <cell r="D3167" t="str">
            <v>Outros Projetos</v>
          </cell>
          <cell r="E3167" t="str">
            <v>Outros Lançamentos / Ajustes Caixa</v>
          </cell>
          <cell r="F3167" t="str">
            <v>Considerado</v>
          </cell>
          <cell r="G3167" t="str">
            <v/>
          </cell>
          <cell r="H3167">
            <v>0</v>
          </cell>
          <cell r="I3167" t="str">
            <v/>
          </cell>
          <cell r="J3167" t="str">
            <v>(U) Unidade</v>
          </cell>
          <cell r="L3167">
            <v>0</v>
          </cell>
        </row>
        <row r="3168">
          <cell r="A3168" t="str">
            <v>Consórcio ProrepeProjeto 120</v>
          </cell>
          <cell r="B3168" t="str">
            <v>Consórcio Prorepe</v>
          </cell>
          <cell r="C3168" t="str">
            <v>Projeto 120</v>
          </cell>
          <cell r="D3168" t="str">
            <v/>
          </cell>
          <cell r="E3168" t="str">
            <v>AJUSTE ORÇAMENTO PROJETO N</v>
          </cell>
          <cell r="F3168" t="str">
            <v/>
          </cell>
          <cell r="G3168" t="str">
            <v/>
          </cell>
          <cell r="H3168">
            <v>0</v>
          </cell>
          <cell r="I3168" t="str">
            <v/>
          </cell>
          <cell r="J3168" t="str">
            <v/>
          </cell>
          <cell r="L3168">
            <v>0</v>
          </cell>
        </row>
        <row r="3169">
          <cell r="A3169" t="str">
            <v>Consórcio ProrepeProjeto 999</v>
          </cell>
          <cell r="B3169" t="str">
            <v>Consórcio Prorepe</v>
          </cell>
          <cell r="C3169" t="str">
            <v>Projeto 999</v>
          </cell>
          <cell r="D3169" t="str">
            <v>Outros Projetos</v>
          </cell>
          <cell r="E3169" t="str">
            <v>Outros Lançamentos / Ajustes Caixa</v>
          </cell>
          <cell r="F3169" t="str">
            <v>Considerado</v>
          </cell>
          <cell r="G3169" t="str">
            <v/>
          </cell>
          <cell r="H3169">
            <v>0</v>
          </cell>
          <cell r="I3169" t="str">
            <v/>
          </cell>
          <cell r="J3169" t="str">
            <v>(U) Unidade</v>
          </cell>
          <cell r="L3169">
            <v>0</v>
          </cell>
        </row>
        <row r="3170">
          <cell r="A3170" t="str">
            <v>Consórcio ToctãoProjeto 120</v>
          </cell>
          <cell r="B3170" t="str">
            <v>Consórcio Toctão</v>
          </cell>
          <cell r="C3170" t="str">
            <v>Projeto 120</v>
          </cell>
          <cell r="D3170" t="str">
            <v/>
          </cell>
          <cell r="E3170" t="str">
            <v>AJUSTE ORÇAMENTO PROJETO N</v>
          </cell>
          <cell r="F3170" t="str">
            <v/>
          </cell>
          <cell r="G3170" t="str">
            <v/>
          </cell>
          <cell r="H3170">
            <v>0</v>
          </cell>
          <cell r="I3170" t="str">
            <v/>
          </cell>
          <cell r="J3170" t="str">
            <v/>
          </cell>
          <cell r="L3170">
            <v>0</v>
          </cell>
        </row>
        <row r="3171">
          <cell r="A3171" t="str">
            <v>Consórcio ToctãoProjeto 999</v>
          </cell>
          <cell r="B3171" t="str">
            <v>Consórcio Toctão</v>
          </cell>
          <cell r="C3171" t="str">
            <v>Projeto 999</v>
          </cell>
          <cell r="D3171" t="str">
            <v>Outros Projetos</v>
          </cell>
          <cell r="E3171" t="str">
            <v>Outros Lançamentos / Ajustes Caixa</v>
          </cell>
          <cell r="F3171" t="str">
            <v>Considerado</v>
          </cell>
          <cell r="G3171" t="str">
            <v/>
          </cell>
          <cell r="H3171">
            <v>0</v>
          </cell>
          <cell r="I3171" t="str">
            <v/>
          </cell>
          <cell r="J3171" t="str">
            <v>(U) Unidade</v>
          </cell>
          <cell r="L3171">
            <v>0</v>
          </cell>
        </row>
        <row r="3172">
          <cell r="A3172" t="str">
            <v>Consolidado InputProjeto 999</v>
          </cell>
          <cell r="B3172" t="str">
            <v>Consolidado Input</v>
          </cell>
          <cell r="C3172" t="str">
            <v>Projeto 999</v>
          </cell>
          <cell r="D3172" t="str">
            <v>Outros Projetos</v>
          </cell>
          <cell r="E3172" t="str">
            <v>Outros Lançamentos / Ajustes Caixa</v>
          </cell>
          <cell r="F3172" t="str">
            <v>Considerado</v>
          </cell>
          <cell r="G3172" t="str">
            <v/>
          </cell>
          <cell r="H3172">
            <v>0</v>
          </cell>
          <cell r="I3172" t="str">
            <v/>
          </cell>
          <cell r="J3172" t="str">
            <v/>
          </cell>
          <cell r="L3172">
            <v>0</v>
          </cell>
        </row>
        <row r="3173">
          <cell r="A3173" t="str">
            <v>SanesulProjeto 999</v>
          </cell>
          <cell r="B3173" t="str">
            <v>Sanesul</v>
          </cell>
          <cell r="C3173" t="str">
            <v>Projeto 999</v>
          </cell>
          <cell r="D3173" t="str">
            <v>Outros Projetos</v>
          </cell>
          <cell r="E3173" t="str">
            <v>Início da operação /1º ano fiscal</v>
          </cell>
          <cell r="F3173" t="str">
            <v>Considerado</v>
          </cell>
          <cell r="G3173" t="str">
            <v/>
          </cell>
          <cell r="H3173">
            <v>0</v>
          </cell>
          <cell r="I3173" t="str">
            <v/>
          </cell>
          <cell r="J3173" t="str">
            <v>(U) Unidade 50% / (O) Obras 50%</v>
          </cell>
          <cell r="L3173">
            <v>0</v>
          </cell>
        </row>
        <row r="3174">
          <cell r="A3174" t="str">
            <v>CariacicaProjeto 999</v>
          </cell>
          <cell r="B3174" t="str">
            <v>Cariacica</v>
          </cell>
          <cell r="C3174" t="str">
            <v>Projeto 999</v>
          </cell>
          <cell r="D3174" t="str">
            <v>Outros Projetos</v>
          </cell>
          <cell r="E3174" t="str">
            <v>Início da operação /1º ano fiscal</v>
          </cell>
          <cell r="F3174" t="str">
            <v>Considerado</v>
          </cell>
          <cell r="G3174" t="str">
            <v/>
          </cell>
          <cell r="H3174">
            <v>0</v>
          </cell>
          <cell r="I3174" t="str">
            <v/>
          </cell>
          <cell r="J3174" t="str">
            <v>(U) Unidade 50% / (O) Obras 50%</v>
          </cell>
          <cell r="L3174">
            <v>0</v>
          </cell>
        </row>
        <row r="3175">
          <cell r="A3175" t="str">
            <v>00</v>
          </cell>
          <cell r="B3175">
            <v>0</v>
          </cell>
          <cell r="C3175">
            <v>0</v>
          </cell>
          <cell r="D3175">
            <v>0</v>
          </cell>
          <cell r="E3175">
            <v>0</v>
          </cell>
          <cell r="F3175">
            <v>0</v>
          </cell>
          <cell r="G3175">
            <v>0</v>
          </cell>
          <cell r="H3175">
            <v>0</v>
          </cell>
          <cell r="I3175">
            <v>0</v>
          </cell>
          <cell r="J3175">
            <v>0</v>
          </cell>
          <cell r="L3175">
            <v>0</v>
          </cell>
        </row>
        <row r="3176">
          <cell r="A3176" t="str">
            <v>00</v>
          </cell>
          <cell r="B3176">
            <v>0</v>
          </cell>
          <cell r="C3176">
            <v>0</v>
          </cell>
          <cell r="D3176">
            <v>0</v>
          </cell>
          <cell r="E3176">
            <v>0</v>
          </cell>
          <cell r="F3176">
            <v>0</v>
          </cell>
          <cell r="G3176">
            <v>0</v>
          </cell>
          <cell r="H3176">
            <v>0</v>
          </cell>
          <cell r="I3176">
            <v>0</v>
          </cell>
          <cell r="J3176">
            <v>0</v>
          </cell>
          <cell r="L3176">
            <v>0</v>
          </cell>
        </row>
        <row r="3177">
          <cell r="A3177" t="str">
            <v>00</v>
          </cell>
          <cell r="B3177">
            <v>0</v>
          </cell>
          <cell r="C3177">
            <v>0</v>
          </cell>
          <cell r="D3177">
            <v>0</v>
          </cell>
          <cell r="E3177">
            <v>0</v>
          </cell>
          <cell r="F3177">
            <v>0</v>
          </cell>
          <cell r="G3177">
            <v>0</v>
          </cell>
          <cell r="H3177">
            <v>0</v>
          </cell>
          <cell r="I3177">
            <v>0</v>
          </cell>
          <cell r="J3177">
            <v>0</v>
          </cell>
          <cell r="L3177">
            <v>0</v>
          </cell>
        </row>
        <row r="3178">
          <cell r="A3178" t="str">
            <v>00</v>
          </cell>
          <cell r="B3178">
            <v>0</v>
          </cell>
          <cell r="C3178">
            <v>0</v>
          </cell>
          <cell r="D3178">
            <v>0</v>
          </cell>
          <cell r="E3178">
            <v>0</v>
          </cell>
          <cell r="F3178">
            <v>0</v>
          </cell>
          <cell r="G3178">
            <v>0</v>
          </cell>
          <cell r="H3178">
            <v>0</v>
          </cell>
          <cell r="I3178">
            <v>0</v>
          </cell>
          <cell r="J3178">
            <v>0</v>
          </cell>
          <cell r="L3178">
            <v>0</v>
          </cell>
        </row>
        <row r="3179">
          <cell r="A3179" t="str">
            <v>00</v>
          </cell>
          <cell r="B3179">
            <v>0</v>
          </cell>
          <cell r="C3179">
            <v>0</v>
          </cell>
          <cell r="D3179">
            <v>0</v>
          </cell>
          <cell r="E3179">
            <v>0</v>
          </cell>
          <cell r="F3179">
            <v>0</v>
          </cell>
          <cell r="G3179">
            <v>0</v>
          </cell>
          <cell r="H3179">
            <v>0</v>
          </cell>
          <cell r="I3179">
            <v>0</v>
          </cell>
          <cell r="J3179">
            <v>0</v>
          </cell>
          <cell r="L3179">
            <v>0</v>
          </cell>
        </row>
        <row r="3180">
          <cell r="A3180" t="str">
            <v>00</v>
          </cell>
          <cell r="B3180">
            <v>0</v>
          </cell>
          <cell r="C3180">
            <v>0</v>
          </cell>
          <cell r="D3180">
            <v>0</v>
          </cell>
          <cell r="E3180">
            <v>0</v>
          </cell>
          <cell r="F3180">
            <v>0</v>
          </cell>
          <cell r="G3180">
            <v>0</v>
          </cell>
          <cell r="H3180">
            <v>0</v>
          </cell>
          <cell r="I3180">
            <v>0</v>
          </cell>
          <cell r="J3180">
            <v>0</v>
          </cell>
          <cell r="L3180">
            <v>0</v>
          </cell>
        </row>
        <row r="3181">
          <cell r="A3181" t="str">
            <v>00</v>
          </cell>
          <cell r="B3181">
            <v>0</v>
          </cell>
          <cell r="C3181">
            <v>0</v>
          </cell>
          <cell r="D3181">
            <v>0</v>
          </cell>
          <cell r="E3181">
            <v>0</v>
          </cell>
          <cell r="F3181">
            <v>0</v>
          </cell>
          <cell r="G3181">
            <v>0</v>
          </cell>
          <cell r="H3181">
            <v>0</v>
          </cell>
          <cell r="I3181">
            <v>0</v>
          </cell>
          <cell r="J3181">
            <v>0</v>
          </cell>
          <cell r="L3181">
            <v>0</v>
          </cell>
        </row>
        <row r="3182">
          <cell r="A3182" t="str">
            <v>00</v>
          </cell>
          <cell r="B3182">
            <v>0</v>
          </cell>
          <cell r="C3182">
            <v>0</v>
          </cell>
          <cell r="D3182">
            <v>0</v>
          </cell>
          <cell r="E3182">
            <v>0</v>
          </cell>
          <cell r="F3182">
            <v>0</v>
          </cell>
          <cell r="G3182">
            <v>0</v>
          </cell>
          <cell r="H3182">
            <v>0</v>
          </cell>
          <cell r="I3182">
            <v>0</v>
          </cell>
          <cell r="J3182">
            <v>0</v>
          </cell>
          <cell r="L3182">
            <v>0</v>
          </cell>
        </row>
        <row r="3183">
          <cell r="A3183" t="str">
            <v>00</v>
          </cell>
          <cell r="B3183">
            <v>0</v>
          </cell>
          <cell r="C3183">
            <v>0</v>
          </cell>
          <cell r="D3183">
            <v>0</v>
          </cell>
          <cell r="E3183">
            <v>0</v>
          </cell>
          <cell r="F3183">
            <v>0</v>
          </cell>
          <cell r="G3183">
            <v>0</v>
          </cell>
          <cell r="H3183">
            <v>0</v>
          </cell>
          <cell r="I3183">
            <v>0</v>
          </cell>
          <cell r="J3183">
            <v>0</v>
          </cell>
          <cell r="L3183">
            <v>0</v>
          </cell>
        </row>
        <row r="3184">
          <cell r="A3184" t="str">
            <v>00</v>
          </cell>
          <cell r="B3184">
            <v>0</v>
          </cell>
          <cell r="C3184">
            <v>0</v>
          </cell>
          <cell r="D3184">
            <v>0</v>
          </cell>
          <cell r="E3184">
            <v>0</v>
          </cell>
          <cell r="F3184">
            <v>0</v>
          </cell>
          <cell r="G3184">
            <v>0</v>
          </cell>
          <cell r="H3184">
            <v>0</v>
          </cell>
          <cell r="I3184">
            <v>0</v>
          </cell>
          <cell r="J3184">
            <v>0</v>
          </cell>
          <cell r="L3184">
            <v>0</v>
          </cell>
        </row>
        <row r="3185">
          <cell r="A3185" t="str">
            <v>00</v>
          </cell>
          <cell r="B3185">
            <v>0</v>
          </cell>
          <cell r="C3185">
            <v>0</v>
          </cell>
          <cell r="D3185">
            <v>0</v>
          </cell>
          <cell r="E3185">
            <v>0</v>
          </cell>
          <cell r="F3185">
            <v>0</v>
          </cell>
          <cell r="G3185">
            <v>0</v>
          </cell>
          <cell r="H3185">
            <v>0</v>
          </cell>
          <cell r="I3185">
            <v>0</v>
          </cell>
          <cell r="J3185">
            <v>0</v>
          </cell>
          <cell r="L3185">
            <v>0</v>
          </cell>
        </row>
        <row r="3186">
          <cell r="A3186" t="str">
            <v>00</v>
          </cell>
          <cell r="B3186">
            <v>0</v>
          </cell>
          <cell r="C3186">
            <v>0</v>
          </cell>
          <cell r="D3186">
            <v>0</v>
          </cell>
          <cell r="E3186">
            <v>0</v>
          </cell>
          <cell r="F3186">
            <v>0</v>
          </cell>
          <cell r="G3186">
            <v>0</v>
          </cell>
          <cell r="H3186">
            <v>0</v>
          </cell>
          <cell r="I3186">
            <v>0</v>
          </cell>
          <cell r="J3186">
            <v>0</v>
          </cell>
          <cell r="L3186">
            <v>0</v>
          </cell>
        </row>
        <row r="3187">
          <cell r="A3187" t="str">
            <v>00</v>
          </cell>
          <cell r="B3187">
            <v>0</v>
          </cell>
          <cell r="C3187">
            <v>0</v>
          </cell>
          <cell r="D3187">
            <v>0</v>
          </cell>
          <cell r="E3187">
            <v>0</v>
          </cell>
          <cell r="F3187">
            <v>0</v>
          </cell>
          <cell r="G3187">
            <v>0</v>
          </cell>
          <cell r="H3187">
            <v>0</v>
          </cell>
          <cell r="I3187">
            <v>0</v>
          </cell>
          <cell r="J3187">
            <v>0</v>
          </cell>
          <cell r="L3187">
            <v>0</v>
          </cell>
        </row>
        <row r="3188">
          <cell r="A3188" t="str">
            <v>00</v>
          </cell>
          <cell r="B3188">
            <v>0</v>
          </cell>
          <cell r="C3188">
            <v>0</v>
          </cell>
          <cell r="D3188">
            <v>0</v>
          </cell>
          <cell r="E3188">
            <v>0</v>
          </cell>
          <cell r="F3188">
            <v>0</v>
          </cell>
          <cell r="G3188">
            <v>0</v>
          </cell>
          <cell r="H3188">
            <v>0</v>
          </cell>
          <cell r="I3188">
            <v>0</v>
          </cell>
          <cell r="J3188">
            <v>0</v>
          </cell>
          <cell r="L3188">
            <v>0</v>
          </cell>
        </row>
        <row r="3189">
          <cell r="A3189" t="str">
            <v>00</v>
          </cell>
          <cell r="B3189">
            <v>0</v>
          </cell>
          <cell r="C3189">
            <v>0</v>
          </cell>
          <cell r="D3189">
            <v>0</v>
          </cell>
          <cell r="E3189">
            <v>0</v>
          </cell>
          <cell r="F3189">
            <v>0</v>
          </cell>
          <cell r="G3189">
            <v>0</v>
          </cell>
          <cell r="H3189">
            <v>0</v>
          </cell>
          <cell r="I3189">
            <v>0</v>
          </cell>
          <cell r="J3189">
            <v>0</v>
          </cell>
          <cell r="L3189">
            <v>0</v>
          </cell>
        </row>
        <row r="3190">
          <cell r="A3190" t="str">
            <v>00</v>
          </cell>
          <cell r="B3190">
            <v>0</v>
          </cell>
          <cell r="C3190">
            <v>0</v>
          </cell>
          <cell r="D3190">
            <v>0</v>
          </cell>
          <cell r="E3190">
            <v>0</v>
          </cell>
          <cell r="F3190">
            <v>0</v>
          </cell>
          <cell r="G3190">
            <v>0</v>
          </cell>
          <cell r="H3190">
            <v>0</v>
          </cell>
          <cell r="I3190">
            <v>0</v>
          </cell>
          <cell r="J3190">
            <v>0</v>
          </cell>
          <cell r="L3190">
            <v>0</v>
          </cell>
        </row>
        <row r="3191">
          <cell r="A3191" t="str">
            <v>00</v>
          </cell>
          <cell r="B3191">
            <v>0</v>
          </cell>
          <cell r="C3191">
            <v>0</v>
          </cell>
          <cell r="D3191">
            <v>0</v>
          </cell>
          <cell r="E3191">
            <v>0</v>
          </cell>
          <cell r="F3191">
            <v>0</v>
          </cell>
          <cell r="G3191">
            <v>0</v>
          </cell>
          <cell r="H3191">
            <v>0</v>
          </cell>
          <cell r="I3191">
            <v>0</v>
          </cell>
          <cell r="J3191">
            <v>0</v>
          </cell>
          <cell r="L3191">
            <v>0</v>
          </cell>
        </row>
        <row r="3192">
          <cell r="A3192" t="str">
            <v>00</v>
          </cell>
          <cell r="B3192">
            <v>0</v>
          </cell>
          <cell r="C3192">
            <v>0</v>
          </cell>
          <cell r="D3192">
            <v>0</v>
          </cell>
          <cell r="E3192">
            <v>0</v>
          </cell>
          <cell r="F3192">
            <v>0</v>
          </cell>
          <cell r="G3192">
            <v>0</v>
          </cell>
          <cell r="H3192">
            <v>0</v>
          </cell>
          <cell r="I3192">
            <v>0</v>
          </cell>
          <cell r="J3192">
            <v>0</v>
          </cell>
          <cell r="L3192">
            <v>0</v>
          </cell>
        </row>
        <row r="3193">
          <cell r="A3193" t="str">
            <v>00</v>
          </cell>
          <cell r="B3193">
            <v>0</v>
          </cell>
          <cell r="C3193">
            <v>0</v>
          </cell>
          <cell r="D3193">
            <v>0</v>
          </cell>
          <cell r="E3193">
            <v>0</v>
          </cell>
          <cell r="F3193">
            <v>0</v>
          </cell>
          <cell r="G3193">
            <v>0</v>
          </cell>
          <cell r="H3193">
            <v>0</v>
          </cell>
          <cell r="I3193">
            <v>0</v>
          </cell>
          <cell r="J3193">
            <v>0</v>
          </cell>
          <cell r="L3193">
            <v>0</v>
          </cell>
        </row>
        <row r="3194">
          <cell r="A3194" t="str">
            <v>00</v>
          </cell>
          <cell r="B3194">
            <v>0</v>
          </cell>
          <cell r="C3194">
            <v>0</v>
          </cell>
          <cell r="D3194">
            <v>0</v>
          </cell>
          <cell r="E3194">
            <v>0</v>
          </cell>
          <cell r="F3194">
            <v>0</v>
          </cell>
          <cell r="G3194">
            <v>0</v>
          </cell>
          <cell r="H3194">
            <v>0</v>
          </cell>
          <cell r="I3194">
            <v>0</v>
          </cell>
          <cell r="J3194">
            <v>0</v>
          </cell>
          <cell r="L3194">
            <v>0</v>
          </cell>
        </row>
        <row r="3195">
          <cell r="A3195" t="str">
            <v>00</v>
          </cell>
          <cell r="B3195">
            <v>0</v>
          </cell>
          <cell r="C3195">
            <v>0</v>
          </cell>
          <cell r="D3195">
            <v>0</v>
          </cell>
          <cell r="E3195">
            <v>0</v>
          </cell>
          <cell r="F3195">
            <v>0</v>
          </cell>
          <cell r="G3195">
            <v>0</v>
          </cell>
          <cell r="H3195">
            <v>0</v>
          </cell>
          <cell r="I3195">
            <v>0</v>
          </cell>
          <cell r="J3195">
            <v>0</v>
          </cell>
          <cell r="L3195">
            <v>0</v>
          </cell>
        </row>
        <row r="3196">
          <cell r="A3196" t="str">
            <v>00</v>
          </cell>
          <cell r="B3196">
            <v>0</v>
          </cell>
          <cell r="C3196">
            <v>0</v>
          </cell>
          <cell r="D3196">
            <v>0</v>
          </cell>
          <cell r="E3196">
            <v>0</v>
          </cell>
          <cell r="F3196">
            <v>0</v>
          </cell>
          <cell r="G3196">
            <v>0</v>
          </cell>
          <cell r="H3196">
            <v>0</v>
          </cell>
          <cell r="I3196">
            <v>0</v>
          </cell>
          <cell r="J3196">
            <v>0</v>
          </cell>
          <cell r="L3196">
            <v>0</v>
          </cell>
        </row>
        <row r="3197">
          <cell r="A3197" t="str">
            <v>00</v>
          </cell>
          <cell r="B3197">
            <v>0</v>
          </cell>
          <cell r="C3197">
            <v>0</v>
          </cell>
          <cell r="D3197">
            <v>0</v>
          </cell>
          <cell r="E3197">
            <v>0</v>
          </cell>
          <cell r="F3197">
            <v>0</v>
          </cell>
          <cell r="G3197">
            <v>0</v>
          </cell>
          <cell r="H3197">
            <v>0</v>
          </cell>
          <cell r="I3197">
            <v>0</v>
          </cell>
          <cell r="J3197">
            <v>0</v>
          </cell>
          <cell r="L3197">
            <v>0</v>
          </cell>
        </row>
        <row r="3198">
          <cell r="A3198" t="str">
            <v>00</v>
          </cell>
          <cell r="B3198">
            <v>0</v>
          </cell>
          <cell r="C3198">
            <v>0</v>
          </cell>
          <cell r="D3198">
            <v>0</v>
          </cell>
          <cell r="E3198">
            <v>0</v>
          </cell>
          <cell r="F3198">
            <v>0</v>
          </cell>
          <cell r="G3198">
            <v>0</v>
          </cell>
          <cell r="H3198">
            <v>0</v>
          </cell>
          <cell r="I3198">
            <v>0</v>
          </cell>
          <cell r="J3198">
            <v>0</v>
          </cell>
          <cell r="L3198">
            <v>0</v>
          </cell>
        </row>
        <row r="3199">
          <cell r="A3199" t="str">
            <v>00</v>
          </cell>
          <cell r="B3199">
            <v>0</v>
          </cell>
          <cell r="C3199">
            <v>0</v>
          </cell>
          <cell r="D3199">
            <v>0</v>
          </cell>
          <cell r="E3199">
            <v>0</v>
          </cell>
          <cell r="F3199">
            <v>0</v>
          </cell>
          <cell r="G3199">
            <v>0</v>
          </cell>
          <cell r="H3199">
            <v>0</v>
          </cell>
          <cell r="I3199">
            <v>0</v>
          </cell>
          <cell r="J3199">
            <v>0</v>
          </cell>
          <cell r="L3199">
            <v>0</v>
          </cell>
        </row>
        <row r="3200">
          <cell r="A3200" t="str">
            <v>00</v>
          </cell>
          <cell r="B3200">
            <v>0</v>
          </cell>
          <cell r="C3200">
            <v>0</v>
          </cell>
          <cell r="D3200">
            <v>0</v>
          </cell>
          <cell r="E3200">
            <v>0</v>
          </cell>
          <cell r="F3200">
            <v>0</v>
          </cell>
          <cell r="G3200">
            <v>0</v>
          </cell>
          <cell r="H3200">
            <v>0</v>
          </cell>
          <cell r="I3200">
            <v>0</v>
          </cell>
          <cell r="J3200">
            <v>0</v>
          </cell>
          <cell r="L3200">
            <v>0</v>
          </cell>
        </row>
        <row r="3201">
          <cell r="A3201" t="str">
            <v>00</v>
          </cell>
          <cell r="B3201">
            <v>0</v>
          </cell>
          <cell r="C3201">
            <v>0</v>
          </cell>
          <cell r="D3201">
            <v>0</v>
          </cell>
          <cell r="E3201">
            <v>0</v>
          </cell>
          <cell r="F3201">
            <v>0</v>
          </cell>
          <cell r="G3201">
            <v>0</v>
          </cell>
          <cell r="H3201">
            <v>0</v>
          </cell>
          <cell r="I3201">
            <v>0</v>
          </cell>
          <cell r="J3201">
            <v>0</v>
          </cell>
          <cell r="L3201">
            <v>0</v>
          </cell>
        </row>
        <row r="3202">
          <cell r="A3202" t="str">
            <v>00</v>
          </cell>
          <cell r="B3202">
            <v>0</v>
          </cell>
          <cell r="C3202">
            <v>0</v>
          </cell>
          <cell r="D3202">
            <v>0</v>
          </cell>
          <cell r="E3202">
            <v>0</v>
          </cell>
          <cell r="F3202">
            <v>0</v>
          </cell>
          <cell r="G3202">
            <v>0</v>
          </cell>
          <cell r="H3202">
            <v>0</v>
          </cell>
          <cell r="I3202">
            <v>0</v>
          </cell>
          <cell r="J3202">
            <v>0</v>
          </cell>
          <cell r="L3202">
            <v>0</v>
          </cell>
        </row>
        <row r="3203">
          <cell r="A3203" t="str">
            <v>00</v>
          </cell>
          <cell r="B3203">
            <v>0</v>
          </cell>
          <cell r="C3203">
            <v>0</v>
          </cell>
          <cell r="D3203">
            <v>0</v>
          </cell>
          <cell r="E3203">
            <v>0</v>
          </cell>
          <cell r="F3203">
            <v>0</v>
          </cell>
          <cell r="G3203">
            <v>0</v>
          </cell>
          <cell r="H3203">
            <v>0</v>
          </cell>
          <cell r="I3203">
            <v>0</v>
          </cell>
          <cell r="J3203">
            <v>0</v>
          </cell>
          <cell r="L3203">
            <v>0</v>
          </cell>
        </row>
        <row r="3204">
          <cell r="A3204" t="str">
            <v>00</v>
          </cell>
          <cell r="B3204">
            <v>0</v>
          </cell>
          <cell r="C3204">
            <v>0</v>
          </cell>
          <cell r="D3204">
            <v>0</v>
          </cell>
          <cell r="E3204">
            <v>0</v>
          </cell>
          <cell r="F3204">
            <v>0</v>
          </cell>
          <cell r="G3204">
            <v>0</v>
          </cell>
          <cell r="H3204">
            <v>0</v>
          </cell>
          <cell r="I3204">
            <v>0</v>
          </cell>
          <cell r="J3204">
            <v>0</v>
          </cell>
          <cell r="L3204">
            <v>0</v>
          </cell>
        </row>
        <row r="3205">
          <cell r="A3205" t="str">
            <v>00</v>
          </cell>
          <cell r="B3205">
            <v>0</v>
          </cell>
          <cell r="C3205">
            <v>0</v>
          </cell>
          <cell r="D3205">
            <v>0</v>
          </cell>
          <cell r="E3205">
            <v>0</v>
          </cell>
          <cell r="F3205">
            <v>0</v>
          </cell>
          <cell r="G3205">
            <v>0</v>
          </cell>
          <cell r="H3205">
            <v>0</v>
          </cell>
          <cell r="I3205">
            <v>0</v>
          </cell>
          <cell r="J3205">
            <v>0</v>
          </cell>
          <cell r="L3205">
            <v>0</v>
          </cell>
        </row>
        <row r="3206">
          <cell r="A3206" t="str">
            <v>00</v>
          </cell>
          <cell r="B3206">
            <v>0</v>
          </cell>
          <cell r="C3206">
            <v>0</v>
          </cell>
          <cell r="D3206">
            <v>0</v>
          </cell>
          <cell r="E3206">
            <v>0</v>
          </cell>
          <cell r="F3206">
            <v>0</v>
          </cell>
          <cell r="G3206">
            <v>0</v>
          </cell>
          <cell r="H3206">
            <v>0</v>
          </cell>
          <cell r="I3206">
            <v>0</v>
          </cell>
          <cell r="J3206">
            <v>0</v>
          </cell>
          <cell r="L3206">
            <v>0</v>
          </cell>
        </row>
        <row r="3207">
          <cell r="A3207" t="str">
            <v>00</v>
          </cell>
          <cell r="B3207">
            <v>0</v>
          </cell>
          <cell r="C3207">
            <v>0</v>
          </cell>
          <cell r="D3207">
            <v>0</v>
          </cell>
          <cell r="E3207">
            <v>0</v>
          </cell>
          <cell r="F3207">
            <v>0</v>
          </cell>
          <cell r="G3207">
            <v>0</v>
          </cell>
          <cell r="H3207">
            <v>0</v>
          </cell>
          <cell r="I3207">
            <v>0</v>
          </cell>
          <cell r="J3207">
            <v>0</v>
          </cell>
          <cell r="L3207">
            <v>0</v>
          </cell>
        </row>
        <row r="3208">
          <cell r="A3208" t="str">
            <v>00</v>
          </cell>
          <cell r="B3208">
            <v>0</v>
          </cell>
          <cell r="C3208">
            <v>0</v>
          </cell>
          <cell r="D3208">
            <v>0</v>
          </cell>
          <cell r="E3208">
            <v>0</v>
          </cell>
          <cell r="F3208">
            <v>0</v>
          </cell>
          <cell r="G3208">
            <v>0</v>
          </cell>
          <cell r="H3208">
            <v>0</v>
          </cell>
          <cell r="I3208">
            <v>0</v>
          </cell>
          <cell r="J3208">
            <v>0</v>
          </cell>
          <cell r="L3208">
            <v>0</v>
          </cell>
        </row>
        <row r="3209">
          <cell r="A3209" t="str">
            <v>00</v>
          </cell>
          <cell r="B3209">
            <v>0</v>
          </cell>
          <cell r="C3209">
            <v>0</v>
          </cell>
          <cell r="D3209">
            <v>0</v>
          </cell>
          <cell r="E3209">
            <v>0</v>
          </cell>
          <cell r="F3209">
            <v>0</v>
          </cell>
          <cell r="G3209">
            <v>0</v>
          </cell>
          <cell r="H3209">
            <v>0</v>
          </cell>
          <cell r="I3209">
            <v>0</v>
          </cell>
          <cell r="J3209">
            <v>0</v>
          </cell>
          <cell r="L3209">
            <v>0</v>
          </cell>
        </row>
        <row r="3210">
          <cell r="A3210" t="str">
            <v>00</v>
          </cell>
          <cell r="B3210">
            <v>0</v>
          </cell>
          <cell r="C3210">
            <v>0</v>
          </cell>
          <cell r="D3210">
            <v>0</v>
          </cell>
          <cell r="E3210">
            <v>0</v>
          </cell>
          <cell r="F3210">
            <v>0</v>
          </cell>
          <cell r="G3210">
            <v>0</v>
          </cell>
          <cell r="H3210">
            <v>0</v>
          </cell>
          <cell r="I3210">
            <v>0</v>
          </cell>
          <cell r="J3210">
            <v>0</v>
          </cell>
          <cell r="L3210">
            <v>0</v>
          </cell>
        </row>
        <row r="3211">
          <cell r="A3211" t="str">
            <v>00</v>
          </cell>
          <cell r="B3211">
            <v>0</v>
          </cell>
          <cell r="C3211">
            <v>0</v>
          </cell>
          <cell r="D3211">
            <v>0</v>
          </cell>
          <cell r="E3211">
            <v>0</v>
          </cell>
          <cell r="F3211">
            <v>0</v>
          </cell>
          <cell r="G3211">
            <v>0</v>
          </cell>
          <cell r="H3211">
            <v>0</v>
          </cell>
          <cell r="I3211">
            <v>0</v>
          </cell>
          <cell r="J3211">
            <v>0</v>
          </cell>
          <cell r="L3211">
            <v>0</v>
          </cell>
        </row>
        <row r="3212">
          <cell r="A3212" t="str">
            <v>00</v>
          </cell>
          <cell r="B3212">
            <v>0</v>
          </cell>
          <cell r="C3212">
            <v>0</v>
          </cell>
          <cell r="D3212">
            <v>0</v>
          </cell>
          <cell r="E3212">
            <v>0</v>
          </cell>
          <cell r="F3212">
            <v>0</v>
          </cell>
          <cell r="G3212">
            <v>0</v>
          </cell>
          <cell r="H3212">
            <v>0</v>
          </cell>
          <cell r="I3212">
            <v>0</v>
          </cell>
          <cell r="J3212">
            <v>0</v>
          </cell>
          <cell r="L3212">
            <v>0</v>
          </cell>
        </row>
        <row r="3213">
          <cell r="A3213" t="str">
            <v>00</v>
          </cell>
          <cell r="B3213">
            <v>0</v>
          </cell>
          <cell r="C3213">
            <v>0</v>
          </cell>
          <cell r="D3213">
            <v>0</v>
          </cell>
          <cell r="E3213">
            <v>0</v>
          </cell>
          <cell r="F3213">
            <v>0</v>
          </cell>
          <cell r="G3213">
            <v>0</v>
          </cell>
          <cell r="H3213">
            <v>0</v>
          </cell>
          <cell r="I3213">
            <v>0</v>
          </cell>
          <cell r="J3213">
            <v>0</v>
          </cell>
          <cell r="L3213">
            <v>0</v>
          </cell>
        </row>
        <row r="3214">
          <cell r="A3214" t="str">
            <v>00</v>
          </cell>
          <cell r="B3214">
            <v>0</v>
          </cell>
          <cell r="C3214">
            <v>0</v>
          </cell>
          <cell r="D3214">
            <v>0</v>
          </cell>
          <cell r="E3214">
            <v>0</v>
          </cell>
          <cell r="F3214">
            <v>0</v>
          </cell>
          <cell r="G3214">
            <v>0</v>
          </cell>
          <cell r="H3214">
            <v>0</v>
          </cell>
          <cell r="I3214">
            <v>0</v>
          </cell>
          <cell r="J3214">
            <v>0</v>
          </cell>
          <cell r="L3214">
            <v>0</v>
          </cell>
        </row>
        <row r="3215">
          <cell r="A3215" t="str">
            <v>00</v>
          </cell>
          <cell r="B3215">
            <v>0</v>
          </cell>
          <cell r="C3215">
            <v>0</v>
          </cell>
          <cell r="D3215">
            <v>0</v>
          </cell>
          <cell r="E3215">
            <v>0</v>
          </cell>
          <cell r="F3215">
            <v>0</v>
          </cell>
          <cell r="G3215">
            <v>0</v>
          </cell>
          <cell r="H3215">
            <v>0</v>
          </cell>
          <cell r="I3215">
            <v>0</v>
          </cell>
          <cell r="J3215">
            <v>0</v>
          </cell>
          <cell r="L3215">
            <v>0</v>
          </cell>
        </row>
        <row r="3216">
          <cell r="A3216" t="str">
            <v>00</v>
          </cell>
          <cell r="B3216">
            <v>0</v>
          </cell>
          <cell r="C3216">
            <v>0</v>
          </cell>
          <cell r="D3216">
            <v>0</v>
          </cell>
          <cell r="E3216">
            <v>0</v>
          </cell>
          <cell r="F3216">
            <v>0</v>
          </cell>
          <cell r="G3216">
            <v>0</v>
          </cell>
          <cell r="H3216">
            <v>0</v>
          </cell>
          <cell r="I3216">
            <v>0</v>
          </cell>
          <cell r="J3216">
            <v>0</v>
          </cell>
          <cell r="L3216">
            <v>0</v>
          </cell>
        </row>
        <row r="3217">
          <cell r="A3217" t="str">
            <v>00</v>
          </cell>
          <cell r="B3217">
            <v>0</v>
          </cell>
          <cell r="C3217">
            <v>0</v>
          </cell>
          <cell r="D3217">
            <v>0</v>
          </cell>
          <cell r="E3217">
            <v>0</v>
          </cell>
          <cell r="F3217">
            <v>0</v>
          </cell>
          <cell r="G3217">
            <v>0</v>
          </cell>
          <cell r="H3217">
            <v>0</v>
          </cell>
          <cell r="I3217">
            <v>0</v>
          </cell>
          <cell r="J3217">
            <v>0</v>
          </cell>
          <cell r="L3217">
            <v>0</v>
          </cell>
        </row>
        <row r="3218">
          <cell r="A3218" t="str">
            <v>00</v>
          </cell>
          <cell r="B3218">
            <v>0</v>
          </cell>
          <cell r="C3218">
            <v>0</v>
          </cell>
          <cell r="D3218">
            <v>0</v>
          </cell>
          <cell r="E3218">
            <v>0</v>
          </cell>
          <cell r="F3218">
            <v>0</v>
          </cell>
          <cell r="G3218">
            <v>0</v>
          </cell>
          <cell r="H3218">
            <v>0</v>
          </cell>
          <cell r="I3218">
            <v>0</v>
          </cell>
          <cell r="J3218">
            <v>0</v>
          </cell>
          <cell r="L3218">
            <v>0</v>
          </cell>
        </row>
        <row r="3219">
          <cell r="A3219" t="str">
            <v>00</v>
          </cell>
          <cell r="B3219">
            <v>0</v>
          </cell>
          <cell r="C3219">
            <v>0</v>
          </cell>
          <cell r="D3219">
            <v>0</v>
          </cell>
          <cell r="E3219">
            <v>0</v>
          </cell>
          <cell r="F3219">
            <v>0</v>
          </cell>
          <cell r="G3219">
            <v>0</v>
          </cell>
          <cell r="H3219">
            <v>0</v>
          </cell>
          <cell r="I3219">
            <v>0</v>
          </cell>
          <cell r="J3219">
            <v>0</v>
          </cell>
          <cell r="L3219">
            <v>0</v>
          </cell>
        </row>
        <row r="3220">
          <cell r="A3220" t="str">
            <v>00</v>
          </cell>
          <cell r="B3220">
            <v>0</v>
          </cell>
          <cell r="C3220">
            <v>0</v>
          </cell>
          <cell r="D3220">
            <v>0</v>
          </cell>
          <cell r="E3220">
            <v>0</v>
          </cell>
          <cell r="F3220">
            <v>0</v>
          </cell>
          <cell r="G3220">
            <v>0</v>
          </cell>
          <cell r="H3220">
            <v>0</v>
          </cell>
          <cell r="I3220">
            <v>0</v>
          </cell>
          <cell r="J3220">
            <v>0</v>
          </cell>
          <cell r="L3220">
            <v>0</v>
          </cell>
        </row>
        <row r="3221">
          <cell r="A3221" t="str">
            <v>00</v>
          </cell>
          <cell r="B3221">
            <v>0</v>
          </cell>
          <cell r="C3221">
            <v>0</v>
          </cell>
          <cell r="D3221">
            <v>0</v>
          </cell>
          <cell r="E3221">
            <v>0</v>
          </cell>
          <cell r="F3221">
            <v>0</v>
          </cell>
          <cell r="G3221">
            <v>0</v>
          </cell>
          <cell r="H3221">
            <v>0</v>
          </cell>
          <cell r="I3221">
            <v>0</v>
          </cell>
          <cell r="J3221">
            <v>0</v>
          </cell>
          <cell r="L3221">
            <v>0</v>
          </cell>
        </row>
        <row r="3222">
          <cell r="A3222" t="str">
            <v>00</v>
          </cell>
          <cell r="B3222">
            <v>0</v>
          </cell>
          <cell r="C3222">
            <v>0</v>
          </cell>
          <cell r="D3222">
            <v>0</v>
          </cell>
          <cell r="E3222">
            <v>0</v>
          </cell>
          <cell r="F3222">
            <v>0</v>
          </cell>
          <cell r="G3222">
            <v>0</v>
          </cell>
          <cell r="H3222">
            <v>0</v>
          </cell>
          <cell r="I3222">
            <v>0</v>
          </cell>
          <cell r="J3222">
            <v>0</v>
          </cell>
          <cell r="L3222">
            <v>0</v>
          </cell>
        </row>
        <row r="3223">
          <cell r="A3223" t="str">
            <v>00</v>
          </cell>
          <cell r="B3223">
            <v>0</v>
          </cell>
          <cell r="C3223">
            <v>0</v>
          </cell>
          <cell r="D3223">
            <v>0</v>
          </cell>
          <cell r="E3223">
            <v>0</v>
          </cell>
          <cell r="F3223">
            <v>0</v>
          </cell>
          <cell r="G3223">
            <v>0</v>
          </cell>
          <cell r="H3223">
            <v>0</v>
          </cell>
          <cell r="I3223">
            <v>0</v>
          </cell>
          <cell r="J3223">
            <v>0</v>
          </cell>
          <cell r="L3223">
            <v>0</v>
          </cell>
        </row>
        <row r="3224">
          <cell r="A3224" t="str">
            <v>00</v>
          </cell>
          <cell r="B3224">
            <v>0</v>
          </cell>
          <cell r="C3224">
            <v>0</v>
          </cell>
          <cell r="D3224">
            <v>0</v>
          </cell>
          <cell r="E3224">
            <v>0</v>
          </cell>
          <cell r="F3224">
            <v>0</v>
          </cell>
          <cell r="G3224">
            <v>0</v>
          </cell>
          <cell r="H3224">
            <v>0</v>
          </cell>
          <cell r="I3224">
            <v>0</v>
          </cell>
          <cell r="J3224">
            <v>0</v>
          </cell>
          <cell r="L3224">
            <v>0</v>
          </cell>
        </row>
        <row r="3225">
          <cell r="A3225" t="str">
            <v>00</v>
          </cell>
          <cell r="B3225">
            <v>0</v>
          </cell>
          <cell r="C3225">
            <v>0</v>
          </cell>
          <cell r="D3225">
            <v>0</v>
          </cell>
          <cell r="E3225">
            <v>0</v>
          </cell>
          <cell r="F3225">
            <v>0</v>
          </cell>
          <cell r="G3225">
            <v>0</v>
          </cell>
          <cell r="H3225">
            <v>0</v>
          </cell>
          <cell r="I3225">
            <v>0</v>
          </cell>
          <cell r="J3225">
            <v>0</v>
          </cell>
          <cell r="L3225">
            <v>0</v>
          </cell>
        </row>
        <row r="3226">
          <cell r="A3226" t="str">
            <v>00</v>
          </cell>
          <cell r="B3226">
            <v>0</v>
          </cell>
          <cell r="C3226">
            <v>0</v>
          </cell>
          <cell r="D3226">
            <v>0</v>
          </cell>
          <cell r="E3226">
            <v>0</v>
          </cell>
          <cell r="F3226">
            <v>0</v>
          </cell>
          <cell r="G3226">
            <v>0</v>
          </cell>
          <cell r="H3226">
            <v>0</v>
          </cell>
          <cell r="I3226">
            <v>0</v>
          </cell>
          <cell r="J3226">
            <v>0</v>
          </cell>
          <cell r="L3226">
            <v>0</v>
          </cell>
        </row>
        <row r="3227">
          <cell r="A3227" t="str">
            <v>00</v>
          </cell>
          <cell r="B3227">
            <v>0</v>
          </cell>
          <cell r="C3227">
            <v>0</v>
          </cell>
          <cell r="D3227">
            <v>0</v>
          </cell>
          <cell r="E3227">
            <v>0</v>
          </cell>
          <cell r="F3227">
            <v>0</v>
          </cell>
          <cell r="G3227">
            <v>0</v>
          </cell>
          <cell r="H3227">
            <v>0</v>
          </cell>
          <cell r="I3227">
            <v>0</v>
          </cell>
          <cell r="J3227">
            <v>0</v>
          </cell>
          <cell r="L3227">
            <v>0</v>
          </cell>
        </row>
        <row r="3228">
          <cell r="A3228" t="str">
            <v>00</v>
          </cell>
          <cell r="B3228">
            <v>0</v>
          </cell>
          <cell r="C3228">
            <v>0</v>
          </cell>
          <cell r="D3228">
            <v>0</v>
          </cell>
          <cell r="E3228">
            <v>0</v>
          </cell>
          <cell r="F3228">
            <v>0</v>
          </cell>
          <cell r="G3228">
            <v>0</v>
          </cell>
          <cell r="H3228">
            <v>0</v>
          </cell>
          <cell r="I3228">
            <v>0</v>
          </cell>
          <cell r="J3228">
            <v>0</v>
          </cell>
          <cell r="L3228">
            <v>0</v>
          </cell>
        </row>
        <row r="3229">
          <cell r="A3229" t="str">
            <v>00</v>
          </cell>
          <cell r="B3229">
            <v>0</v>
          </cell>
          <cell r="C3229">
            <v>0</v>
          </cell>
          <cell r="D3229">
            <v>0</v>
          </cell>
          <cell r="E3229">
            <v>0</v>
          </cell>
          <cell r="F3229">
            <v>0</v>
          </cell>
          <cell r="G3229">
            <v>0</v>
          </cell>
          <cell r="H3229">
            <v>0</v>
          </cell>
          <cell r="I3229">
            <v>0</v>
          </cell>
          <cell r="J3229">
            <v>0</v>
          </cell>
          <cell r="L3229">
            <v>0</v>
          </cell>
        </row>
        <row r="3230">
          <cell r="A3230" t="str">
            <v>00</v>
          </cell>
          <cell r="B3230">
            <v>0</v>
          </cell>
          <cell r="C3230">
            <v>0</v>
          </cell>
          <cell r="D3230">
            <v>0</v>
          </cell>
          <cell r="E3230">
            <v>0</v>
          </cell>
          <cell r="F3230">
            <v>0</v>
          </cell>
          <cell r="G3230">
            <v>0</v>
          </cell>
          <cell r="H3230">
            <v>0</v>
          </cell>
          <cell r="I3230">
            <v>0</v>
          </cell>
          <cell r="J3230">
            <v>0</v>
          </cell>
          <cell r="L3230">
            <v>0</v>
          </cell>
        </row>
        <row r="3231">
          <cell r="A3231" t="str">
            <v>00</v>
          </cell>
          <cell r="B3231">
            <v>0</v>
          </cell>
          <cell r="C3231">
            <v>0</v>
          </cell>
          <cell r="D3231">
            <v>0</v>
          </cell>
          <cell r="E3231">
            <v>0</v>
          </cell>
          <cell r="F3231">
            <v>0</v>
          </cell>
          <cell r="G3231">
            <v>0</v>
          </cell>
          <cell r="H3231">
            <v>0</v>
          </cell>
          <cell r="I3231">
            <v>0</v>
          </cell>
          <cell r="J3231">
            <v>0</v>
          </cell>
          <cell r="L3231">
            <v>0</v>
          </cell>
        </row>
        <row r="3232">
          <cell r="A3232" t="str">
            <v>00</v>
          </cell>
          <cell r="B3232">
            <v>0</v>
          </cell>
          <cell r="C3232">
            <v>0</v>
          </cell>
          <cell r="D3232">
            <v>0</v>
          </cell>
          <cell r="E3232">
            <v>0</v>
          </cell>
          <cell r="F3232">
            <v>0</v>
          </cell>
          <cell r="G3232">
            <v>0</v>
          </cell>
          <cell r="H3232">
            <v>0</v>
          </cell>
          <cell r="I3232">
            <v>0</v>
          </cell>
          <cell r="J3232">
            <v>0</v>
          </cell>
          <cell r="L3232">
            <v>0</v>
          </cell>
        </row>
        <row r="3233">
          <cell r="A3233" t="str">
            <v>00</v>
          </cell>
          <cell r="B3233">
            <v>0</v>
          </cell>
          <cell r="C3233">
            <v>0</v>
          </cell>
          <cell r="D3233">
            <v>0</v>
          </cell>
          <cell r="E3233">
            <v>0</v>
          </cell>
          <cell r="F3233">
            <v>0</v>
          </cell>
          <cell r="G3233">
            <v>0</v>
          </cell>
          <cell r="H3233">
            <v>0</v>
          </cell>
          <cell r="I3233">
            <v>0</v>
          </cell>
          <cell r="J3233">
            <v>0</v>
          </cell>
          <cell r="L3233">
            <v>0</v>
          </cell>
        </row>
        <row r="3234">
          <cell r="A3234" t="str">
            <v>00</v>
          </cell>
          <cell r="B3234">
            <v>0</v>
          </cell>
          <cell r="C3234">
            <v>0</v>
          </cell>
          <cell r="D3234">
            <v>0</v>
          </cell>
          <cell r="E3234">
            <v>0</v>
          </cell>
          <cell r="F3234">
            <v>0</v>
          </cell>
          <cell r="G3234">
            <v>0</v>
          </cell>
          <cell r="H3234">
            <v>0</v>
          </cell>
          <cell r="I3234">
            <v>0</v>
          </cell>
          <cell r="J3234">
            <v>0</v>
          </cell>
          <cell r="L3234">
            <v>0</v>
          </cell>
        </row>
        <row r="3235">
          <cell r="A3235" t="str">
            <v>00</v>
          </cell>
          <cell r="B3235">
            <v>0</v>
          </cell>
          <cell r="C3235">
            <v>0</v>
          </cell>
          <cell r="D3235">
            <v>0</v>
          </cell>
          <cell r="E3235">
            <v>0</v>
          </cell>
          <cell r="F3235">
            <v>0</v>
          </cell>
          <cell r="G3235">
            <v>0</v>
          </cell>
          <cell r="H3235">
            <v>0</v>
          </cell>
          <cell r="I3235">
            <v>0</v>
          </cell>
          <cell r="J3235">
            <v>0</v>
          </cell>
          <cell r="L3235">
            <v>0</v>
          </cell>
        </row>
        <row r="3236">
          <cell r="A3236" t="str">
            <v>00</v>
          </cell>
          <cell r="B3236">
            <v>0</v>
          </cell>
          <cell r="C3236">
            <v>0</v>
          </cell>
          <cell r="D3236">
            <v>0</v>
          </cell>
          <cell r="E3236">
            <v>0</v>
          </cell>
          <cell r="F3236">
            <v>0</v>
          </cell>
          <cell r="G3236">
            <v>0</v>
          </cell>
          <cell r="H3236">
            <v>0</v>
          </cell>
          <cell r="I3236">
            <v>0</v>
          </cell>
          <cell r="J3236">
            <v>0</v>
          </cell>
          <cell r="L3236">
            <v>0</v>
          </cell>
        </row>
        <row r="3237">
          <cell r="A3237" t="str">
            <v>00</v>
          </cell>
          <cell r="B3237">
            <v>0</v>
          </cell>
          <cell r="C3237">
            <v>0</v>
          </cell>
          <cell r="D3237">
            <v>0</v>
          </cell>
          <cell r="E3237">
            <v>0</v>
          </cell>
          <cell r="F3237">
            <v>0</v>
          </cell>
          <cell r="G3237">
            <v>0</v>
          </cell>
          <cell r="H3237">
            <v>0</v>
          </cell>
          <cell r="I3237">
            <v>0</v>
          </cell>
          <cell r="J3237">
            <v>0</v>
          </cell>
          <cell r="L3237">
            <v>0</v>
          </cell>
        </row>
        <row r="3238">
          <cell r="A3238" t="str">
            <v>00</v>
          </cell>
          <cell r="B3238">
            <v>0</v>
          </cell>
          <cell r="C3238">
            <v>0</v>
          </cell>
          <cell r="D3238">
            <v>0</v>
          </cell>
          <cell r="E3238">
            <v>0</v>
          </cell>
          <cell r="F3238">
            <v>0</v>
          </cell>
          <cell r="G3238">
            <v>0</v>
          </cell>
          <cell r="H3238">
            <v>0</v>
          </cell>
          <cell r="I3238">
            <v>0</v>
          </cell>
          <cell r="J3238">
            <v>0</v>
          </cell>
          <cell r="L3238">
            <v>0</v>
          </cell>
        </row>
        <row r="3239">
          <cell r="A3239" t="str">
            <v>00</v>
          </cell>
          <cell r="B3239">
            <v>0</v>
          </cell>
          <cell r="C3239">
            <v>0</v>
          </cell>
          <cell r="D3239">
            <v>0</v>
          </cell>
          <cell r="E3239">
            <v>0</v>
          </cell>
          <cell r="F3239">
            <v>0</v>
          </cell>
          <cell r="G3239">
            <v>0</v>
          </cell>
          <cell r="H3239">
            <v>0</v>
          </cell>
          <cell r="I3239">
            <v>0</v>
          </cell>
          <cell r="J3239">
            <v>0</v>
          </cell>
          <cell r="L3239">
            <v>0</v>
          </cell>
        </row>
        <row r="3240">
          <cell r="A3240" t="str">
            <v>00</v>
          </cell>
          <cell r="B3240">
            <v>0</v>
          </cell>
          <cell r="C3240">
            <v>0</v>
          </cell>
          <cell r="D3240">
            <v>0</v>
          </cell>
          <cell r="E3240">
            <v>0</v>
          </cell>
          <cell r="F3240">
            <v>0</v>
          </cell>
          <cell r="G3240">
            <v>0</v>
          </cell>
          <cell r="H3240">
            <v>0</v>
          </cell>
          <cell r="I3240">
            <v>0</v>
          </cell>
          <cell r="J3240">
            <v>0</v>
          </cell>
          <cell r="L3240">
            <v>0</v>
          </cell>
        </row>
        <row r="3241">
          <cell r="A3241" t="str">
            <v>00</v>
          </cell>
          <cell r="B3241">
            <v>0</v>
          </cell>
          <cell r="C3241">
            <v>0</v>
          </cell>
          <cell r="D3241">
            <v>0</v>
          </cell>
          <cell r="E3241">
            <v>0</v>
          </cell>
          <cell r="F3241">
            <v>0</v>
          </cell>
          <cell r="G3241">
            <v>0</v>
          </cell>
          <cell r="H3241">
            <v>0</v>
          </cell>
          <cell r="I3241">
            <v>0</v>
          </cell>
          <cell r="J3241">
            <v>0</v>
          </cell>
          <cell r="L3241">
            <v>0</v>
          </cell>
        </row>
        <row r="3242">
          <cell r="A3242" t="str">
            <v>00</v>
          </cell>
          <cell r="B3242">
            <v>0</v>
          </cell>
          <cell r="C3242">
            <v>0</v>
          </cell>
          <cell r="D3242">
            <v>0</v>
          </cell>
          <cell r="E3242">
            <v>0</v>
          </cell>
          <cell r="F3242">
            <v>0</v>
          </cell>
          <cell r="G3242">
            <v>0</v>
          </cell>
          <cell r="H3242">
            <v>0</v>
          </cell>
          <cell r="I3242">
            <v>0</v>
          </cell>
          <cell r="J3242">
            <v>0</v>
          </cell>
          <cell r="L3242">
            <v>0</v>
          </cell>
        </row>
        <row r="3243">
          <cell r="A3243" t="str">
            <v>00</v>
          </cell>
          <cell r="B3243">
            <v>0</v>
          </cell>
          <cell r="C3243">
            <v>0</v>
          </cell>
          <cell r="D3243">
            <v>0</v>
          </cell>
          <cell r="E3243">
            <v>0</v>
          </cell>
          <cell r="F3243">
            <v>0</v>
          </cell>
          <cell r="G3243">
            <v>0</v>
          </cell>
          <cell r="H3243">
            <v>0</v>
          </cell>
          <cell r="I3243">
            <v>0</v>
          </cell>
          <cell r="J3243">
            <v>0</v>
          </cell>
          <cell r="L3243">
            <v>0</v>
          </cell>
        </row>
        <row r="3244">
          <cell r="A3244" t="str">
            <v>00</v>
          </cell>
          <cell r="B3244">
            <v>0</v>
          </cell>
          <cell r="C3244">
            <v>0</v>
          </cell>
          <cell r="D3244">
            <v>0</v>
          </cell>
          <cell r="E3244">
            <v>0</v>
          </cell>
          <cell r="F3244">
            <v>0</v>
          </cell>
          <cell r="G3244">
            <v>0</v>
          </cell>
          <cell r="H3244">
            <v>0</v>
          </cell>
          <cell r="I3244">
            <v>0</v>
          </cell>
          <cell r="J3244">
            <v>0</v>
          </cell>
          <cell r="L3244">
            <v>0</v>
          </cell>
        </row>
        <row r="3245">
          <cell r="A3245" t="str">
            <v>00</v>
          </cell>
          <cell r="B3245">
            <v>0</v>
          </cell>
          <cell r="C3245">
            <v>0</v>
          </cell>
          <cell r="D3245">
            <v>0</v>
          </cell>
          <cell r="E3245">
            <v>0</v>
          </cell>
          <cell r="F3245">
            <v>0</v>
          </cell>
          <cell r="G3245">
            <v>0</v>
          </cell>
          <cell r="H3245">
            <v>0</v>
          </cell>
          <cell r="I3245">
            <v>0</v>
          </cell>
          <cell r="J3245">
            <v>0</v>
          </cell>
          <cell r="L3245">
            <v>0</v>
          </cell>
        </row>
        <row r="3246">
          <cell r="A3246" t="str">
            <v>00</v>
          </cell>
          <cell r="B3246">
            <v>0</v>
          </cell>
          <cell r="C3246">
            <v>0</v>
          </cell>
          <cell r="D3246">
            <v>0</v>
          </cell>
          <cell r="E3246">
            <v>0</v>
          </cell>
          <cell r="F3246">
            <v>0</v>
          </cell>
          <cell r="G3246">
            <v>0</v>
          </cell>
          <cell r="H3246">
            <v>0</v>
          </cell>
          <cell r="I3246">
            <v>0</v>
          </cell>
          <cell r="J3246">
            <v>0</v>
          </cell>
          <cell r="L3246">
            <v>0</v>
          </cell>
        </row>
        <row r="3247">
          <cell r="A3247" t="str">
            <v>00</v>
          </cell>
          <cell r="B3247">
            <v>0</v>
          </cell>
          <cell r="C3247">
            <v>0</v>
          </cell>
          <cell r="D3247">
            <v>0</v>
          </cell>
          <cell r="E3247">
            <v>0</v>
          </cell>
          <cell r="F3247">
            <v>0</v>
          </cell>
          <cell r="G3247">
            <v>0</v>
          </cell>
          <cell r="H3247">
            <v>0</v>
          </cell>
          <cell r="I3247">
            <v>0</v>
          </cell>
          <cell r="J3247">
            <v>0</v>
          </cell>
          <cell r="L3247">
            <v>0</v>
          </cell>
        </row>
        <row r="3248">
          <cell r="A3248" t="str">
            <v>00</v>
          </cell>
          <cell r="B3248">
            <v>0</v>
          </cell>
          <cell r="C3248">
            <v>0</v>
          </cell>
          <cell r="D3248">
            <v>0</v>
          </cell>
          <cell r="E3248">
            <v>0</v>
          </cell>
          <cell r="F3248">
            <v>0</v>
          </cell>
          <cell r="G3248">
            <v>0</v>
          </cell>
          <cell r="H3248">
            <v>0</v>
          </cell>
          <cell r="I3248">
            <v>0</v>
          </cell>
          <cell r="J3248">
            <v>0</v>
          </cell>
          <cell r="L3248">
            <v>0</v>
          </cell>
        </row>
        <row r="3249">
          <cell r="A3249" t="str">
            <v>00</v>
          </cell>
          <cell r="B3249">
            <v>0</v>
          </cell>
          <cell r="C3249">
            <v>0</v>
          </cell>
          <cell r="D3249">
            <v>0</v>
          </cell>
          <cell r="E3249">
            <v>0</v>
          </cell>
          <cell r="F3249">
            <v>0</v>
          </cell>
          <cell r="G3249">
            <v>0</v>
          </cell>
          <cell r="H3249">
            <v>0</v>
          </cell>
          <cell r="I3249">
            <v>0</v>
          </cell>
          <cell r="J3249">
            <v>0</v>
          </cell>
          <cell r="L3249">
            <v>0</v>
          </cell>
        </row>
        <row r="3250">
          <cell r="A3250" t="str">
            <v>00</v>
          </cell>
          <cell r="B3250">
            <v>0</v>
          </cell>
          <cell r="C3250">
            <v>0</v>
          </cell>
          <cell r="D3250">
            <v>0</v>
          </cell>
          <cell r="E3250">
            <v>0</v>
          </cell>
          <cell r="F3250">
            <v>0</v>
          </cell>
          <cell r="G3250">
            <v>0</v>
          </cell>
          <cell r="H3250">
            <v>0</v>
          </cell>
          <cell r="I3250">
            <v>0</v>
          </cell>
          <cell r="J3250">
            <v>0</v>
          </cell>
          <cell r="L3250">
            <v>0</v>
          </cell>
        </row>
        <row r="3251">
          <cell r="A3251" t="str">
            <v>00</v>
          </cell>
          <cell r="B3251">
            <v>0</v>
          </cell>
          <cell r="C3251">
            <v>0</v>
          </cell>
          <cell r="D3251">
            <v>0</v>
          </cell>
          <cell r="E3251">
            <v>0</v>
          </cell>
          <cell r="F3251">
            <v>0</v>
          </cell>
          <cell r="G3251">
            <v>0</v>
          </cell>
          <cell r="H3251">
            <v>0</v>
          </cell>
          <cell r="I3251">
            <v>0</v>
          </cell>
          <cell r="J3251">
            <v>0</v>
          </cell>
          <cell r="L3251">
            <v>0</v>
          </cell>
        </row>
        <row r="3252">
          <cell r="A3252" t="str">
            <v>00</v>
          </cell>
          <cell r="B3252">
            <v>0</v>
          </cell>
          <cell r="C3252">
            <v>0</v>
          </cell>
          <cell r="D3252">
            <v>0</v>
          </cell>
          <cell r="E3252">
            <v>0</v>
          </cell>
          <cell r="F3252">
            <v>0</v>
          </cell>
          <cell r="G3252">
            <v>0</v>
          </cell>
          <cell r="H3252">
            <v>0</v>
          </cell>
          <cell r="I3252">
            <v>0</v>
          </cell>
          <cell r="J3252">
            <v>0</v>
          </cell>
          <cell r="L3252">
            <v>0</v>
          </cell>
        </row>
        <row r="3253">
          <cell r="A3253" t="str">
            <v>00</v>
          </cell>
          <cell r="B3253">
            <v>0</v>
          </cell>
          <cell r="C3253">
            <v>0</v>
          </cell>
          <cell r="D3253">
            <v>0</v>
          </cell>
          <cell r="E3253">
            <v>0</v>
          </cell>
          <cell r="F3253">
            <v>0</v>
          </cell>
          <cell r="G3253">
            <v>0</v>
          </cell>
          <cell r="H3253">
            <v>0</v>
          </cell>
          <cell r="I3253">
            <v>0</v>
          </cell>
          <cell r="J3253">
            <v>0</v>
          </cell>
          <cell r="L3253">
            <v>0</v>
          </cell>
        </row>
        <row r="3254">
          <cell r="A3254" t="str">
            <v>00</v>
          </cell>
          <cell r="B3254">
            <v>0</v>
          </cell>
          <cell r="C3254">
            <v>0</v>
          </cell>
          <cell r="D3254">
            <v>0</v>
          </cell>
          <cell r="E3254">
            <v>0</v>
          </cell>
          <cell r="F3254">
            <v>0</v>
          </cell>
          <cell r="G3254">
            <v>0</v>
          </cell>
          <cell r="H3254">
            <v>0</v>
          </cell>
          <cell r="I3254">
            <v>0</v>
          </cell>
          <cell r="J3254">
            <v>0</v>
          </cell>
          <cell r="L3254">
            <v>0</v>
          </cell>
        </row>
        <row r="3255">
          <cell r="A3255" t="str">
            <v>00</v>
          </cell>
          <cell r="B3255">
            <v>0</v>
          </cell>
          <cell r="C3255">
            <v>0</v>
          </cell>
          <cell r="D3255">
            <v>0</v>
          </cell>
          <cell r="E3255">
            <v>0</v>
          </cell>
          <cell r="F3255">
            <v>0</v>
          </cell>
          <cell r="G3255">
            <v>0</v>
          </cell>
          <cell r="H3255">
            <v>0</v>
          </cell>
          <cell r="I3255">
            <v>0</v>
          </cell>
          <cell r="J3255">
            <v>0</v>
          </cell>
          <cell r="L3255">
            <v>0</v>
          </cell>
        </row>
        <row r="3256">
          <cell r="A3256" t="str">
            <v>00</v>
          </cell>
          <cell r="B3256">
            <v>0</v>
          </cell>
          <cell r="C3256">
            <v>0</v>
          </cell>
          <cell r="D3256">
            <v>0</v>
          </cell>
          <cell r="E3256">
            <v>0</v>
          </cell>
          <cell r="F3256">
            <v>0</v>
          </cell>
          <cell r="G3256">
            <v>0</v>
          </cell>
          <cell r="H3256">
            <v>0</v>
          </cell>
          <cell r="I3256">
            <v>0</v>
          </cell>
          <cell r="J3256">
            <v>0</v>
          </cell>
          <cell r="L3256">
            <v>0</v>
          </cell>
        </row>
        <row r="3257">
          <cell r="A3257" t="str">
            <v>00</v>
          </cell>
          <cell r="B3257">
            <v>0</v>
          </cell>
          <cell r="C3257">
            <v>0</v>
          </cell>
          <cell r="D3257">
            <v>0</v>
          </cell>
          <cell r="E3257">
            <v>0</v>
          </cell>
          <cell r="F3257">
            <v>0</v>
          </cell>
          <cell r="G3257">
            <v>0</v>
          </cell>
          <cell r="H3257">
            <v>0</v>
          </cell>
          <cell r="I3257">
            <v>0</v>
          </cell>
          <cell r="J3257">
            <v>0</v>
          </cell>
          <cell r="L3257">
            <v>0</v>
          </cell>
        </row>
        <row r="3258">
          <cell r="A3258" t="str">
            <v>00</v>
          </cell>
          <cell r="B3258">
            <v>0</v>
          </cell>
          <cell r="C3258">
            <v>0</v>
          </cell>
          <cell r="D3258">
            <v>0</v>
          </cell>
          <cell r="E3258">
            <v>0</v>
          </cell>
          <cell r="F3258">
            <v>0</v>
          </cell>
          <cell r="G3258">
            <v>0</v>
          </cell>
          <cell r="H3258">
            <v>0</v>
          </cell>
          <cell r="I3258">
            <v>0</v>
          </cell>
          <cell r="J3258">
            <v>0</v>
          </cell>
          <cell r="L3258">
            <v>0</v>
          </cell>
        </row>
        <row r="3259">
          <cell r="A3259" t="str">
            <v>00</v>
          </cell>
          <cell r="B3259">
            <v>0</v>
          </cell>
          <cell r="C3259">
            <v>0</v>
          </cell>
          <cell r="D3259">
            <v>0</v>
          </cell>
          <cell r="E3259">
            <v>0</v>
          </cell>
          <cell r="F3259">
            <v>0</v>
          </cell>
          <cell r="G3259">
            <v>0</v>
          </cell>
          <cell r="H3259">
            <v>0</v>
          </cell>
          <cell r="I3259">
            <v>0</v>
          </cell>
          <cell r="J3259">
            <v>0</v>
          </cell>
          <cell r="L3259">
            <v>0</v>
          </cell>
        </row>
        <row r="3260">
          <cell r="A3260" t="str">
            <v>00</v>
          </cell>
          <cell r="B3260">
            <v>0</v>
          </cell>
          <cell r="C3260">
            <v>0</v>
          </cell>
          <cell r="D3260">
            <v>0</v>
          </cell>
          <cell r="E3260">
            <v>0</v>
          </cell>
          <cell r="F3260">
            <v>0</v>
          </cell>
          <cell r="G3260">
            <v>0</v>
          </cell>
          <cell r="H3260">
            <v>0</v>
          </cell>
          <cell r="I3260">
            <v>0</v>
          </cell>
          <cell r="J3260">
            <v>0</v>
          </cell>
          <cell r="L3260">
            <v>0</v>
          </cell>
        </row>
        <row r="3261">
          <cell r="A3261" t="str">
            <v>00</v>
          </cell>
          <cell r="B3261">
            <v>0</v>
          </cell>
          <cell r="C3261">
            <v>0</v>
          </cell>
          <cell r="D3261">
            <v>0</v>
          </cell>
          <cell r="E3261">
            <v>0</v>
          </cell>
          <cell r="F3261">
            <v>0</v>
          </cell>
          <cell r="G3261">
            <v>0</v>
          </cell>
          <cell r="H3261">
            <v>0</v>
          </cell>
          <cell r="I3261">
            <v>0</v>
          </cell>
          <cell r="J3261">
            <v>0</v>
          </cell>
          <cell r="L3261">
            <v>0</v>
          </cell>
        </row>
        <row r="3262">
          <cell r="A3262" t="str">
            <v>00</v>
          </cell>
          <cell r="B3262">
            <v>0</v>
          </cell>
          <cell r="C3262">
            <v>0</v>
          </cell>
          <cell r="D3262">
            <v>0</v>
          </cell>
          <cell r="E3262">
            <v>0</v>
          </cell>
          <cell r="F3262">
            <v>0</v>
          </cell>
          <cell r="G3262">
            <v>0</v>
          </cell>
          <cell r="H3262">
            <v>0</v>
          </cell>
          <cell r="I3262">
            <v>0</v>
          </cell>
          <cell r="J3262">
            <v>0</v>
          </cell>
          <cell r="L3262">
            <v>0</v>
          </cell>
        </row>
        <row r="3263">
          <cell r="A3263" t="str">
            <v>00</v>
          </cell>
          <cell r="B3263">
            <v>0</v>
          </cell>
          <cell r="C3263">
            <v>0</v>
          </cell>
          <cell r="D3263">
            <v>0</v>
          </cell>
          <cell r="E3263">
            <v>0</v>
          </cell>
          <cell r="F3263">
            <v>0</v>
          </cell>
          <cell r="G3263">
            <v>0</v>
          </cell>
          <cell r="H3263">
            <v>0</v>
          </cell>
          <cell r="I3263">
            <v>0</v>
          </cell>
          <cell r="J3263">
            <v>0</v>
          </cell>
          <cell r="L3263">
            <v>0</v>
          </cell>
        </row>
        <row r="3264">
          <cell r="A3264" t="str">
            <v>00</v>
          </cell>
          <cell r="B3264">
            <v>0</v>
          </cell>
          <cell r="C3264">
            <v>0</v>
          </cell>
          <cell r="D3264">
            <v>0</v>
          </cell>
          <cell r="E3264">
            <v>0</v>
          </cell>
          <cell r="F3264">
            <v>0</v>
          </cell>
          <cell r="G3264">
            <v>0</v>
          </cell>
          <cell r="H3264">
            <v>0</v>
          </cell>
          <cell r="I3264">
            <v>0</v>
          </cell>
          <cell r="J3264">
            <v>0</v>
          </cell>
          <cell r="L3264">
            <v>0</v>
          </cell>
        </row>
        <row r="3265">
          <cell r="A3265" t="str">
            <v>00</v>
          </cell>
          <cell r="B3265">
            <v>0</v>
          </cell>
          <cell r="C3265">
            <v>0</v>
          </cell>
          <cell r="D3265">
            <v>0</v>
          </cell>
          <cell r="E3265">
            <v>0</v>
          </cell>
          <cell r="F3265">
            <v>0</v>
          </cell>
          <cell r="G3265">
            <v>0</v>
          </cell>
          <cell r="H3265">
            <v>0</v>
          </cell>
          <cell r="I3265">
            <v>0</v>
          </cell>
          <cell r="J3265">
            <v>0</v>
          </cell>
          <cell r="L3265">
            <v>0</v>
          </cell>
        </row>
        <row r="3266">
          <cell r="A3266" t="str">
            <v>00</v>
          </cell>
          <cell r="B3266">
            <v>0</v>
          </cell>
          <cell r="C3266">
            <v>0</v>
          </cell>
          <cell r="D3266">
            <v>0</v>
          </cell>
          <cell r="E3266">
            <v>0</v>
          </cell>
          <cell r="F3266">
            <v>0</v>
          </cell>
          <cell r="G3266">
            <v>0</v>
          </cell>
          <cell r="H3266">
            <v>0</v>
          </cell>
          <cell r="I3266">
            <v>0</v>
          </cell>
          <cell r="J3266">
            <v>0</v>
          </cell>
          <cell r="L3266">
            <v>0</v>
          </cell>
        </row>
        <row r="3267">
          <cell r="A3267" t="str">
            <v>00</v>
          </cell>
          <cell r="B3267">
            <v>0</v>
          </cell>
          <cell r="C3267">
            <v>0</v>
          </cell>
          <cell r="D3267">
            <v>0</v>
          </cell>
          <cell r="E3267">
            <v>0</v>
          </cell>
          <cell r="F3267">
            <v>0</v>
          </cell>
          <cell r="G3267">
            <v>0</v>
          </cell>
          <cell r="H3267">
            <v>0</v>
          </cell>
          <cell r="I3267">
            <v>0</v>
          </cell>
          <cell r="J3267">
            <v>0</v>
          </cell>
          <cell r="L3267">
            <v>0</v>
          </cell>
        </row>
        <row r="3268">
          <cell r="A3268" t="str">
            <v>00</v>
          </cell>
          <cell r="B3268">
            <v>0</v>
          </cell>
          <cell r="C3268">
            <v>0</v>
          </cell>
          <cell r="D3268">
            <v>0</v>
          </cell>
          <cell r="E3268">
            <v>0</v>
          </cell>
          <cell r="F3268">
            <v>0</v>
          </cell>
          <cell r="G3268">
            <v>0</v>
          </cell>
          <cell r="H3268">
            <v>0</v>
          </cell>
          <cell r="I3268">
            <v>0</v>
          </cell>
          <cell r="J3268">
            <v>0</v>
          </cell>
          <cell r="L3268">
            <v>0</v>
          </cell>
        </row>
        <row r="3269">
          <cell r="A3269" t="str">
            <v>00</v>
          </cell>
          <cell r="B3269">
            <v>0</v>
          </cell>
          <cell r="C3269">
            <v>0</v>
          </cell>
          <cell r="D3269">
            <v>0</v>
          </cell>
          <cell r="E3269">
            <v>0</v>
          </cell>
          <cell r="F3269">
            <v>0</v>
          </cell>
          <cell r="G3269">
            <v>0</v>
          </cell>
          <cell r="H3269">
            <v>0</v>
          </cell>
          <cell r="I3269">
            <v>0</v>
          </cell>
          <cell r="J3269">
            <v>0</v>
          </cell>
          <cell r="L3269">
            <v>0</v>
          </cell>
        </row>
        <row r="3270">
          <cell r="A3270" t="str">
            <v>00</v>
          </cell>
          <cell r="B3270">
            <v>0</v>
          </cell>
          <cell r="C3270">
            <v>0</v>
          </cell>
          <cell r="D3270">
            <v>0</v>
          </cell>
          <cell r="E3270">
            <v>0</v>
          </cell>
          <cell r="F3270">
            <v>0</v>
          </cell>
          <cell r="G3270">
            <v>0</v>
          </cell>
          <cell r="H3270">
            <v>0</v>
          </cell>
          <cell r="I3270">
            <v>0</v>
          </cell>
          <cell r="J3270">
            <v>0</v>
          </cell>
          <cell r="L3270">
            <v>0</v>
          </cell>
        </row>
        <row r="3271">
          <cell r="A3271" t="str">
            <v>00</v>
          </cell>
          <cell r="B3271">
            <v>0</v>
          </cell>
          <cell r="C3271">
            <v>0</v>
          </cell>
          <cell r="D3271">
            <v>0</v>
          </cell>
          <cell r="E3271">
            <v>0</v>
          </cell>
          <cell r="F3271">
            <v>0</v>
          </cell>
          <cell r="G3271">
            <v>0</v>
          </cell>
          <cell r="H3271">
            <v>0</v>
          </cell>
          <cell r="I3271">
            <v>0</v>
          </cell>
          <cell r="J3271">
            <v>0</v>
          </cell>
          <cell r="L3271">
            <v>0</v>
          </cell>
        </row>
        <row r="3272">
          <cell r="A3272" t="str">
            <v>00</v>
          </cell>
          <cell r="B3272">
            <v>0</v>
          </cell>
          <cell r="C3272">
            <v>0</v>
          </cell>
          <cell r="D3272">
            <v>0</v>
          </cell>
          <cell r="E3272">
            <v>0</v>
          </cell>
          <cell r="F3272">
            <v>0</v>
          </cell>
          <cell r="G3272">
            <v>0</v>
          </cell>
          <cell r="H3272">
            <v>0</v>
          </cell>
          <cell r="I3272">
            <v>0</v>
          </cell>
          <cell r="J3272">
            <v>0</v>
          </cell>
          <cell r="L3272">
            <v>0</v>
          </cell>
        </row>
        <row r="3273">
          <cell r="A3273" t="str">
            <v>00</v>
          </cell>
          <cell r="B3273">
            <v>0</v>
          </cell>
          <cell r="C3273">
            <v>0</v>
          </cell>
          <cell r="D3273">
            <v>0</v>
          </cell>
          <cell r="E3273">
            <v>0</v>
          </cell>
          <cell r="F3273">
            <v>0</v>
          </cell>
          <cell r="G3273">
            <v>0</v>
          </cell>
          <cell r="H3273">
            <v>0</v>
          </cell>
          <cell r="I3273">
            <v>0</v>
          </cell>
          <cell r="J3273">
            <v>0</v>
          </cell>
          <cell r="L3273">
            <v>0</v>
          </cell>
        </row>
        <row r="3274">
          <cell r="A3274" t="str">
            <v>00</v>
          </cell>
          <cell r="B3274">
            <v>0</v>
          </cell>
          <cell r="C3274">
            <v>0</v>
          </cell>
          <cell r="D3274">
            <v>0</v>
          </cell>
          <cell r="E3274">
            <v>0</v>
          </cell>
          <cell r="F3274">
            <v>0</v>
          </cell>
          <cell r="G3274">
            <v>0</v>
          </cell>
          <cell r="H3274">
            <v>0</v>
          </cell>
          <cell r="I3274">
            <v>0</v>
          </cell>
          <cell r="J3274">
            <v>0</v>
          </cell>
          <cell r="L3274">
            <v>0</v>
          </cell>
        </row>
        <row r="3275">
          <cell r="A3275" t="str">
            <v>00</v>
          </cell>
          <cell r="B3275">
            <v>0</v>
          </cell>
          <cell r="C3275">
            <v>0</v>
          </cell>
          <cell r="D3275">
            <v>0</v>
          </cell>
          <cell r="E3275">
            <v>0</v>
          </cell>
          <cell r="F3275">
            <v>0</v>
          </cell>
          <cell r="G3275">
            <v>0</v>
          </cell>
          <cell r="H3275">
            <v>0</v>
          </cell>
          <cell r="I3275">
            <v>0</v>
          </cell>
          <cell r="J3275">
            <v>0</v>
          </cell>
          <cell r="L3275">
            <v>0</v>
          </cell>
        </row>
        <row r="3276">
          <cell r="A3276" t="str">
            <v>00</v>
          </cell>
          <cell r="B3276">
            <v>0</v>
          </cell>
          <cell r="C3276">
            <v>0</v>
          </cell>
          <cell r="D3276">
            <v>0</v>
          </cell>
          <cell r="E3276">
            <v>0</v>
          </cell>
          <cell r="F3276">
            <v>0</v>
          </cell>
          <cell r="G3276">
            <v>0</v>
          </cell>
          <cell r="H3276">
            <v>0</v>
          </cell>
          <cell r="I3276">
            <v>0</v>
          </cell>
          <cell r="J3276">
            <v>0</v>
          </cell>
          <cell r="L3276">
            <v>0</v>
          </cell>
        </row>
        <row r="3277">
          <cell r="A3277" t="str">
            <v>00</v>
          </cell>
          <cell r="B3277">
            <v>0</v>
          </cell>
          <cell r="C3277">
            <v>0</v>
          </cell>
          <cell r="D3277">
            <v>0</v>
          </cell>
          <cell r="E3277">
            <v>0</v>
          </cell>
          <cell r="F3277">
            <v>0</v>
          </cell>
          <cell r="G3277">
            <v>0</v>
          </cell>
          <cell r="H3277">
            <v>0</v>
          </cell>
          <cell r="I3277">
            <v>0</v>
          </cell>
          <cell r="J3277">
            <v>0</v>
          </cell>
          <cell r="L3277">
            <v>0</v>
          </cell>
        </row>
        <row r="3278">
          <cell r="A3278" t="str">
            <v>00</v>
          </cell>
          <cell r="B3278">
            <v>0</v>
          </cell>
          <cell r="C3278">
            <v>0</v>
          </cell>
          <cell r="D3278">
            <v>0</v>
          </cell>
          <cell r="E3278">
            <v>0</v>
          </cell>
          <cell r="F3278">
            <v>0</v>
          </cell>
          <cell r="G3278">
            <v>0</v>
          </cell>
          <cell r="H3278">
            <v>0</v>
          </cell>
          <cell r="I3278">
            <v>0</v>
          </cell>
          <cell r="J3278">
            <v>0</v>
          </cell>
          <cell r="L3278">
            <v>0</v>
          </cell>
        </row>
        <row r="3279">
          <cell r="A3279" t="str">
            <v>00</v>
          </cell>
          <cell r="B3279">
            <v>0</v>
          </cell>
          <cell r="C3279">
            <v>0</v>
          </cell>
          <cell r="D3279">
            <v>0</v>
          </cell>
          <cell r="E3279">
            <v>0</v>
          </cell>
          <cell r="F3279">
            <v>0</v>
          </cell>
          <cell r="G3279">
            <v>0</v>
          </cell>
          <cell r="H3279">
            <v>0</v>
          </cell>
          <cell r="I3279">
            <v>0</v>
          </cell>
          <cell r="J3279">
            <v>0</v>
          </cell>
          <cell r="L3279">
            <v>0</v>
          </cell>
        </row>
        <row r="3280">
          <cell r="A3280" t="str">
            <v>00</v>
          </cell>
          <cell r="B3280">
            <v>0</v>
          </cell>
          <cell r="C3280">
            <v>0</v>
          </cell>
          <cell r="D3280">
            <v>0</v>
          </cell>
          <cell r="E3280">
            <v>0</v>
          </cell>
          <cell r="F3280">
            <v>0</v>
          </cell>
          <cell r="G3280">
            <v>0</v>
          </cell>
          <cell r="H3280">
            <v>0</v>
          </cell>
          <cell r="I3280">
            <v>0</v>
          </cell>
          <cell r="J3280">
            <v>0</v>
          </cell>
          <cell r="L3280">
            <v>0</v>
          </cell>
        </row>
        <row r="3281">
          <cell r="A3281" t="str">
            <v>00</v>
          </cell>
          <cell r="B3281">
            <v>0</v>
          </cell>
          <cell r="C3281">
            <v>0</v>
          </cell>
          <cell r="D3281">
            <v>0</v>
          </cell>
          <cell r="E3281">
            <v>0</v>
          </cell>
          <cell r="F3281">
            <v>0</v>
          </cell>
          <cell r="G3281">
            <v>0</v>
          </cell>
          <cell r="H3281">
            <v>0</v>
          </cell>
          <cell r="I3281">
            <v>0</v>
          </cell>
          <cell r="J3281">
            <v>0</v>
          </cell>
          <cell r="L3281">
            <v>0</v>
          </cell>
        </row>
        <row r="3282">
          <cell r="A3282" t="str">
            <v>00</v>
          </cell>
          <cell r="B3282">
            <v>0</v>
          </cell>
          <cell r="C3282">
            <v>0</v>
          </cell>
          <cell r="D3282">
            <v>0</v>
          </cell>
          <cell r="E3282">
            <v>0</v>
          </cell>
          <cell r="F3282">
            <v>0</v>
          </cell>
          <cell r="G3282">
            <v>0</v>
          </cell>
          <cell r="H3282">
            <v>0</v>
          </cell>
          <cell r="I3282">
            <v>0</v>
          </cell>
          <cell r="J3282">
            <v>0</v>
          </cell>
          <cell r="L3282">
            <v>0</v>
          </cell>
        </row>
        <row r="3283">
          <cell r="A3283" t="str">
            <v>00</v>
          </cell>
          <cell r="B3283">
            <v>0</v>
          </cell>
          <cell r="C3283">
            <v>0</v>
          </cell>
          <cell r="D3283">
            <v>0</v>
          </cell>
          <cell r="E3283">
            <v>0</v>
          </cell>
          <cell r="F3283">
            <v>0</v>
          </cell>
          <cell r="G3283">
            <v>0</v>
          </cell>
          <cell r="H3283">
            <v>0</v>
          </cell>
          <cell r="I3283">
            <v>0</v>
          </cell>
          <cell r="J3283">
            <v>0</v>
          </cell>
          <cell r="L3283">
            <v>0</v>
          </cell>
        </row>
        <row r="3284">
          <cell r="A3284" t="str">
            <v>00</v>
          </cell>
          <cell r="B3284">
            <v>0</v>
          </cell>
          <cell r="C3284">
            <v>0</v>
          </cell>
          <cell r="D3284">
            <v>0</v>
          </cell>
          <cell r="E3284">
            <v>0</v>
          </cell>
          <cell r="F3284">
            <v>0</v>
          </cell>
          <cell r="G3284">
            <v>0</v>
          </cell>
          <cell r="H3284">
            <v>0</v>
          </cell>
          <cell r="I3284">
            <v>0</v>
          </cell>
          <cell r="J3284">
            <v>0</v>
          </cell>
          <cell r="L3284">
            <v>0</v>
          </cell>
        </row>
        <row r="3285">
          <cell r="A3285" t="str">
            <v>00</v>
          </cell>
          <cell r="B3285">
            <v>0</v>
          </cell>
          <cell r="C3285">
            <v>0</v>
          </cell>
          <cell r="D3285">
            <v>0</v>
          </cell>
          <cell r="E3285">
            <v>0</v>
          </cell>
          <cell r="F3285">
            <v>0</v>
          </cell>
          <cell r="G3285">
            <v>0</v>
          </cell>
          <cell r="H3285">
            <v>0</v>
          </cell>
          <cell r="I3285">
            <v>0</v>
          </cell>
          <cell r="J3285">
            <v>0</v>
          </cell>
          <cell r="L3285">
            <v>0</v>
          </cell>
        </row>
        <row r="3286">
          <cell r="A3286" t="str">
            <v>00</v>
          </cell>
          <cell r="B3286">
            <v>0</v>
          </cell>
          <cell r="C3286">
            <v>0</v>
          </cell>
          <cell r="D3286">
            <v>0</v>
          </cell>
          <cell r="E3286">
            <v>0</v>
          </cell>
          <cell r="F3286">
            <v>0</v>
          </cell>
          <cell r="G3286">
            <v>0</v>
          </cell>
          <cell r="H3286">
            <v>0</v>
          </cell>
          <cell r="I3286">
            <v>0</v>
          </cell>
          <cell r="J3286">
            <v>0</v>
          </cell>
          <cell r="L3286">
            <v>0</v>
          </cell>
        </row>
        <row r="3287">
          <cell r="A3287" t="str">
            <v>00</v>
          </cell>
          <cell r="B3287">
            <v>0</v>
          </cell>
          <cell r="C3287">
            <v>0</v>
          </cell>
          <cell r="D3287">
            <v>0</v>
          </cell>
          <cell r="E3287">
            <v>0</v>
          </cell>
          <cell r="F3287">
            <v>0</v>
          </cell>
          <cell r="G3287">
            <v>0</v>
          </cell>
          <cell r="H3287">
            <v>0</v>
          </cell>
          <cell r="I3287">
            <v>0</v>
          </cell>
          <cell r="J3287">
            <v>0</v>
          </cell>
          <cell r="L3287">
            <v>0</v>
          </cell>
        </row>
        <row r="3288">
          <cell r="A3288" t="str">
            <v>00</v>
          </cell>
          <cell r="B3288">
            <v>0</v>
          </cell>
          <cell r="C3288">
            <v>0</v>
          </cell>
          <cell r="D3288">
            <v>0</v>
          </cell>
          <cell r="E3288">
            <v>0</v>
          </cell>
          <cell r="F3288">
            <v>0</v>
          </cell>
          <cell r="G3288">
            <v>0</v>
          </cell>
          <cell r="H3288">
            <v>0</v>
          </cell>
          <cell r="I3288">
            <v>0</v>
          </cell>
          <cell r="J3288">
            <v>0</v>
          </cell>
          <cell r="L3288">
            <v>0</v>
          </cell>
        </row>
        <row r="3289">
          <cell r="A3289" t="str">
            <v>00</v>
          </cell>
          <cell r="B3289">
            <v>0</v>
          </cell>
          <cell r="C3289">
            <v>0</v>
          </cell>
          <cell r="D3289">
            <v>0</v>
          </cell>
          <cell r="E3289">
            <v>0</v>
          </cell>
          <cell r="F3289">
            <v>0</v>
          </cell>
          <cell r="G3289">
            <v>0</v>
          </cell>
          <cell r="H3289">
            <v>0</v>
          </cell>
          <cell r="I3289">
            <v>0</v>
          </cell>
          <cell r="J3289">
            <v>0</v>
          </cell>
          <cell r="L3289">
            <v>0</v>
          </cell>
        </row>
        <row r="3290">
          <cell r="A3290" t="str">
            <v>00</v>
          </cell>
          <cell r="B3290">
            <v>0</v>
          </cell>
          <cell r="C3290">
            <v>0</v>
          </cell>
          <cell r="D3290">
            <v>0</v>
          </cell>
          <cell r="E3290">
            <v>0</v>
          </cell>
          <cell r="F3290">
            <v>0</v>
          </cell>
          <cell r="G3290">
            <v>0</v>
          </cell>
          <cell r="H3290">
            <v>0</v>
          </cell>
          <cell r="I3290">
            <v>0</v>
          </cell>
          <cell r="J3290">
            <v>0</v>
          </cell>
          <cell r="L3290">
            <v>0</v>
          </cell>
        </row>
        <row r="3291">
          <cell r="A3291" t="str">
            <v>00</v>
          </cell>
          <cell r="B3291">
            <v>0</v>
          </cell>
          <cell r="C3291">
            <v>0</v>
          </cell>
          <cell r="D3291">
            <v>0</v>
          </cell>
          <cell r="E3291">
            <v>0</v>
          </cell>
          <cell r="F3291">
            <v>0</v>
          </cell>
          <cell r="G3291">
            <v>0</v>
          </cell>
          <cell r="H3291">
            <v>0</v>
          </cell>
          <cell r="I3291">
            <v>0</v>
          </cell>
          <cell r="J3291">
            <v>0</v>
          </cell>
          <cell r="L3291">
            <v>0</v>
          </cell>
        </row>
        <row r="3292">
          <cell r="A3292" t="str">
            <v>00</v>
          </cell>
          <cell r="B3292">
            <v>0</v>
          </cell>
          <cell r="C3292">
            <v>0</v>
          </cell>
          <cell r="D3292">
            <v>0</v>
          </cell>
          <cell r="E3292">
            <v>0</v>
          </cell>
          <cell r="F3292">
            <v>0</v>
          </cell>
          <cell r="G3292">
            <v>0</v>
          </cell>
          <cell r="H3292">
            <v>0</v>
          </cell>
          <cell r="I3292">
            <v>0</v>
          </cell>
          <cell r="J3292">
            <v>0</v>
          </cell>
          <cell r="L3292">
            <v>0</v>
          </cell>
        </row>
        <row r="3293">
          <cell r="A3293" t="str">
            <v>00</v>
          </cell>
          <cell r="B3293">
            <v>0</v>
          </cell>
          <cell r="C3293">
            <v>0</v>
          </cell>
          <cell r="D3293">
            <v>0</v>
          </cell>
          <cell r="E3293">
            <v>0</v>
          </cell>
          <cell r="F3293">
            <v>0</v>
          </cell>
          <cell r="G3293">
            <v>0</v>
          </cell>
          <cell r="H3293">
            <v>0</v>
          </cell>
          <cell r="I3293">
            <v>0</v>
          </cell>
          <cell r="J3293">
            <v>0</v>
          </cell>
          <cell r="L3293">
            <v>0</v>
          </cell>
        </row>
        <row r="3294">
          <cell r="A3294" t="str">
            <v>00</v>
          </cell>
          <cell r="B3294">
            <v>0</v>
          </cell>
          <cell r="C3294">
            <v>0</v>
          </cell>
          <cell r="D3294">
            <v>0</v>
          </cell>
          <cell r="E3294">
            <v>0</v>
          </cell>
          <cell r="F3294">
            <v>0</v>
          </cell>
          <cell r="G3294">
            <v>0</v>
          </cell>
          <cell r="H3294">
            <v>0</v>
          </cell>
          <cell r="I3294">
            <v>0</v>
          </cell>
          <cell r="J3294">
            <v>0</v>
          </cell>
          <cell r="L3294">
            <v>0</v>
          </cell>
        </row>
        <row r="3295">
          <cell r="A3295" t="str">
            <v>00</v>
          </cell>
          <cell r="B3295">
            <v>0</v>
          </cell>
          <cell r="C3295">
            <v>0</v>
          </cell>
          <cell r="D3295">
            <v>0</v>
          </cell>
          <cell r="E3295">
            <v>0</v>
          </cell>
          <cell r="F3295">
            <v>0</v>
          </cell>
          <cell r="G3295">
            <v>0</v>
          </cell>
          <cell r="H3295">
            <v>0</v>
          </cell>
          <cell r="I3295">
            <v>0</v>
          </cell>
          <cell r="J3295">
            <v>0</v>
          </cell>
          <cell r="L3295">
            <v>0</v>
          </cell>
        </row>
        <row r="3296">
          <cell r="A3296" t="str">
            <v>00</v>
          </cell>
          <cell r="B3296">
            <v>0</v>
          </cell>
          <cell r="C3296">
            <v>0</v>
          </cell>
          <cell r="D3296">
            <v>0</v>
          </cell>
          <cell r="E3296">
            <v>0</v>
          </cell>
          <cell r="F3296">
            <v>0</v>
          </cell>
          <cell r="G3296">
            <v>0</v>
          </cell>
          <cell r="H3296">
            <v>0</v>
          </cell>
          <cell r="I3296">
            <v>0</v>
          </cell>
          <cell r="J3296">
            <v>0</v>
          </cell>
          <cell r="L3296">
            <v>0</v>
          </cell>
        </row>
        <row r="3297">
          <cell r="A3297" t="str">
            <v>00</v>
          </cell>
          <cell r="B3297">
            <v>0</v>
          </cell>
          <cell r="C3297">
            <v>0</v>
          </cell>
          <cell r="D3297">
            <v>0</v>
          </cell>
          <cell r="E3297">
            <v>0</v>
          </cell>
          <cell r="F3297">
            <v>0</v>
          </cell>
          <cell r="G3297">
            <v>0</v>
          </cell>
          <cell r="H3297">
            <v>0</v>
          </cell>
          <cell r="I3297">
            <v>0</v>
          </cell>
          <cell r="J3297">
            <v>0</v>
          </cell>
          <cell r="L3297">
            <v>0</v>
          </cell>
        </row>
        <row r="3298">
          <cell r="A3298" t="str">
            <v>00</v>
          </cell>
          <cell r="B3298">
            <v>0</v>
          </cell>
          <cell r="C3298">
            <v>0</v>
          </cell>
          <cell r="D3298">
            <v>0</v>
          </cell>
          <cell r="E3298">
            <v>0</v>
          </cell>
          <cell r="F3298">
            <v>0</v>
          </cell>
          <cell r="G3298">
            <v>0</v>
          </cell>
          <cell r="H3298">
            <v>0</v>
          </cell>
          <cell r="I3298">
            <v>0</v>
          </cell>
          <cell r="J3298">
            <v>0</v>
          </cell>
          <cell r="L3298">
            <v>0</v>
          </cell>
        </row>
        <row r="3299">
          <cell r="A3299" t="str">
            <v>00</v>
          </cell>
          <cell r="B3299">
            <v>0</v>
          </cell>
          <cell r="C3299">
            <v>0</v>
          </cell>
          <cell r="D3299">
            <v>0</v>
          </cell>
          <cell r="E3299">
            <v>0</v>
          </cell>
          <cell r="F3299">
            <v>0</v>
          </cell>
          <cell r="G3299">
            <v>0</v>
          </cell>
          <cell r="H3299">
            <v>0</v>
          </cell>
          <cell r="I3299">
            <v>0</v>
          </cell>
          <cell r="J3299">
            <v>0</v>
          </cell>
          <cell r="L3299">
            <v>0</v>
          </cell>
        </row>
        <row r="3300">
          <cell r="A3300" t="str">
            <v>00</v>
          </cell>
          <cell r="B3300">
            <v>0</v>
          </cell>
          <cell r="C3300">
            <v>0</v>
          </cell>
          <cell r="D3300">
            <v>0</v>
          </cell>
          <cell r="E3300">
            <v>0</v>
          </cell>
          <cell r="F3300">
            <v>0</v>
          </cell>
          <cell r="G3300">
            <v>0</v>
          </cell>
          <cell r="H3300">
            <v>0</v>
          </cell>
          <cell r="I3300">
            <v>0</v>
          </cell>
          <cell r="J3300">
            <v>0</v>
          </cell>
          <cell r="L3300">
            <v>0</v>
          </cell>
        </row>
        <row r="3301">
          <cell r="A3301" t="str">
            <v>00</v>
          </cell>
          <cell r="B3301">
            <v>0</v>
          </cell>
          <cell r="C3301">
            <v>0</v>
          </cell>
          <cell r="D3301">
            <v>0</v>
          </cell>
          <cell r="E3301">
            <v>0</v>
          </cell>
          <cell r="F3301">
            <v>0</v>
          </cell>
          <cell r="G3301">
            <v>0</v>
          </cell>
          <cell r="H3301">
            <v>0</v>
          </cell>
          <cell r="I3301">
            <v>0</v>
          </cell>
          <cell r="J3301">
            <v>0</v>
          </cell>
          <cell r="L3301">
            <v>0</v>
          </cell>
        </row>
        <row r="3302">
          <cell r="A3302" t="str">
            <v>00</v>
          </cell>
          <cell r="B3302">
            <v>0</v>
          </cell>
          <cell r="C3302">
            <v>0</v>
          </cell>
          <cell r="D3302">
            <v>0</v>
          </cell>
          <cell r="E3302">
            <v>0</v>
          </cell>
          <cell r="F3302">
            <v>0</v>
          </cell>
          <cell r="G3302">
            <v>0</v>
          </cell>
          <cell r="H3302">
            <v>0</v>
          </cell>
          <cell r="I3302">
            <v>0</v>
          </cell>
          <cell r="J3302">
            <v>0</v>
          </cell>
          <cell r="L3302">
            <v>0</v>
          </cell>
        </row>
        <row r="3303">
          <cell r="A3303" t="str">
            <v>00</v>
          </cell>
          <cell r="B3303">
            <v>0</v>
          </cell>
          <cell r="C3303">
            <v>0</v>
          </cell>
          <cell r="D3303">
            <v>0</v>
          </cell>
          <cell r="E3303">
            <v>0</v>
          </cell>
          <cell r="F3303">
            <v>0</v>
          </cell>
          <cell r="G3303">
            <v>0</v>
          </cell>
          <cell r="H3303">
            <v>0</v>
          </cell>
          <cell r="I3303">
            <v>0</v>
          </cell>
          <cell r="J3303">
            <v>0</v>
          </cell>
          <cell r="L3303">
            <v>0</v>
          </cell>
        </row>
        <row r="3304">
          <cell r="A3304" t="str">
            <v>00</v>
          </cell>
          <cell r="B3304">
            <v>0</v>
          </cell>
          <cell r="C3304">
            <v>0</v>
          </cell>
          <cell r="D3304">
            <v>0</v>
          </cell>
          <cell r="E3304">
            <v>0</v>
          </cell>
          <cell r="F3304">
            <v>0</v>
          </cell>
          <cell r="G3304">
            <v>0</v>
          </cell>
          <cell r="H3304">
            <v>0</v>
          </cell>
          <cell r="I3304">
            <v>0</v>
          </cell>
          <cell r="J3304">
            <v>0</v>
          </cell>
          <cell r="L3304">
            <v>0</v>
          </cell>
        </row>
        <row r="3305">
          <cell r="A3305" t="str">
            <v>00</v>
          </cell>
          <cell r="B3305">
            <v>0</v>
          </cell>
          <cell r="C3305">
            <v>0</v>
          </cell>
          <cell r="D3305">
            <v>0</v>
          </cell>
          <cell r="E3305">
            <v>0</v>
          </cell>
          <cell r="F3305">
            <v>0</v>
          </cell>
          <cell r="G3305">
            <v>0</v>
          </cell>
          <cell r="H3305">
            <v>0</v>
          </cell>
          <cell r="I3305">
            <v>0</v>
          </cell>
          <cell r="J3305">
            <v>0</v>
          </cell>
          <cell r="L3305">
            <v>0</v>
          </cell>
        </row>
        <row r="3306">
          <cell r="A3306" t="str">
            <v>00</v>
          </cell>
          <cell r="B3306">
            <v>0</v>
          </cell>
          <cell r="C3306">
            <v>0</v>
          </cell>
          <cell r="D3306">
            <v>0</v>
          </cell>
          <cell r="E3306">
            <v>0</v>
          </cell>
          <cell r="F3306">
            <v>0</v>
          </cell>
          <cell r="G3306">
            <v>0</v>
          </cell>
          <cell r="H3306">
            <v>0</v>
          </cell>
          <cell r="I3306">
            <v>0</v>
          </cell>
          <cell r="J3306">
            <v>0</v>
          </cell>
          <cell r="L3306">
            <v>0</v>
          </cell>
        </row>
        <row r="3307">
          <cell r="A3307" t="str">
            <v>00</v>
          </cell>
          <cell r="B3307">
            <v>0</v>
          </cell>
          <cell r="C3307">
            <v>0</v>
          </cell>
          <cell r="D3307">
            <v>0</v>
          </cell>
          <cell r="E3307">
            <v>0</v>
          </cell>
          <cell r="F3307">
            <v>0</v>
          </cell>
          <cell r="G3307">
            <v>0</v>
          </cell>
          <cell r="H3307">
            <v>0</v>
          </cell>
          <cell r="I3307">
            <v>0</v>
          </cell>
          <cell r="J3307">
            <v>0</v>
          </cell>
          <cell r="L3307">
            <v>0</v>
          </cell>
        </row>
        <row r="3308">
          <cell r="A3308" t="str">
            <v>00</v>
          </cell>
          <cell r="B3308">
            <v>0</v>
          </cell>
          <cell r="C3308">
            <v>0</v>
          </cell>
          <cell r="D3308">
            <v>0</v>
          </cell>
          <cell r="E3308">
            <v>0</v>
          </cell>
          <cell r="F3308">
            <v>0</v>
          </cell>
          <cell r="G3308">
            <v>0</v>
          </cell>
          <cell r="H3308">
            <v>0</v>
          </cell>
          <cell r="I3308">
            <v>0</v>
          </cell>
          <cell r="J3308">
            <v>0</v>
          </cell>
          <cell r="L3308">
            <v>0</v>
          </cell>
        </row>
        <row r="3309">
          <cell r="A3309" t="str">
            <v>00</v>
          </cell>
          <cell r="B3309">
            <v>0</v>
          </cell>
          <cell r="C3309">
            <v>0</v>
          </cell>
          <cell r="D3309">
            <v>0</v>
          </cell>
          <cell r="E3309">
            <v>0</v>
          </cell>
          <cell r="F3309">
            <v>0</v>
          </cell>
          <cell r="G3309">
            <v>0</v>
          </cell>
          <cell r="H3309">
            <v>0</v>
          </cell>
          <cell r="I3309">
            <v>0</v>
          </cell>
          <cell r="J3309">
            <v>0</v>
          </cell>
          <cell r="L3309">
            <v>0</v>
          </cell>
        </row>
        <row r="3310">
          <cell r="A3310" t="str">
            <v>00</v>
          </cell>
          <cell r="B3310">
            <v>0</v>
          </cell>
          <cell r="C3310">
            <v>0</v>
          </cell>
          <cell r="D3310">
            <v>0</v>
          </cell>
          <cell r="E3310">
            <v>0</v>
          </cell>
          <cell r="F3310">
            <v>0</v>
          </cell>
          <cell r="G3310">
            <v>0</v>
          </cell>
          <cell r="H3310">
            <v>0</v>
          </cell>
          <cell r="I3310">
            <v>0</v>
          </cell>
          <cell r="J3310">
            <v>0</v>
          </cell>
          <cell r="L3310">
            <v>0</v>
          </cell>
        </row>
        <row r="3311">
          <cell r="A3311" t="str">
            <v>00</v>
          </cell>
          <cell r="B3311">
            <v>0</v>
          </cell>
          <cell r="C3311">
            <v>0</v>
          </cell>
          <cell r="D3311">
            <v>0</v>
          </cell>
          <cell r="E3311">
            <v>0</v>
          </cell>
          <cell r="F3311">
            <v>0</v>
          </cell>
          <cell r="G3311">
            <v>0</v>
          </cell>
          <cell r="H3311">
            <v>0</v>
          </cell>
          <cell r="I3311">
            <v>0</v>
          </cell>
          <cell r="J3311">
            <v>0</v>
          </cell>
          <cell r="L3311">
            <v>0</v>
          </cell>
        </row>
        <row r="3312">
          <cell r="A3312" t="str">
            <v>00</v>
          </cell>
          <cell r="B3312">
            <v>0</v>
          </cell>
          <cell r="C3312">
            <v>0</v>
          </cell>
          <cell r="D3312">
            <v>0</v>
          </cell>
          <cell r="E3312">
            <v>0</v>
          </cell>
          <cell r="F3312">
            <v>0</v>
          </cell>
          <cell r="G3312">
            <v>0</v>
          </cell>
          <cell r="H3312">
            <v>0</v>
          </cell>
          <cell r="I3312">
            <v>0</v>
          </cell>
          <cell r="J3312">
            <v>0</v>
          </cell>
          <cell r="L3312">
            <v>0</v>
          </cell>
        </row>
        <row r="3313">
          <cell r="A3313" t="str">
            <v>00</v>
          </cell>
          <cell r="B3313">
            <v>0</v>
          </cell>
          <cell r="C3313">
            <v>0</v>
          </cell>
          <cell r="D3313">
            <v>0</v>
          </cell>
          <cell r="E3313">
            <v>0</v>
          </cell>
          <cell r="F3313">
            <v>0</v>
          </cell>
          <cell r="G3313">
            <v>0</v>
          </cell>
          <cell r="H3313">
            <v>0</v>
          </cell>
          <cell r="I3313">
            <v>0</v>
          </cell>
          <cell r="J3313">
            <v>0</v>
          </cell>
          <cell r="L3313">
            <v>0</v>
          </cell>
        </row>
        <row r="3314">
          <cell r="A3314" t="str">
            <v>00</v>
          </cell>
          <cell r="B3314">
            <v>0</v>
          </cell>
          <cell r="C3314">
            <v>0</v>
          </cell>
          <cell r="D3314">
            <v>0</v>
          </cell>
          <cell r="E3314">
            <v>0</v>
          </cell>
          <cell r="F3314">
            <v>0</v>
          </cell>
          <cell r="G3314">
            <v>0</v>
          </cell>
          <cell r="H3314">
            <v>0</v>
          </cell>
          <cell r="I3314">
            <v>0</v>
          </cell>
          <cell r="J3314">
            <v>0</v>
          </cell>
          <cell r="L3314">
            <v>0</v>
          </cell>
        </row>
        <row r="3315">
          <cell r="A3315" t="str">
            <v>00</v>
          </cell>
          <cell r="B3315">
            <v>0</v>
          </cell>
          <cell r="C3315">
            <v>0</v>
          </cell>
          <cell r="D3315">
            <v>0</v>
          </cell>
          <cell r="E3315">
            <v>0</v>
          </cell>
          <cell r="F3315">
            <v>0</v>
          </cell>
          <cell r="G3315">
            <v>0</v>
          </cell>
          <cell r="H3315">
            <v>0</v>
          </cell>
          <cell r="I3315">
            <v>0</v>
          </cell>
          <cell r="J3315">
            <v>0</v>
          </cell>
          <cell r="L3315">
            <v>0</v>
          </cell>
        </row>
        <row r="3316">
          <cell r="A3316" t="str">
            <v>00</v>
          </cell>
          <cell r="B3316">
            <v>0</v>
          </cell>
          <cell r="C3316">
            <v>0</v>
          </cell>
          <cell r="D3316">
            <v>0</v>
          </cell>
          <cell r="E3316">
            <v>0</v>
          </cell>
          <cell r="F3316">
            <v>0</v>
          </cell>
          <cell r="G3316">
            <v>0</v>
          </cell>
          <cell r="H3316">
            <v>0</v>
          </cell>
          <cell r="I3316">
            <v>0</v>
          </cell>
          <cell r="J3316">
            <v>0</v>
          </cell>
          <cell r="L3316">
            <v>0</v>
          </cell>
        </row>
        <row r="3317">
          <cell r="A3317" t="str">
            <v>00</v>
          </cell>
          <cell r="B3317">
            <v>0</v>
          </cell>
          <cell r="C3317">
            <v>0</v>
          </cell>
          <cell r="D3317">
            <v>0</v>
          </cell>
          <cell r="E3317">
            <v>0</v>
          </cell>
          <cell r="F3317">
            <v>0</v>
          </cell>
          <cell r="G3317">
            <v>0</v>
          </cell>
          <cell r="H3317">
            <v>0</v>
          </cell>
          <cell r="I3317">
            <v>0</v>
          </cell>
          <cell r="J3317">
            <v>0</v>
          </cell>
          <cell r="L3317">
            <v>0</v>
          </cell>
        </row>
        <row r="3318">
          <cell r="A3318" t="str">
            <v>00</v>
          </cell>
          <cell r="B3318">
            <v>0</v>
          </cell>
          <cell r="C3318">
            <v>0</v>
          </cell>
          <cell r="D3318">
            <v>0</v>
          </cell>
          <cell r="E3318">
            <v>0</v>
          </cell>
          <cell r="F3318">
            <v>0</v>
          </cell>
          <cell r="G3318">
            <v>0</v>
          </cell>
          <cell r="H3318">
            <v>0</v>
          </cell>
          <cell r="I3318">
            <v>0</v>
          </cell>
          <cell r="J3318">
            <v>0</v>
          </cell>
          <cell r="L3318">
            <v>0</v>
          </cell>
        </row>
        <row r="3319">
          <cell r="A3319" t="str">
            <v>00</v>
          </cell>
          <cell r="B3319">
            <v>0</v>
          </cell>
          <cell r="C3319">
            <v>0</v>
          </cell>
          <cell r="D3319">
            <v>0</v>
          </cell>
          <cell r="E3319">
            <v>0</v>
          </cell>
          <cell r="F3319">
            <v>0</v>
          </cell>
          <cell r="G3319">
            <v>0</v>
          </cell>
          <cell r="H3319">
            <v>0</v>
          </cell>
          <cell r="I3319">
            <v>0</v>
          </cell>
          <cell r="J3319">
            <v>0</v>
          </cell>
          <cell r="L3319">
            <v>0</v>
          </cell>
        </row>
        <row r="3320">
          <cell r="A3320" t="str">
            <v>00</v>
          </cell>
          <cell r="B3320">
            <v>0</v>
          </cell>
          <cell r="C3320">
            <v>0</v>
          </cell>
          <cell r="D3320">
            <v>0</v>
          </cell>
          <cell r="E3320">
            <v>0</v>
          </cell>
          <cell r="F3320">
            <v>0</v>
          </cell>
          <cell r="G3320">
            <v>0</v>
          </cell>
          <cell r="H3320">
            <v>0</v>
          </cell>
          <cell r="I3320">
            <v>0</v>
          </cell>
          <cell r="J3320">
            <v>0</v>
          </cell>
          <cell r="L3320">
            <v>0</v>
          </cell>
        </row>
        <row r="3321">
          <cell r="A3321" t="str">
            <v>00</v>
          </cell>
          <cell r="B3321">
            <v>0</v>
          </cell>
          <cell r="C3321">
            <v>0</v>
          </cell>
          <cell r="D3321">
            <v>0</v>
          </cell>
          <cell r="E3321">
            <v>0</v>
          </cell>
          <cell r="F3321">
            <v>0</v>
          </cell>
          <cell r="G3321">
            <v>0</v>
          </cell>
          <cell r="H3321">
            <v>0</v>
          </cell>
          <cell r="I3321">
            <v>0</v>
          </cell>
          <cell r="J3321">
            <v>0</v>
          </cell>
          <cell r="L3321">
            <v>0</v>
          </cell>
        </row>
        <row r="3322">
          <cell r="A3322" t="str">
            <v>00</v>
          </cell>
          <cell r="B3322">
            <v>0</v>
          </cell>
          <cell r="C3322">
            <v>0</v>
          </cell>
          <cell r="D3322">
            <v>0</v>
          </cell>
          <cell r="E3322">
            <v>0</v>
          </cell>
          <cell r="F3322">
            <v>0</v>
          </cell>
          <cell r="G3322">
            <v>0</v>
          </cell>
          <cell r="H3322">
            <v>0</v>
          </cell>
          <cell r="I3322">
            <v>0</v>
          </cell>
          <cell r="J3322">
            <v>0</v>
          </cell>
          <cell r="L3322">
            <v>0</v>
          </cell>
        </row>
        <row r="3323">
          <cell r="A3323" t="str">
            <v>00</v>
          </cell>
          <cell r="B3323">
            <v>0</v>
          </cell>
          <cell r="C3323">
            <v>0</v>
          </cell>
          <cell r="D3323">
            <v>0</v>
          </cell>
          <cell r="E3323">
            <v>0</v>
          </cell>
          <cell r="F3323">
            <v>0</v>
          </cell>
          <cell r="G3323">
            <v>0</v>
          </cell>
          <cell r="H3323">
            <v>0</v>
          </cell>
          <cell r="I3323">
            <v>0</v>
          </cell>
          <cell r="J3323">
            <v>0</v>
          </cell>
          <cell r="L3323">
            <v>0</v>
          </cell>
        </row>
        <row r="3324">
          <cell r="A3324" t="str">
            <v>00</v>
          </cell>
          <cell r="B3324">
            <v>0</v>
          </cell>
          <cell r="C3324">
            <v>0</v>
          </cell>
          <cell r="D3324">
            <v>0</v>
          </cell>
          <cell r="E3324">
            <v>0</v>
          </cell>
          <cell r="F3324">
            <v>0</v>
          </cell>
          <cell r="G3324">
            <v>0</v>
          </cell>
          <cell r="H3324">
            <v>0</v>
          </cell>
          <cell r="I3324">
            <v>0</v>
          </cell>
          <cell r="J3324">
            <v>0</v>
          </cell>
          <cell r="L3324">
            <v>0</v>
          </cell>
        </row>
        <row r="3325">
          <cell r="A3325" t="str">
            <v>00</v>
          </cell>
          <cell r="B3325">
            <v>0</v>
          </cell>
          <cell r="C3325">
            <v>0</v>
          </cell>
          <cell r="D3325">
            <v>0</v>
          </cell>
          <cell r="E3325">
            <v>0</v>
          </cell>
          <cell r="F3325">
            <v>0</v>
          </cell>
          <cell r="G3325">
            <v>0</v>
          </cell>
          <cell r="H3325">
            <v>0</v>
          </cell>
          <cell r="I3325">
            <v>0</v>
          </cell>
          <cell r="J3325">
            <v>0</v>
          </cell>
          <cell r="L3325">
            <v>0</v>
          </cell>
        </row>
        <row r="3326">
          <cell r="A3326" t="str">
            <v>00</v>
          </cell>
          <cell r="B3326">
            <v>0</v>
          </cell>
          <cell r="C3326">
            <v>0</v>
          </cell>
          <cell r="D3326">
            <v>0</v>
          </cell>
          <cell r="E3326">
            <v>0</v>
          </cell>
          <cell r="F3326">
            <v>0</v>
          </cell>
          <cell r="G3326">
            <v>0</v>
          </cell>
          <cell r="H3326">
            <v>0</v>
          </cell>
          <cell r="I3326">
            <v>0</v>
          </cell>
          <cell r="J3326">
            <v>0</v>
          </cell>
          <cell r="L3326">
            <v>0</v>
          </cell>
        </row>
        <row r="3327">
          <cell r="A3327" t="str">
            <v>00</v>
          </cell>
          <cell r="B3327">
            <v>0</v>
          </cell>
          <cell r="C3327">
            <v>0</v>
          </cell>
          <cell r="D3327">
            <v>0</v>
          </cell>
          <cell r="E3327">
            <v>0</v>
          </cell>
          <cell r="F3327">
            <v>0</v>
          </cell>
          <cell r="G3327">
            <v>0</v>
          </cell>
          <cell r="H3327">
            <v>0</v>
          </cell>
          <cell r="I3327">
            <v>0</v>
          </cell>
          <cell r="J3327">
            <v>0</v>
          </cell>
          <cell r="L3327">
            <v>0</v>
          </cell>
        </row>
        <row r="3328">
          <cell r="A3328" t="str">
            <v>00</v>
          </cell>
          <cell r="B3328">
            <v>0</v>
          </cell>
          <cell r="C3328">
            <v>0</v>
          </cell>
          <cell r="D3328">
            <v>0</v>
          </cell>
          <cell r="E3328">
            <v>0</v>
          </cell>
          <cell r="F3328">
            <v>0</v>
          </cell>
          <cell r="G3328">
            <v>0</v>
          </cell>
          <cell r="H3328">
            <v>0</v>
          </cell>
          <cell r="I3328">
            <v>0</v>
          </cell>
          <cell r="J3328">
            <v>0</v>
          </cell>
          <cell r="L3328">
            <v>0</v>
          </cell>
        </row>
        <row r="3329">
          <cell r="A3329" t="str">
            <v>00</v>
          </cell>
          <cell r="B3329">
            <v>0</v>
          </cell>
          <cell r="C3329">
            <v>0</v>
          </cell>
          <cell r="D3329">
            <v>0</v>
          </cell>
          <cell r="E3329">
            <v>0</v>
          </cell>
          <cell r="F3329">
            <v>0</v>
          </cell>
          <cell r="G3329">
            <v>0</v>
          </cell>
          <cell r="H3329">
            <v>0</v>
          </cell>
          <cell r="I3329">
            <v>0</v>
          </cell>
          <cell r="J3329">
            <v>0</v>
          </cell>
          <cell r="L3329">
            <v>0</v>
          </cell>
        </row>
        <row r="3330">
          <cell r="A3330" t="str">
            <v>00</v>
          </cell>
          <cell r="B3330">
            <v>0</v>
          </cell>
          <cell r="C3330">
            <v>0</v>
          </cell>
          <cell r="D3330">
            <v>0</v>
          </cell>
          <cell r="E3330">
            <v>0</v>
          </cell>
          <cell r="F3330">
            <v>0</v>
          </cell>
          <cell r="G3330">
            <v>0</v>
          </cell>
          <cell r="H3330">
            <v>0</v>
          </cell>
          <cell r="I3330">
            <v>0</v>
          </cell>
          <cell r="J3330">
            <v>0</v>
          </cell>
          <cell r="L3330">
            <v>0</v>
          </cell>
        </row>
        <row r="3331">
          <cell r="A3331" t="str">
            <v>00</v>
          </cell>
          <cell r="B3331">
            <v>0</v>
          </cell>
          <cell r="C3331">
            <v>0</v>
          </cell>
          <cell r="D3331">
            <v>0</v>
          </cell>
          <cell r="E3331">
            <v>0</v>
          </cell>
          <cell r="F3331">
            <v>0</v>
          </cell>
          <cell r="G3331">
            <v>0</v>
          </cell>
          <cell r="H3331">
            <v>0</v>
          </cell>
          <cell r="I3331">
            <v>0</v>
          </cell>
          <cell r="J3331">
            <v>0</v>
          </cell>
          <cell r="L3331">
            <v>0</v>
          </cell>
        </row>
        <row r="3332">
          <cell r="A3332" t="str">
            <v>00</v>
          </cell>
          <cell r="B3332">
            <v>0</v>
          </cell>
          <cell r="C3332">
            <v>0</v>
          </cell>
          <cell r="D3332">
            <v>0</v>
          </cell>
          <cell r="E3332">
            <v>0</v>
          </cell>
          <cell r="F3332">
            <v>0</v>
          </cell>
          <cell r="G3332">
            <v>0</v>
          </cell>
          <cell r="H3332">
            <v>0</v>
          </cell>
          <cell r="I3332">
            <v>0</v>
          </cell>
          <cell r="J3332">
            <v>0</v>
          </cell>
          <cell r="L3332">
            <v>0</v>
          </cell>
        </row>
        <row r="3333">
          <cell r="A3333" t="str">
            <v>00</v>
          </cell>
          <cell r="B3333">
            <v>0</v>
          </cell>
          <cell r="C3333">
            <v>0</v>
          </cell>
          <cell r="D3333">
            <v>0</v>
          </cell>
          <cell r="E3333">
            <v>0</v>
          </cell>
          <cell r="F3333">
            <v>0</v>
          </cell>
          <cell r="G3333">
            <v>0</v>
          </cell>
          <cell r="H3333">
            <v>0</v>
          </cell>
          <cell r="I3333">
            <v>0</v>
          </cell>
          <cell r="J3333">
            <v>0</v>
          </cell>
          <cell r="L3333">
            <v>0</v>
          </cell>
        </row>
        <row r="3334">
          <cell r="A3334" t="str">
            <v>00</v>
          </cell>
          <cell r="B3334">
            <v>0</v>
          </cell>
          <cell r="C3334">
            <v>0</v>
          </cell>
          <cell r="D3334">
            <v>0</v>
          </cell>
          <cell r="E3334">
            <v>0</v>
          </cell>
          <cell r="F3334">
            <v>0</v>
          </cell>
          <cell r="G3334">
            <v>0</v>
          </cell>
          <cell r="H3334">
            <v>0</v>
          </cell>
          <cell r="I3334">
            <v>0</v>
          </cell>
          <cell r="J3334">
            <v>0</v>
          </cell>
          <cell r="L3334">
            <v>0</v>
          </cell>
        </row>
        <row r="3335">
          <cell r="A3335" t="str">
            <v>00</v>
          </cell>
          <cell r="B3335">
            <v>0</v>
          </cell>
          <cell r="C3335">
            <v>0</v>
          </cell>
          <cell r="D3335">
            <v>0</v>
          </cell>
          <cell r="E3335">
            <v>0</v>
          </cell>
          <cell r="F3335">
            <v>0</v>
          </cell>
          <cell r="G3335">
            <v>0</v>
          </cell>
          <cell r="H3335">
            <v>0</v>
          </cell>
          <cell r="I3335">
            <v>0</v>
          </cell>
          <cell r="J3335">
            <v>0</v>
          </cell>
          <cell r="L3335">
            <v>0</v>
          </cell>
        </row>
        <row r="3336">
          <cell r="A3336" t="str">
            <v>00</v>
          </cell>
          <cell r="B3336">
            <v>0</v>
          </cell>
          <cell r="C3336">
            <v>0</v>
          </cell>
          <cell r="D3336">
            <v>0</v>
          </cell>
          <cell r="E3336">
            <v>0</v>
          </cell>
          <cell r="F3336">
            <v>0</v>
          </cell>
          <cell r="G3336">
            <v>0</v>
          </cell>
          <cell r="H3336">
            <v>0</v>
          </cell>
          <cell r="I3336">
            <v>0</v>
          </cell>
          <cell r="J3336">
            <v>0</v>
          </cell>
          <cell r="L3336">
            <v>0</v>
          </cell>
        </row>
        <row r="3337">
          <cell r="A3337" t="str">
            <v>00</v>
          </cell>
          <cell r="B3337">
            <v>0</v>
          </cell>
          <cell r="C3337">
            <v>0</v>
          </cell>
          <cell r="D3337">
            <v>0</v>
          </cell>
          <cell r="E3337">
            <v>0</v>
          </cell>
          <cell r="F3337">
            <v>0</v>
          </cell>
          <cell r="G3337">
            <v>0</v>
          </cell>
          <cell r="H3337">
            <v>0</v>
          </cell>
          <cell r="I3337">
            <v>0</v>
          </cell>
          <cell r="J3337">
            <v>0</v>
          </cell>
          <cell r="L3337">
            <v>0</v>
          </cell>
        </row>
        <row r="3338">
          <cell r="A3338" t="str">
            <v>00</v>
          </cell>
          <cell r="B3338">
            <v>0</v>
          </cell>
          <cell r="C3338">
            <v>0</v>
          </cell>
          <cell r="D3338">
            <v>0</v>
          </cell>
          <cell r="E3338">
            <v>0</v>
          </cell>
          <cell r="F3338">
            <v>0</v>
          </cell>
          <cell r="G3338">
            <v>0</v>
          </cell>
          <cell r="H3338">
            <v>0</v>
          </cell>
          <cell r="I3338">
            <v>0</v>
          </cell>
          <cell r="J3338">
            <v>0</v>
          </cell>
          <cell r="L3338">
            <v>0</v>
          </cell>
        </row>
        <row r="3339">
          <cell r="A3339" t="str">
            <v>00</v>
          </cell>
          <cell r="B3339">
            <v>0</v>
          </cell>
          <cell r="C3339">
            <v>0</v>
          </cell>
          <cell r="D3339">
            <v>0</v>
          </cell>
          <cell r="E3339">
            <v>0</v>
          </cell>
          <cell r="F3339">
            <v>0</v>
          </cell>
          <cell r="G3339">
            <v>0</v>
          </cell>
          <cell r="H3339">
            <v>0</v>
          </cell>
          <cell r="I3339">
            <v>0</v>
          </cell>
          <cell r="J3339">
            <v>0</v>
          </cell>
          <cell r="L3339">
            <v>0</v>
          </cell>
        </row>
        <row r="3340">
          <cell r="A3340" t="str">
            <v>00</v>
          </cell>
          <cell r="B3340">
            <v>0</v>
          </cell>
          <cell r="C3340">
            <v>0</v>
          </cell>
          <cell r="D3340">
            <v>0</v>
          </cell>
          <cell r="E3340">
            <v>0</v>
          </cell>
          <cell r="F3340">
            <v>0</v>
          </cell>
          <cell r="G3340">
            <v>0</v>
          </cell>
          <cell r="H3340">
            <v>0</v>
          </cell>
          <cell r="I3340">
            <v>0</v>
          </cell>
          <cell r="J3340">
            <v>0</v>
          </cell>
          <cell r="L3340">
            <v>0</v>
          </cell>
        </row>
        <row r="3341">
          <cell r="A3341" t="str">
            <v>00</v>
          </cell>
          <cell r="B3341">
            <v>0</v>
          </cell>
          <cell r="C3341">
            <v>0</v>
          </cell>
          <cell r="D3341">
            <v>0</v>
          </cell>
          <cell r="E3341">
            <v>0</v>
          </cell>
          <cell r="F3341">
            <v>0</v>
          </cell>
          <cell r="G3341">
            <v>0</v>
          </cell>
          <cell r="H3341">
            <v>0</v>
          </cell>
          <cell r="I3341">
            <v>0</v>
          </cell>
          <cell r="J3341">
            <v>0</v>
          </cell>
          <cell r="L3341">
            <v>0</v>
          </cell>
        </row>
        <row r="3342">
          <cell r="A3342" t="str">
            <v>00</v>
          </cell>
          <cell r="B3342">
            <v>0</v>
          </cell>
          <cell r="C3342">
            <v>0</v>
          </cell>
          <cell r="D3342">
            <v>0</v>
          </cell>
          <cell r="E3342">
            <v>0</v>
          </cell>
          <cell r="F3342">
            <v>0</v>
          </cell>
          <cell r="G3342">
            <v>0</v>
          </cell>
          <cell r="H3342">
            <v>0</v>
          </cell>
          <cell r="I3342">
            <v>0</v>
          </cell>
          <cell r="J3342">
            <v>0</v>
          </cell>
          <cell r="L3342">
            <v>0</v>
          </cell>
        </row>
        <row r="3343">
          <cell r="A3343" t="str">
            <v>00</v>
          </cell>
          <cell r="B3343">
            <v>0</v>
          </cell>
          <cell r="C3343">
            <v>0</v>
          </cell>
          <cell r="D3343">
            <v>0</v>
          </cell>
          <cell r="E3343">
            <v>0</v>
          </cell>
          <cell r="F3343">
            <v>0</v>
          </cell>
          <cell r="G3343">
            <v>0</v>
          </cell>
          <cell r="H3343">
            <v>0</v>
          </cell>
          <cell r="I3343">
            <v>0</v>
          </cell>
          <cell r="J3343">
            <v>0</v>
          </cell>
          <cell r="L3343">
            <v>0</v>
          </cell>
        </row>
        <row r="3344">
          <cell r="A3344" t="str">
            <v>00</v>
          </cell>
          <cell r="B3344">
            <v>0</v>
          </cell>
          <cell r="C3344">
            <v>0</v>
          </cell>
          <cell r="D3344">
            <v>0</v>
          </cell>
          <cell r="E3344">
            <v>0</v>
          </cell>
          <cell r="F3344">
            <v>0</v>
          </cell>
          <cell r="G3344">
            <v>0</v>
          </cell>
          <cell r="H3344">
            <v>0</v>
          </cell>
          <cell r="I3344">
            <v>0</v>
          </cell>
          <cell r="J3344">
            <v>0</v>
          </cell>
          <cell r="L3344">
            <v>0</v>
          </cell>
        </row>
        <row r="3345">
          <cell r="A3345" t="str">
            <v>00</v>
          </cell>
          <cell r="B3345">
            <v>0</v>
          </cell>
          <cell r="C3345">
            <v>0</v>
          </cell>
          <cell r="D3345">
            <v>0</v>
          </cell>
          <cell r="E3345">
            <v>0</v>
          </cell>
          <cell r="F3345">
            <v>0</v>
          </cell>
          <cell r="G3345">
            <v>0</v>
          </cell>
          <cell r="H3345">
            <v>0</v>
          </cell>
          <cell r="I3345">
            <v>0</v>
          </cell>
          <cell r="J3345">
            <v>0</v>
          </cell>
          <cell r="L3345">
            <v>0</v>
          </cell>
        </row>
        <row r="3346">
          <cell r="A3346" t="str">
            <v>00</v>
          </cell>
          <cell r="B3346">
            <v>0</v>
          </cell>
          <cell r="C3346">
            <v>0</v>
          </cell>
          <cell r="D3346">
            <v>0</v>
          </cell>
          <cell r="E3346">
            <v>0</v>
          </cell>
          <cell r="F3346">
            <v>0</v>
          </cell>
          <cell r="G3346">
            <v>0</v>
          </cell>
          <cell r="H3346">
            <v>0</v>
          </cell>
          <cell r="I3346">
            <v>0</v>
          </cell>
          <cell r="J3346">
            <v>0</v>
          </cell>
          <cell r="L3346">
            <v>0</v>
          </cell>
        </row>
        <row r="3347">
          <cell r="A3347" t="str">
            <v>00</v>
          </cell>
          <cell r="B3347">
            <v>0</v>
          </cell>
          <cell r="C3347">
            <v>0</v>
          </cell>
          <cell r="D3347">
            <v>0</v>
          </cell>
          <cell r="E3347">
            <v>0</v>
          </cell>
          <cell r="F3347">
            <v>0</v>
          </cell>
          <cell r="G3347">
            <v>0</v>
          </cell>
          <cell r="H3347">
            <v>0</v>
          </cell>
          <cell r="I3347">
            <v>0</v>
          </cell>
          <cell r="J3347">
            <v>0</v>
          </cell>
          <cell r="L3347">
            <v>0</v>
          </cell>
        </row>
        <row r="3348">
          <cell r="A3348" t="str">
            <v>00</v>
          </cell>
          <cell r="B3348">
            <v>0</v>
          </cell>
          <cell r="C3348">
            <v>0</v>
          </cell>
          <cell r="D3348">
            <v>0</v>
          </cell>
          <cell r="E3348">
            <v>0</v>
          </cell>
          <cell r="F3348">
            <v>0</v>
          </cell>
          <cell r="G3348">
            <v>0</v>
          </cell>
          <cell r="H3348">
            <v>0</v>
          </cell>
          <cell r="I3348">
            <v>0</v>
          </cell>
          <cell r="J3348">
            <v>0</v>
          </cell>
          <cell r="L3348">
            <v>0</v>
          </cell>
        </row>
        <row r="3349">
          <cell r="A3349" t="str">
            <v>00</v>
          </cell>
          <cell r="B3349">
            <v>0</v>
          </cell>
          <cell r="C3349">
            <v>0</v>
          </cell>
          <cell r="D3349">
            <v>0</v>
          </cell>
          <cell r="E3349">
            <v>0</v>
          </cell>
          <cell r="F3349">
            <v>0</v>
          </cell>
          <cell r="G3349">
            <v>0</v>
          </cell>
          <cell r="H3349">
            <v>0</v>
          </cell>
          <cell r="I3349">
            <v>0</v>
          </cell>
          <cell r="J3349">
            <v>0</v>
          </cell>
          <cell r="L3349">
            <v>0</v>
          </cell>
        </row>
        <row r="3350">
          <cell r="A3350" t="str">
            <v>00</v>
          </cell>
          <cell r="B3350">
            <v>0</v>
          </cell>
          <cell r="C3350">
            <v>0</v>
          </cell>
          <cell r="D3350">
            <v>0</v>
          </cell>
          <cell r="E3350">
            <v>0</v>
          </cell>
          <cell r="F3350">
            <v>0</v>
          </cell>
          <cell r="G3350">
            <v>0</v>
          </cell>
          <cell r="H3350">
            <v>0</v>
          </cell>
          <cell r="I3350">
            <v>0</v>
          </cell>
          <cell r="J3350">
            <v>0</v>
          </cell>
          <cell r="L3350">
            <v>0</v>
          </cell>
        </row>
        <row r="3351">
          <cell r="A3351" t="str">
            <v>00</v>
          </cell>
          <cell r="B3351">
            <v>0</v>
          </cell>
          <cell r="C3351">
            <v>0</v>
          </cell>
          <cell r="D3351">
            <v>0</v>
          </cell>
          <cell r="E3351">
            <v>0</v>
          </cell>
          <cell r="F3351">
            <v>0</v>
          </cell>
          <cell r="G3351">
            <v>0</v>
          </cell>
          <cell r="H3351">
            <v>0</v>
          </cell>
          <cell r="I3351">
            <v>0</v>
          </cell>
          <cell r="J3351">
            <v>0</v>
          </cell>
          <cell r="L3351">
            <v>0</v>
          </cell>
        </row>
        <row r="3352">
          <cell r="A3352" t="str">
            <v>00</v>
          </cell>
          <cell r="B3352">
            <v>0</v>
          </cell>
          <cell r="C3352">
            <v>0</v>
          </cell>
          <cell r="D3352">
            <v>0</v>
          </cell>
          <cell r="E3352">
            <v>0</v>
          </cell>
          <cell r="F3352">
            <v>0</v>
          </cell>
          <cell r="G3352">
            <v>0</v>
          </cell>
          <cell r="H3352">
            <v>0</v>
          </cell>
          <cell r="I3352">
            <v>0</v>
          </cell>
          <cell r="J3352">
            <v>0</v>
          </cell>
          <cell r="L3352">
            <v>0</v>
          </cell>
        </row>
        <row r="3353">
          <cell r="A3353" t="str">
            <v>00</v>
          </cell>
          <cell r="B3353">
            <v>0</v>
          </cell>
          <cell r="C3353">
            <v>0</v>
          </cell>
          <cell r="D3353">
            <v>0</v>
          </cell>
          <cell r="E3353">
            <v>0</v>
          </cell>
          <cell r="F3353">
            <v>0</v>
          </cell>
          <cell r="G3353">
            <v>0</v>
          </cell>
          <cell r="H3353">
            <v>0</v>
          </cell>
          <cell r="I3353">
            <v>0</v>
          </cell>
          <cell r="J3353">
            <v>0</v>
          </cell>
          <cell r="L3353">
            <v>0</v>
          </cell>
        </row>
        <row r="3354">
          <cell r="A3354" t="str">
            <v>00</v>
          </cell>
          <cell r="B3354">
            <v>0</v>
          </cell>
          <cell r="C3354">
            <v>0</v>
          </cell>
          <cell r="D3354">
            <v>0</v>
          </cell>
          <cell r="E3354">
            <v>0</v>
          </cell>
          <cell r="F3354">
            <v>0</v>
          </cell>
          <cell r="G3354">
            <v>0</v>
          </cell>
          <cell r="H3354">
            <v>0</v>
          </cell>
          <cell r="I3354">
            <v>0</v>
          </cell>
          <cell r="J3354">
            <v>0</v>
          </cell>
          <cell r="L3354">
            <v>0</v>
          </cell>
        </row>
        <row r="3355">
          <cell r="A3355" t="str">
            <v>00</v>
          </cell>
          <cell r="B3355">
            <v>0</v>
          </cell>
          <cell r="C3355">
            <v>0</v>
          </cell>
          <cell r="D3355">
            <v>0</v>
          </cell>
          <cell r="E3355">
            <v>0</v>
          </cell>
          <cell r="F3355">
            <v>0</v>
          </cell>
          <cell r="G3355">
            <v>0</v>
          </cell>
          <cell r="H3355">
            <v>0</v>
          </cell>
          <cell r="I3355">
            <v>0</v>
          </cell>
          <cell r="J3355">
            <v>0</v>
          </cell>
          <cell r="L3355">
            <v>0</v>
          </cell>
        </row>
        <row r="3356">
          <cell r="A3356" t="str">
            <v>00</v>
          </cell>
          <cell r="B3356">
            <v>0</v>
          </cell>
          <cell r="C3356">
            <v>0</v>
          </cell>
          <cell r="D3356">
            <v>0</v>
          </cell>
          <cell r="E3356">
            <v>0</v>
          </cell>
          <cell r="F3356">
            <v>0</v>
          </cell>
          <cell r="G3356">
            <v>0</v>
          </cell>
          <cell r="H3356">
            <v>0</v>
          </cell>
          <cell r="I3356">
            <v>0</v>
          </cell>
          <cell r="J3356">
            <v>0</v>
          </cell>
          <cell r="L3356">
            <v>0</v>
          </cell>
        </row>
        <row r="3357">
          <cell r="A3357" t="str">
            <v>00</v>
          </cell>
          <cell r="B3357">
            <v>0</v>
          </cell>
          <cell r="C3357">
            <v>0</v>
          </cell>
          <cell r="D3357">
            <v>0</v>
          </cell>
          <cell r="E3357">
            <v>0</v>
          </cell>
          <cell r="F3357">
            <v>0</v>
          </cell>
          <cell r="G3357">
            <v>0</v>
          </cell>
          <cell r="H3357">
            <v>0</v>
          </cell>
          <cell r="I3357">
            <v>0</v>
          </cell>
          <cell r="J3357">
            <v>0</v>
          </cell>
          <cell r="L3357">
            <v>0</v>
          </cell>
        </row>
        <row r="3358">
          <cell r="A3358" t="str">
            <v>00</v>
          </cell>
          <cell r="B3358">
            <v>0</v>
          </cell>
          <cell r="C3358">
            <v>0</v>
          </cell>
          <cell r="D3358">
            <v>0</v>
          </cell>
          <cell r="E3358">
            <v>0</v>
          </cell>
          <cell r="F3358">
            <v>0</v>
          </cell>
          <cell r="G3358">
            <v>0</v>
          </cell>
          <cell r="H3358">
            <v>0</v>
          </cell>
          <cell r="I3358">
            <v>0</v>
          </cell>
          <cell r="J3358">
            <v>0</v>
          </cell>
          <cell r="L3358">
            <v>0</v>
          </cell>
        </row>
        <row r="3359">
          <cell r="A3359" t="str">
            <v>00</v>
          </cell>
          <cell r="B3359">
            <v>0</v>
          </cell>
          <cell r="C3359">
            <v>0</v>
          </cell>
          <cell r="D3359">
            <v>0</v>
          </cell>
          <cell r="E3359">
            <v>0</v>
          </cell>
          <cell r="F3359">
            <v>0</v>
          </cell>
          <cell r="G3359">
            <v>0</v>
          </cell>
          <cell r="H3359">
            <v>0</v>
          </cell>
          <cell r="I3359">
            <v>0</v>
          </cell>
          <cell r="J3359">
            <v>0</v>
          </cell>
          <cell r="L3359">
            <v>0</v>
          </cell>
        </row>
        <row r="3360">
          <cell r="A3360" t="str">
            <v>00</v>
          </cell>
          <cell r="B3360">
            <v>0</v>
          </cell>
          <cell r="C3360">
            <v>0</v>
          </cell>
          <cell r="D3360">
            <v>0</v>
          </cell>
          <cell r="E3360">
            <v>0</v>
          </cell>
          <cell r="F3360">
            <v>0</v>
          </cell>
          <cell r="G3360">
            <v>0</v>
          </cell>
          <cell r="H3360">
            <v>0</v>
          </cell>
          <cell r="I3360">
            <v>0</v>
          </cell>
          <cell r="J3360">
            <v>0</v>
          </cell>
          <cell r="L3360">
            <v>0</v>
          </cell>
        </row>
        <row r="3361">
          <cell r="A3361" t="str">
            <v>00</v>
          </cell>
          <cell r="B3361">
            <v>0</v>
          </cell>
          <cell r="C3361">
            <v>0</v>
          </cell>
          <cell r="D3361">
            <v>0</v>
          </cell>
          <cell r="E3361">
            <v>0</v>
          </cell>
          <cell r="F3361">
            <v>0</v>
          </cell>
          <cell r="G3361">
            <v>0</v>
          </cell>
          <cell r="H3361">
            <v>0</v>
          </cell>
          <cell r="I3361">
            <v>0</v>
          </cell>
          <cell r="J3361">
            <v>0</v>
          </cell>
          <cell r="L3361">
            <v>0</v>
          </cell>
        </row>
        <row r="3362">
          <cell r="A3362" t="str">
            <v>00</v>
          </cell>
          <cell r="B3362">
            <v>0</v>
          </cell>
          <cell r="C3362">
            <v>0</v>
          </cell>
          <cell r="D3362">
            <v>0</v>
          </cell>
          <cell r="E3362">
            <v>0</v>
          </cell>
          <cell r="F3362">
            <v>0</v>
          </cell>
          <cell r="G3362">
            <v>0</v>
          </cell>
          <cell r="H3362">
            <v>0</v>
          </cell>
          <cell r="I3362">
            <v>0</v>
          </cell>
          <cell r="J3362">
            <v>0</v>
          </cell>
          <cell r="L3362">
            <v>0</v>
          </cell>
        </row>
        <row r="3363">
          <cell r="A3363" t="str">
            <v>00</v>
          </cell>
          <cell r="B3363">
            <v>0</v>
          </cell>
          <cell r="C3363">
            <v>0</v>
          </cell>
          <cell r="D3363">
            <v>0</v>
          </cell>
          <cell r="E3363">
            <v>0</v>
          </cell>
          <cell r="F3363">
            <v>0</v>
          </cell>
          <cell r="G3363">
            <v>0</v>
          </cell>
          <cell r="H3363">
            <v>0</v>
          </cell>
          <cell r="I3363">
            <v>0</v>
          </cell>
          <cell r="J3363">
            <v>0</v>
          </cell>
          <cell r="L3363">
            <v>0</v>
          </cell>
        </row>
        <row r="3364">
          <cell r="A3364" t="str">
            <v>00</v>
          </cell>
          <cell r="B3364">
            <v>0</v>
          </cell>
          <cell r="C3364">
            <v>0</v>
          </cell>
          <cell r="D3364">
            <v>0</v>
          </cell>
          <cell r="E3364">
            <v>0</v>
          </cell>
          <cell r="F3364">
            <v>0</v>
          </cell>
          <cell r="G3364">
            <v>0</v>
          </cell>
          <cell r="H3364">
            <v>0</v>
          </cell>
          <cell r="I3364">
            <v>0</v>
          </cell>
          <cell r="J3364">
            <v>0</v>
          </cell>
          <cell r="L3364">
            <v>0</v>
          </cell>
        </row>
        <row r="3365">
          <cell r="A3365" t="str">
            <v>00</v>
          </cell>
          <cell r="B3365">
            <v>0</v>
          </cell>
          <cell r="C3365">
            <v>0</v>
          </cell>
          <cell r="D3365">
            <v>0</v>
          </cell>
          <cell r="E3365">
            <v>0</v>
          </cell>
          <cell r="F3365">
            <v>0</v>
          </cell>
          <cell r="G3365">
            <v>0</v>
          </cell>
          <cell r="H3365">
            <v>0</v>
          </cell>
          <cell r="I3365">
            <v>0</v>
          </cell>
          <cell r="J3365">
            <v>0</v>
          </cell>
          <cell r="L3365">
            <v>0</v>
          </cell>
        </row>
        <row r="3366">
          <cell r="A3366" t="str">
            <v>00</v>
          </cell>
          <cell r="B3366">
            <v>0</v>
          </cell>
          <cell r="C3366">
            <v>0</v>
          </cell>
          <cell r="D3366">
            <v>0</v>
          </cell>
          <cell r="E3366">
            <v>0</v>
          </cell>
          <cell r="F3366">
            <v>0</v>
          </cell>
          <cell r="G3366">
            <v>0</v>
          </cell>
          <cell r="H3366">
            <v>0</v>
          </cell>
          <cell r="I3366">
            <v>0</v>
          </cell>
          <cell r="J3366">
            <v>0</v>
          </cell>
          <cell r="L3366">
            <v>0</v>
          </cell>
        </row>
        <row r="3367">
          <cell r="A3367" t="str">
            <v>00</v>
          </cell>
          <cell r="B3367">
            <v>0</v>
          </cell>
          <cell r="C3367">
            <v>0</v>
          </cell>
          <cell r="D3367">
            <v>0</v>
          </cell>
          <cell r="E3367">
            <v>0</v>
          </cell>
          <cell r="F3367">
            <v>0</v>
          </cell>
          <cell r="G3367">
            <v>0</v>
          </cell>
          <cell r="H3367">
            <v>0</v>
          </cell>
          <cell r="I3367">
            <v>0</v>
          </cell>
          <cell r="J3367">
            <v>0</v>
          </cell>
          <cell r="L3367">
            <v>0</v>
          </cell>
        </row>
        <row r="3368">
          <cell r="A3368" t="str">
            <v>00</v>
          </cell>
          <cell r="B3368">
            <v>0</v>
          </cell>
          <cell r="C3368">
            <v>0</v>
          </cell>
          <cell r="D3368">
            <v>0</v>
          </cell>
          <cell r="E3368">
            <v>0</v>
          </cell>
          <cell r="F3368">
            <v>0</v>
          </cell>
          <cell r="G3368">
            <v>0</v>
          </cell>
          <cell r="H3368">
            <v>0</v>
          </cell>
          <cell r="I3368">
            <v>0</v>
          </cell>
          <cell r="J3368">
            <v>0</v>
          </cell>
          <cell r="L3368">
            <v>0</v>
          </cell>
        </row>
        <row r="3369">
          <cell r="A3369" t="str">
            <v>00</v>
          </cell>
          <cell r="B3369">
            <v>0</v>
          </cell>
          <cell r="C3369">
            <v>0</v>
          </cell>
          <cell r="D3369">
            <v>0</v>
          </cell>
          <cell r="E3369">
            <v>0</v>
          </cell>
          <cell r="F3369">
            <v>0</v>
          </cell>
          <cell r="G3369">
            <v>0</v>
          </cell>
          <cell r="H3369">
            <v>0</v>
          </cell>
          <cell r="I3369">
            <v>0</v>
          </cell>
          <cell r="J3369">
            <v>0</v>
          </cell>
          <cell r="L3369">
            <v>0</v>
          </cell>
        </row>
        <row r="3370">
          <cell r="A3370" t="str">
            <v>00</v>
          </cell>
          <cell r="B3370">
            <v>0</v>
          </cell>
          <cell r="C3370">
            <v>0</v>
          </cell>
          <cell r="D3370">
            <v>0</v>
          </cell>
          <cell r="E3370">
            <v>0</v>
          </cell>
          <cell r="F3370">
            <v>0</v>
          </cell>
          <cell r="G3370">
            <v>0</v>
          </cell>
          <cell r="H3370">
            <v>0</v>
          </cell>
          <cell r="I3370">
            <v>0</v>
          </cell>
          <cell r="J3370">
            <v>0</v>
          </cell>
          <cell r="L3370">
            <v>0</v>
          </cell>
        </row>
        <row r="3371">
          <cell r="A3371" t="str">
            <v>00</v>
          </cell>
          <cell r="B3371">
            <v>0</v>
          </cell>
          <cell r="C3371">
            <v>0</v>
          </cell>
          <cell r="D3371">
            <v>0</v>
          </cell>
          <cell r="E3371">
            <v>0</v>
          </cell>
          <cell r="F3371">
            <v>0</v>
          </cell>
          <cell r="G3371">
            <v>0</v>
          </cell>
          <cell r="H3371">
            <v>0</v>
          </cell>
          <cell r="I3371">
            <v>0</v>
          </cell>
          <cell r="J3371">
            <v>0</v>
          </cell>
          <cell r="L3371">
            <v>0</v>
          </cell>
        </row>
        <row r="3372">
          <cell r="A3372" t="str">
            <v>00</v>
          </cell>
          <cell r="B3372">
            <v>0</v>
          </cell>
          <cell r="C3372">
            <v>0</v>
          </cell>
          <cell r="D3372">
            <v>0</v>
          </cell>
          <cell r="E3372">
            <v>0</v>
          </cell>
          <cell r="F3372">
            <v>0</v>
          </cell>
          <cell r="G3372">
            <v>0</v>
          </cell>
          <cell r="H3372">
            <v>0</v>
          </cell>
          <cell r="I3372">
            <v>0</v>
          </cell>
          <cell r="J3372">
            <v>0</v>
          </cell>
          <cell r="L3372">
            <v>0</v>
          </cell>
        </row>
        <row r="3373">
          <cell r="A3373" t="str">
            <v>00</v>
          </cell>
          <cell r="B3373">
            <v>0</v>
          </cell>
          <cell r="C3373">
            <v>0</v>
          </cell>
          <cell r="D3373">
            <v>0</v>
          </cell>
          <cell r="E3373">
            <v>0</v>
          </cell>
          <cell r="F3373">
            <v>0</v>
          </cell>
          <cell r="G3373">
            <v>0</v>
          </cell>
          <cell r="H3373">
            <v>0</v>
          </cell>
          <cell r="I3373">
            <v>0</v>
          </cell>
          <cell r="J3373">
            <v>0</v>
          </cell>
          <cell r="L3373">
            <v>0</v>
          </cell>
        </row>
        <row r="3374">
          <cell r="A3374" t="str">
            <v>00</v>
          </cell>
          <cell r="B3374">
            <v>0</v>
          </cell>
          <cell r="C3374">
            <v>0</v>
          </cell>
          <cell r="D3374">
            <v>0</v>
          </cell>
          <cell r="E3374">
            <v>0</v>
          </cell>
          <cell r="F3374">
            <v>0</v>
          </cell>
          <cell r="G3374">
            <v>0</v>
          </cell>
          <cell r="H3374">
            <v>0</v>
          </cell>
          <cell r="I3374">
            <v>0</v>
          </cell>
          <cell r="J3374">
            <v>0</v>
          </cell>
          <cell r="L3374">
            <v>0</v>
          </cell>
        </row>
        <row r="3375">
          <cell r="A3375" t="str">
            <v>00</v>
          </cell>
          <cell r="B3375">
            <v>0</v>
          </cell>
          <cell r="C3375">
            <v>0</v>
          </cell>
          <cell r="D3375">
            <v>0</v>
          </cell>
          <cell r="E3375">
            <v>0</v>
          </cell>
          <cell r="F3375">
            <v>0</v>
          </cell>
          <cell r="G3375">
            <v>0</v>
          </cell>
          <cell r="H3375">
            <v>0</v>
          </cell>
          <cell r="I3375">
            <v>0</v>
          </cell>
          <cell r="J3375">
            <v>0</v>
          </cell>
          <cell r="L3375">
            <v>0</v>
          </cell>
        </row>
        <row r="3376">
          <cell r="A3376" t="str">
            <v>00</v>
          </cell>
          <cell r="B3376">
            <v>0</v>
          </cell>
          <cell r="C3376">
            <v>0</v>
          </cell>
          <cell r="D3376">
            <v>0</v>
          </cell>
          <cell r="E3376">
            <v>0</v>
          </cell>
          <cell r="F3376">
            <v>0</v>
          </cell>
          <cell r="G3376">
            <v>0</v>
          </cell>
          <cell r="H3376">
            <v>0</v>
          </cell>
          <cell r="I3376">
            <v>0</v>
          </cell>
          <cell r="J3376">
            <v>0</v>
          </cell>
          <cell r="L3376">
            <v>0</v>
          </cell>
        </row>
        <row r="3377">
          <cell r="A3377" t="str">
            <v>00</v>
          </cell>
          <cell r="B3377">
            <v>0</v>
          </cell>
          <cell r="C3377">
            <v>0</v>
          </cell>
          <cell r="D3377">
            <v>0</v>
          </cell>
          <cell r="E3377">
            <v>0</v>
          </cell>
          <cell r="F3377">
            <v>0</v>
          </cell>
          <cell r="G3377">
            <v>0</v>
          </cell>
          <cell r="H3377">
            <v>0</v>
          </cell>
          <cell r="I3377">
            <v>0</v>
          </cell>
          <cell r="J3377">
            <v>0</v>
          </cell>
          <cell r="L3377">
            <v>0</v>
          </cell>
        </row>
        <row r="3378">
          <cell r="A3378" t="str">
            <v>00</v>
          </cell>
          <cell r="B3378">
            <v>0</v>
          </cell>
          <cell r="C3378">
            <v>0</v>
          </cell>
          <cell r="D3378">
            <v>0</v>
          </cell>
          <cell r="E3378">
            <v>0</v>
          </cell>
          <cell r="F3378">
            <v>0</v>
          </cell>
          <cell r="G3378">
            <v>0</v>
          </cell>
          <cell r="H3378">
            <v>0</v>
          </cell>
          <cell r="I3378">
            <v>0</v>
          </cell>
          <cell r="J3378">
            <v>0</v>
          </cell>
          <cell r="L3378">
            <v>0</v>
          </cell>
        </row>
        <row r="3379">
          <cell r="A3379" t="str">
            <v>00</v>
          </cell>
          <cell r="B3379">
            <v>0</v>
          </cell>
          <cell r="C3379">
            <v>0</v>
          </cell>
          <cell r="D3379">
            <v>0</v>
          </cell>
          <cell r="E3379">
            <v>0</v>
          </cell>
          <cell r="F3379">
            <v>0</v>
          </cell>
          <cell r="G3379">
            <v>0</v>
          </cell>
          <cell r="H3379">
            <v>0</v>
          </cell>
          <cell r="I3379">
            <v>0</v>
          </cell>
          <cell r="J3379">
            <v>0</v>
          </cell>
          <cell r="L3379">
            <v>0</v>
          </cell>
        </row>
        <row r="3380">
          <cell r="A3380" t="str">
            <v>00</v>
          </cell>
          <cell r="B3380">
            <v>0</v>
          </cell>
          <cell r="C3380">
            <v>0</v>
          </cell>
          <cell r="D3380">
            <v>0</v>
          </cell>
          <cell r="E3380">
            <v>0</v>
          </cell>
          <cell r="F3380">
            <v>0</v>
          </cell>
          <cell r="G3380">
            <v>0</v>
          </cell>
          <cell r="H3380">
            <v>0</v>
          </cell>
          <cell r="I3380">
            <v>0</v>
          </cell>
          <cell r="J3380">
            <v>0</v>
          </cell>
          <cell r="L3380">
            <v>0</v>
          </cell>
        </row>
        <row r="3381">
          <cell r="A3381" t="str">
            <v>00</v>
          </cell>
          <cell r="B3381">
            <v>0</v>
          </cell>
          <cell r="C3381">
            <v>0</v>
          </cell>
          <cell r="D3381">
            <v>0</v>
          </cell>
          <cell r="E3381">
            <v>0</v>
          </cell>
          <cell r="F3381">
            <v>0</v>
          </cell>
          <cell r="G3381">
            <v>0</v>
          </cell>
          <cell r="H3381">
            <v>0</v>
          </cell>
          <cell r="I3381">
            <v>0</v>
          </cell>
          <cell r="J3381">
            <v>0</v>
          </cell>
          <cell r="L3381">
            <v>0</v>
          </cell>
        </row>
        <row r="3382">
          <cell r="A3382" t="str">
            <v>00</v>
          </cell>
          <cell r="B3382">
            <v>0</v>
          </cell>
          <cell r="C3382">
            <v>0</v>
          </cell>
          <cell r="D3382">
            <v>0</v>
          </cell>
          <cell r="E3382">
            <v>0</v>
          </cell>
          <cell r="F3382">
            <v>0</v>
          </cell>
          <cell r="G3382">
            <v>0</v>
          </cell>
          <cell r="H3382">
            <v>0</v>
          </cell>
          <cell r="I3382">
            <v>0</v>
          </cell>
          <cell r="J3382">
            <v>0</v>
          </cell>
          <cell r="L3382">
            <v>0</v>
          </cell>
        </row>
        <row r="3383">
          <cell r="A3383" t="str">
            <v>00</v>
          </cell>
          <cell r="B3383">
            <v>0</v>
          </cell>
          <cell r="C3383">
            <v>0</v>
          </cell>
          <cell r="D3383">
            <v>0</v>
          </cell>
          <cell r="E3383">
            <v>0</v>
          </cell>
          <cell r="F3383">
            <v>0</v>
          </cell>
          <cell r="G3383">
            <v>0</v>
          </cell>
          <cell r="H3383">
            <v>0</v>
          </cell>
          <cell r="I3383">
            <v>0</v>
          </cell>
          <cell r="J3383">
            <v>0</v>
          </cell>
          <cell r="L3383">
            <v>0</v>
          </cell>
        </row>
        <row r="3384">
          <cell r="A3384" t="str">
            <v>00</v>
          </cell>
          <cell r="B3384">
            <v>0</v>
          </cell>
          <cell r="C3384">
            <v>0</v>
          </cell>
          <cell r="D3384">
            <v>0</v>
          </cell>
          <cell r="E3384">
            <v>0</v>
          </cell>
          <cell r="F3384">
            <v>0</v>
          </cell>
          <cell r="G3384">
            <v>0</v>
          </cell>
          <cell r="H3384">
            <v>0</v>
          </cell>
          <cell r="I3384">
            <v>0</v>
          </cell>
          <cell r="J3384">
            <v>0</v>
          </cell>
          <cell r="L3384">
            <v>0</v>
          </cell>
        </row>
        <row r="3385">
          <cell r="A3385" t="str">
            <v>00</v>
          </cell>
          <cell r="B3385">
            <v>0</v>
          </cell>
          <cell r="C3385">
            <v>0</v>
          </cell>
          <cell r="D3385">
            <v>0</v>
          </cell>
          <cell r="E3385">
            <v>0</v>
          </cell>
          <cell r="F3385">
            <v>0</v>
          </cell>
          <cell r="G3385">
            <v>0</v>
          </cell>
          <cell r="H3385">
            <v>0</v>
          </cell>
          <cell r="I3385">
            <v>0</v>
          </cell>
          <cell r="J3385">
            <v>0</v>
          </cell>
          <cell r="L3385">
            <v>0</v>
          </cell>
        </row>
        <row r="3386">
          <cell r="A3386" t="str">
            <v>00</v>
          </cell>
          <cell r="B3386">
            <v>0</v>
          </cell>
          <cell r="C3386">
            <v>0</v>
          </cell>
          <cell r="D3386">
            <v>0</v>
          </cell>
          <cell r="E3386">
            <v>0</v>
          </cell>
          <cell r="F3386">
            <v>0</v>
          </cell>
          <cell r="G3386">
            <v>0</v>
          </cell>
          <cell r="H3386">
            <v>0</v>
          </cell>
          <cell r="I3386">
            <v>0</v>
          </cell>
          <cell r="J3386">
            <v>0</v>
          </cell>
          <cell r="L3386">
            <v>0</v>
          </cell>
        </row>
        <row r="3387">
          <cell r="A3387" t="str">
            <v>00</v>
          </cell>
          <cell r="B3387">
            <v>0</v>
          </cell>
          <cell r="C3387">
            <v>0</v>
          </cell>
          <cell r="D3387">
            <v>0</v>
          </cell>
          <cell r="E3387">
            <v>0</v>
          </cell>
          <cell r="F3387">
            <v>0</v>
          </cell>
          <cell r="G3387">
            <v>0</v>
          </cell>
          <cell r="H3387">
            <v>0</v>
          </cell>
          <cell r="I3387">
            <v>0</v>
          </cell>
          <cell r="J3387">
            <v>0</v>
          </cell>
          <cell r="L3387">
            <v>0</v>
          </cell>
        </row>
        <row r="3388">
          <cell r="A3388" t="str">
            <v>00</v>
          </cell>
          <cell r="B3388">
            <v>0</v>
          </cell>
          <cell r="C3388">
            <v>0</v>
          </cell>
          <cell r="D3388">
            <v>0</v>
          </cell>
          <cell r="E3388">
            <v>0</v>
          </cell>
          <cell r="F3388">
            <v>0</v>
          </cell>
          <cell r="G3388">
            <v>0</v>
          </cell>
          <cell r="H3388">
            <v>0</v>
          </cell>
          <cell r="I3388">
            <v>0</v>
          </cell>
          <cell r="J3388">
            <v>0</v>
          </cell>
          <cell r="L3388">
            <v>0</v>
          </cell>
        </row>
        <row r="3389">
          <cell r="A3389" t="str">
            <v>00</v>
          </cell>
          <cell r="B3389">
            <v>0</v>
          </cell>
          <cell r="C3389">
            <v>0</v>
          </cell>
          <cell r="D3389">
            <v>0</v>
          </cell>
          <cell r="E3389">
            <v>0</v>
          </cell>
          <cell r="F3389">
            <v>0</v>
          </cell>
          <cell r="G3389">
            <v>0</v>
          </cell>
          <cell r="H3389">
            <v>0</v>
          </cell>
          <cell r="I3389">
            <v>0</v>
          </cell>
          <cell r="J3389">
            <v>0</v>
          </cell>
          <cell r="L3389">
            <v>0</v>
          </cell>
        </row>
        <row r="3390">
          <cell r="A3390" t="str">
            <v>00</v>
          </cell>
          <cell r="B3390">
            <v>0</v>
          </cell>
          <cell r="C3390">
            <v>0</v>
          </cell>
          <cell r="D3390">
            <v>0</v>
          </cell>
          <cell r="E3390">
            <v>0</v>
          </cell>
          <cell r="F3390">
            <v>0</v>
          </cell>
          <cell r="G3390">
            <v>0</v>
          </cell>
          <cell r="H3390">
            <v>0</v>
          </cell>
          <cell r="I3390">
            <v>0</v>
          </cell>
          <cell r="J3390">
            <v>0</v>
          </cell>
          <cell r="L3390">
            <v>0</v>
          </cell>
        </row>
        <row r="3391">
          <cell r="A3391" t="str">
            <v>00</v>
          </cell>
          <cell r="B3391">
            <v>0</v>
          </cell>
          <cell r="C3391">
            <v>0</v>
          </cell>
          <cell r="D3391">
            <v>0</v>
          </cell>
          <cell r="E3391">
            <v>0</v>
          </cell>
          <cell r="F3391">
            <v>0</v>
          </cell>
          <cell r="G3391">
            <v>0</v>
          </cell>
          <cell r="H3391">
            <v>0</v>
          </cell>
          <cell r="I3391">
            <v>0</v>
          </cell>
          <cell r="J3391">
            <v>0</v>
          </cell>
          <cell r="L3391">
            <v>0</v>
          </cell>
        </row>
        <row r="3392">
          <cell r="A3392" t="str">
            <v>00</v>
          </cell>
          <cell r="B3392">
            <v>0</v>
          </cell>
          <cell r="C3392">
            <v>0</v>
          </cell>
          <cell r="D3392">
            <v>0</v>
          </cell>
          <cell r="E3392">
            <v>0</v>
          </cell>
          <cell r="F3392">
            <v>0</v>
          </cell>
          <cell r="G3392">
            <v>0</v>
          </cell>
          <cell r="H3392">
            <v>0</v>
          </cell>
          <cell r="I3392">
            <v>0</v>
          </cell>
          <cell r="J3392">
            <v>0</v>
          </cell>
          <cell r="L3392">
            <v>0</v>
          </cell>
        </row>
        <row r="3393">
          <cell r="A3393" t="str">
            <v>00</v>
          </cell>
          <cell r="B3393">
            <v>0</v>
          </cell>
          <cell r="C3393">
            <v>0</v>
          </cell>
          <cell r="D3393">
            <v>0</v>
          </cell>
          <cell r="E3393">
            <v>0</v>
          </cell>
          <cell r="F3393">
            <v>0</v>
          </cell>
          <cell r="G3393">
            <v>0</v>
          </cell>
          <cell r="H3393">
            <v>0</v>
          </cell>
          <cell r="I3393">
            <v>0</v>
          </cell>
          <cell r="J3393">
            <v>0</v>
          </cell>
          <cell r="L3393">
            <v>0</v>
          </cell>
        </row>
        <row r="3394">
          <cell r="A3394" t="str">
            <v>00</v>
          </cell>
          <cell r="B3394">
            <v>0</v>
          </cell>
          <cell r="C3394">
            <v>0</v>
          </cell>
          <cell r="D3394">
            <v>0</v>
          </cell>
          <cell r="E3394">
            <v>0</v>
          </cell>
          <cell r="F3394">
            <v>0</v>
          </cell>
          <cell r="G3394">
            <v>0</v>
          </cell>
          <cell r="H3394">
            <v>0</v>
          </cell>
          <cell r="I3394">
            <v>0</v>
          </cell>
          <cell r="J3394">
            <v>0</v>
          </cell>
          <cell r="L3394">
            <v>0</v>
          </cell>
        </row>
        <row r="3395">
          <cell r="A3395" t="str">
            <v>00</v>
          </cell>
          <cell r="B3395">
            <v>0</v>
          </cell>
          <cell r="C3395">
            <v>0</v>
          </cell>
          <cell r="D3395">
            <v>0</v>
          </cell>
          <cell r="E3395">
            <v>0</v>
          </cell>
          <cell r="F3395">
            <v>0</v>
          </cell>
          <cell r="G3395">
            <v>0</v>
          </cell>
          <cell r="H3395">
            <v>0</v>
          </cell>
          <cell r="I3395">
            <v>0</v>
          </cell>
          <cell r="J3395">
            <v>0</v>
          </cell>
          <cell r="L3395">
            <v>0</v>
          </cell>
        </row>
        <row r="3396">
          <cell r="A3396" t="str">
            <v>00</v>
          </cell>
          <cell r="B3396">
            <v>0</v>
          </cell>
          <cell r="C3396">
            <v>0</v>
          </cell>
          <cell r="D3396">
            <v>0</v>
          </cell>
          <cell r="E3396">
            <v>0</v>
          </cell>
          <cell r="F3396">
            <v>0</v>
          </cell>
          <cell r="G3396">
            <v>0</v>
          </cell>
          <cell r="H3396">
            <v>0</v>
          </cell>
          <cell r="I3396">
            <v>0</v>
          </cell>
          <cell r="J3396">
            <v>0</v>
          </cell>
          <cell r="L3396">
            <v>0</v>
          </cell>
        </row>
        <row r="3397">
          <cell r="A3397" t="str">
            <v>00</v>
          </cell>
          <cell r="B3397">
            <v>0</v>
          </cell>
          <cell r="C3397">
            <v>0</v>
          </cell>
          <cell r="D3397">
            <v>0</v>
          </cell>
          <cell r="E3397">
            <v>0</v>
          </cell>
          <cell r="F3397">
            <v>0</v>
          </cell>
          <cell r="G3397">
            <v>0</v>
          </cell>
          <cell r="H3397">
            <v>0</v>
          </cell>
          <cell r="I3397">
            <v>0</v>
          </cell>
          <cell r="J3397">
            <v>0</v>
          </cell>
          <cell r="L3397">
            <v>0</v>
          </cell>
        </row>
        <row r="3398">
          <cell r="A3398" t="str">
            <v>00</v>
          </cell>
          <cell r="B3398">
            <v>0</v>
          </cell>
          <cell r="C3398">
            <v>0</v>
          </cell>
          <cell r="D3398">
            <v>0</v>
          </cell>
          <cell r="E3398">
            <v>0</v>
          </cell>
          <cell r="F3398">
            <v>0</v>
          </cell>
          <cell r="G3398">
            <v>0</v>
          </cell>
          <cell r="H3398">
            <v>0</v>
          </cell>
          <cell r="I3398">
            <v>0</v>
          </cell>
          <cell r="J3398">
            <v>0</v>
          </cell>
          <cell r="L3398">
            <v>0</v>
          </cell>
        </row>
        <row r="3399">
          <cell r="A3399" t="str">
            <v>00</v>
          </cell>
          <cell r="B3399">
            <v>0</v>
          </cell>
          <cell r="C3399">
            <v>0</v>
          </cell>
          <cell r="D3399">
            <v>0</v>
          </cell>
          <cell r="E3399">
            <v>0</v>
          </cell>
          <cell r="F3399">
            <v>0</v>
          </cell>
          <cell r="G3399">
            <v>0</v>
          </cell>
          <cell r="H3399">
            <v>0</v>
          </cell>
          <cell r="I3399">
            <v>0</v>
          </cell>
          <cell r="J3399">
            <v>0</v>
          </cell>
          <cell r="L3399">
            <v>0</v>
          </cell>
        </row>
        <row r="3400">
          <cell r="A3400" t="str">
            <v>00</v>
          </cell>
          <cell r="B3400">
            <v>0</v>
          </cell>
          <cell r="C3400">
            <v>0</v>
          </cell>
          <cell r="D3400">
            <v>0</v>
          </cell>
          <cell r="E3400">
            <v>0</v>
          </cell>
          <cell r="F3400">
            <v>0</v>
          </cell>
          <cell r="G3400">
            <v>0</v>
          </cell>
          <cell r="H3400">
            <v>0</v>
          </cell>
          <cell r="I3400">
            <v>0</v>
          </cell>
          <cell r="J3400">
            <v>0</v>
          </cell>
          <cell r="L3400">
            <v>0</v>
          </cell>
        </row>
        <row r="3401">
          <cell r="A3401" t="str">
            <v>00</v>
          </cell>
          <cell r="B3401">
            <v>0</v>
          </cell>
          <cell r="C3401">
            <v>0</v>
          </cell>
          <cell r="D3401">
            <v>0</v>
          </cell>
          <cell r="E3401">
            <v>0</v>
          </cell>
          <cell r="F3401">
            <v>0</v>
          </cell>
          <cell r="G3401">
            <v>0</v>
          </cell>
          <cell r="H3401">
            <v>0</v>
          </cell>
          <cell r="I3401">
            <v>0</v>
          </cell>
          <cell r="J3401">
            <v>0</v>
          </cell>
          <cell r="L3401">
            <v>0</v>
          </cell>
        </row>
        <row r="3402">
          <cell r="A3402" t="str">
            <v>00</v>
          </cell>
          <cell r="B3402">
            <v>0</v>
          </cell>
          <cell r="C3402">
            <v>0</v>
          </cell>
          <cell r="D3402">
            <v>0</v>
          </cell>
          <cell r="E3402">
            <v>0</v>
          </cell>
          <cell r="F3402">
            <v>0</v>
          </cell>
          <cell r="G3402">
            <v>0</v>
          </cell>
          <cell r="H3402">
            <v>0</v>
          </cell>
          <cell r="I3402">
            <v>0</v>
          </cell>
          <cell r="J3402">
            <v>0</v>
          </cell>
          <cell r="L3402">
            <v>0</v>
          </cell>
        </row>
        <row r="3403">
          <cell r="A3403" t="str">
            <v>00</v>
          </cell>
          <cell r="B3403">
            <v>0</v>
          </cell>
          <cell r="C3403">
            <v>0</v>
          </cell>
          <cell r="D3403">
            <v>0</v>
          </cell>
          <cell r="E3403">
            <v>0</v>
          </cell>
          <cell r="F3403">
            <v>0</v>
          </cell>
          <cell r="G3403">
            <v>0</v>
          </cell>
          <cell r="H3403">
            <v>0</v>
          </cell>
          <cell r="I3403">
            <v>0</v>
          </cell>
          <cell r="J3403">
            <v>0</v>
          </cell>
          <cell r="L3403">
            <v>0</v>
          </cell>
        </row>
        <row r="3404">
          <cell r="A3404" t="str">
            <v>00</v>
          </cell>
          <cell r="B3404">
            <v>0</v>
          </cell>
          <cell r="C3404">
            <v>0</v>
          </cell>
          <cell r="D3404">
            <v>0</v>
          </cell>
          <cell r="E3404">
            <v>0</v>
          </cell>
          <cell r="F3404">
            <v>0</v>
          </cell>
          <cell r="G3404">
            <v>0</v>
          </cell>
          <cell r="H3404">
            <v>0</v>
          </cell>
          <cell r="I3404">
            <v>0</v>
          </cell>
          <cell r="J3404">
            <v>0</v>
          </cell>
          <cell r="L3404">
            <v>0</v>
          </cell>
        </row>
        <row r="3405">
          <cell r="A3405" t="str">
            <v>00</v>
          </cell>
          <cell r="B3405">
            <v>0</v>
          </cell>
          <cell r="C3405">
            <v>0</v>
          </cell>
          <cell r="D3405">
            <v>0</v>
          </cell>
          <cell r="E3405">
            <v>0</v>
          </cell>
          <cell r="F3405">
            <v>0</v>
          </cell>
          <cell r="G3405">
            <v>0</v>
          </cell>
          <cell r="H3405">
            <v>0</v>
          </cell>
          <cell r="I3405">
            <v>0</v>
          </cell>
          <cell r="J3405">
            <v>0</v>
          </cell>
          <cell r="L3405">
            <v>0</v>
          </cell>
        </row>
        <row r="3406">
          <cell r="A3406" t="str">
            <v>00</v>
          </cell>
          <cell r="B3406">
            <v>0</v>
          </cell>
          <cell r="C3406">
            <v>0</v>
          </cell>
          <cell r="D3406">
            <v>0</v>
          </cell>
          <cell r="E3406">
            <v>0</v>
          </cell>
          <cell r="F3406">
            <v>0</v>
          </cell>
          <cell r="G3406">
            <v>0</v>
          </cell>
          <cell r="H3406">
            <v>0</v>
          </cell>
          <cell r="I3406">
            <v>0</v>
          </cell>
          <cell r="J3406">
            <v>0</v>
          </cell>
          <cell r="L3406">
            <v>0</v>
          </cell>
        </row>
        <row r="3407">
          <cell r="A3407" t="str">
            <v>00</v>
          </cell>
          <cell r="B3407">
            <v>0</v>
          </cell>
          <cell r="C3407">
            <v>0</v>
          </cell>
          <cell r="D3407">
            <v>0</v>
          </cell>
          <cell r="E3407">
            <v>0</v>
          </cell>
          <cell r="F3407">
            <v>0</v>
          </cell>
          <cell r="G3407">
            <v>0</v>
          </cell>
          <cell r="H3407">
            <v>0</v>
          </cell>
          <cell r="I3407">
            <v>0</v>
          </cell>
          <cell r="J3407">
            <v>0</v>
          </cell>
          <cell r="L3407">
            <v>0</v>
          </cell>
        </row>
        <row r="3408">
          <cell r="A3408" t="str">
            <v>00</v>
          </cell>
          <cell r="B3408">
            <v>0</v>
          </cell>
          <cell r="C3408">
            <v>0</v>
          </cell>
          <cell r="D3408">
            <v>0</v>
          </cell>
          <cell r="E3408">
            <v>0</v>
          </cell>
          <cell r="F3408">
            <v>0</v>
          </cell>
          <cell r="G3408">
            <v>0</v>
          </cell>
          <cell r="H3408">
            <v>0</v>
          </cell>
          <cell r="I3408">
            <v>0</v>
          </cell>
          <cell r="J3408">
            <v>0</v>
          </cell>
          <cell r="L3408">
            <v>0</v>
          </cell>
        </row>
        <row r="3409">
          <cell r="A3409" t="str">
            <v>00</v>
          </cell>
          <cell r="B3409">
            <v>0</v>
          </cell>
          <cell r="C3409">
            <v>0</v>
          </cell>
          <cell r="D3409">
            <v>0</v>
          </cell>
          <cell r="E3409">
            <v>0</v>
          </cell>
          <cell r="F3409">
            <v>0</v>
          </cell>
          <cell r="G3409">
            <v>0</v>
          </cell>
          <cell r="H3409">
            <v>0</v>
          </cell>
          <cell r="I3409">
            <v>0</v>
          </cell>
          <cell r="J3409">
            <v>0</v>
          </cell>
          <cell r="L3409">
            <v>0</v>
          </cell>
        </row>
        <row r="3410">
          <cell r="A3410" t="str">
            <v>00</v>
          </cell>
          <cell r="B3410">
            <v>0</v>
          </cell>
          <cell r="C3410">
            <v>0</v>
          </cell>
          <cell r="D3410">
            <v>0</v>
          </cell>
          <cell r="E3410">
            <v>0</v>
          </cell>
          <cell r="F3410">
            <v>0</v>
          </cell>
          <cell r="G3410">
            <v>0</v>
          </cell>
          <cell r="H3410">
            <v>0</v>
          </cell>
          <cell r="I3410">
            <v>0</v>
          </cell>
          <cell r="J3410">
            <v>0</v>
          </cell>
          <cell r="L3410">
            <v>0</v>
          </cell>
        </row>
        <row r="3411">
          <cell r="A3411" t="str">
            <v>00</v>
          </cell>
          <cell r="B3411">
            <v>0</v>
          </cell>
          <cell r="C3411">
            <v>0</v>
          </cell>
          <cell r="D3411">
            <v>0</v>
          </cell>
          <cell r="E3411">
            <v>0</v>
          </cell>
          <cell r="F3411">
            <v>0</v>
          </cell>
          <cell r="G3411">
            <v>0</v>
          </cell>
          <cell r="H3411">
            <v>0</v>
          </cell>
          <cell r="I3411">
            <v>0</v>
          </cell>
          <cell r="J3411">
            <v>0</v>
          </cell>
          <cell r="L3411">
            <v>0</v>
          </cell>
        </row>
        <row r="3412">
          <cell r="A3412" t="str">
            <v>00</v>
          </cell>
          <cell r="B3412">
            <v>0</v>
          </cell>
          <cell r="C3412">
            <v>0</v>
          </cell>
          <cell r="D3412">
            <v>0</v>
          </cell>
          <cell r="E3412">
            <v>0</v>
          </cell>
          <cell r="F3412">
            <v>0</v>
          </cell>
          <cell r="G3412">
            <v>0</v>
          </cell>
          <cell r="H3412">
            <v>0</v>
          </cell>
          <cell r="I3412">
            <v>0</v>
          </cell>
          <cell r="J3412">
            <v>0</v>
          </cell>
          <cell r="L3412">
            <v>0</v>
          </cell>
        </row>
        <row r="3413">
          <cell r="A3413" t="str">
            <v>00</v>
          </cell>
          <cell r="B3413">
            <v>0</v>
          </cell>
          <cell r="C3413">
            <v>0</v>
          </cell>
          <cell r="D3413">
            <v>0</v>
          </cell>
          <cell r="E3413">
            <v>0</v>
          </cell>
          <cell r="F3413">
            <v>0</v>
          </cell>
          <cell r="G3413">
            <v>0</v>
          </cell>
          <cell r="H3413">
            <v>0</v>
          </cell>
          <cell r="I3413">
            <v>0</v>
          </cell>
          <cell r="J3413">
            <v>0</v>
          </cell>
          <cell r="L3413">
            <v>0</v>
          </cell>
        </row>
        <row r="3414">
          <cell r="A3414" t="str">
            <v>00</v>
          </cell>
          <cell r="B3414">
            <v>0</v>
          </cell>
          <cell r="C3414">
            <v>0</v>
          </cell>
          <cell r="D3414">
            <v>0</v>
          </cell>
          <cell r="E3414">
            <v>0</v>
          </cell>
          <cell r="F3414">
            <v>0</v>
          </cell>
          <cell r="G3414">
            <v>0</v>
          </cell>
          <cell r="H3414">
            <v>0</v>
          </cell>
          <cell r="I3414">
            <v>0</v>
          </cell>
          <cell r="J3414">
            <v>0</v>
          </cell>
          <cell r="L3414">
            <v>0</v>
          </cell>
        </row>
        <row r="3415">
          <cell r="A3415" t="str">
            <v>00</v>
          </cell>
          <cell r="B3415">
            <v>0</v>
          </cell>
          <cell r="C3415">
            <v>0</v>
          </cell>
          <cell r="D3415">
            <v>0</v>
          </cell>
          <cell r="E3415">
            <v>0</v>
          </cell>
          <cell r="F3415">
            <v>0</v>
          </cell>
          <cell r="G3415">
            <v>0</v>
          </cell>
          <cell r="H3415">
            <v>0</v>
          </cell>
          <cell r="I3415">
            <v>0</v>
          </cell>
          <cell r="J3415">
            <v>0</v>
          </cell>
          <cell r="L3415">
            <v>0</v>
          </cell>
        </row>
        <row r="3416">
          <cell r="A3416" t="str">
            <v>00</v>
          </cell>
          <cell r="B3416">
            <v>0</v>
          </cell>
          <cell r="C3416">
            <v>0</v>
          </cell>
          <cell r="D3416">
            <v>0</v>
          </cell>
          <cell r="E3416">
            <v>0</v>
          </cell>
          <cell r="F3416">
            <v>0</v>
          </cell>
          <cell r="G3416">
            <v>0</v>
          </cell>
          <cell r="H3416">
            <v>0</v>
          </cell>
          <cell r="I3416">
            <v>0</v>
          </cell>
          <cell r="J3416">
            <v>0</v>
          </cell>
          <cell r="L3416">
            <v>0</v>
          </cell>
        </row>
        <row r="3417">
          <cell r="A3417" t="str">
            <v>00</v>
          </cell>
          <cell r="B3417">
            <v>0</v>
          </cell>
          <cell r="C3417">
            <v>0</v>
          </cell>
          <cell r="D3417">
            <v>0</v>
          </cell>
          <cell r="E3417">
            <v>0</v>
          </cell>
          <cell r="F3417">
            <v>0</v>
          </cell>
          <cell r="G3417">
            <v>0</v>
          </cell>
          <cell r="H3417">
            <v>0</v>
          </cell>
          <cell r="I3417">
            <v>0</v>
          </cell>
          <cell r="J3417">
            <v>0</v>
          </cell>
          <cell r="L3417">
            <v>0</v>
          </cell>
        </row>
        <row r="3418">
          <cell r="A3418" t="str">
            <v>00</v>
          </cell>
          <cell r="B3418">
            <v>0</v>
          </cell>
          <cell r="C3418">
            <v>0</v>
          </cell>
          <cell r="D3418">
            <v>0</v>
          </cell>
          <cell r="E3418">
            <v>0</v>
          </cell>
          <cell r="F3418">
            <v>0</v>
          </cell>
          <cell r="G3418">
            <v>0</v>
          </cell>
          <cell r="H3418">
            <v>0</v>
          </cell>
          <cell r="I3418">
            <v>0</v>
          </cell>
          <cell r="J3418">
            <v>0</v>
          </cell>
          <cell r="L3418">
            <v>0</v>
          </cell>
        </row>
        <row r="3419">
          <cell r="A3419" t="str">
            <v>00</v>
          </cell>
          <cell r="B3419">
            <v>0</v>
          </cell>
          <cell r="C3419">
            <v>0</v>
          </cell>
          <cell r="D3419">
            <v>0</v>
          </cell>
          <cell r="E3419">
            <v>0</v>
          </cell>
          <cell r="F3419">
            <v>0</v>
          </cell>
          <cell r="G3419">
            <v>0</v>
          </cell>
          <cell r="H3419">
            <v>0</v>
          </cell>
          <cell r="I3419">
            <v>0</v>
          </cell>
          <cell r="J3419">
            <v>0</v>
          </cell>
          <cell r="L3419">
            <v>0</v>
          </cell>
        </row>
        <row r="3420">
          <cell r="A3420" t="str">
            <v>00</v>
          </cell>
          <cell r="B3420">
            <v>0</v>
          </cell>
          <cell r="C3420">
            <v>0</v>
          </cell>
          <cell r="D3420">
            <v>0</v>
          </cell>
          <cell r="E3420">
            <v>0</v>
          </cell>
          <cell r="F3420">
            <v>0</v>
          </cell>
          <cell r="G3420">
            <v>0</v>
          </cell>
          <cell r="H3420">
            <v>0</v>
          </cell>
          <cell r="I3420">
            <v>0</v>
          </cell>
          <cell r="J3420">
            <v>0</v>
          </cell>
          <cell r="L3420">
            <v>0</v>
          </cell>
        </row>
        <row r="3421">
          <cell r="A3421" t="str">
            <v>00</v>
          </cell>
          <cell r="B3421">
            <v>0</v>
          </cell>
          <cell r="C3421">
            <v>0</v>
          </cell>
          <cell r="D3421">
            <v>0</v>
          </cell>
          <cell r="E3421">
            <v>0</v>
          </cell>
          <cell r="F3421">
            <v>0</v>
          </cell>
          <cell r="G3421">
            <v>0</v>
          </cell>
          <cell r="H3421">
            <v>0</v>
          </cell>
          <cell r="I3421">
            <v>0</v>
          </cell>
          <cell r="J3421">
            <v>0</v>
          </cell>
          <cell r="L3421">
            <v>0</v>
          </cell>
        </row>
        <row r="3422">
          <cell r="A3422" t="str">
            <v>00</v>
          </cell>
          <cell r="B3422">
            <v>0</v>
          </cell>
          <cell r="C3422">
            <v>0</v>
          </cell>
          <cell r="D3422">
            <v>0</v>
          </cell>
          <cell r="E3422">
            <v>0</v>
          </cell>
          <cell r="F3422">
            <v>0</v>
          </cell>
          <cell r="G3422">
            <v>0</v>
          </cell>
          <cell r="H3422">
            <v>0</v>
          </cell>
          <cell r="I3422">
            <v>0</v>
          </cell>
          <cell r="J3422">
            <v>0</v>
          </cell>
          <cell r="L3422">
            <v>0</v>
          </cell>
        </row>
        <row r="3423">
          <cell r="A3423" t="str">
            <v>00</v>
          </cell>
          <cell r="B3423">
            <v>0</v>
          </cell>
          <cell r="C3423">
            <v>0</v>
          </cell>
          <cell r="D3423">
            <v>0</v>
          </cell>
          <cell r="E3423">
            <v>0</v>
          </cell>
          <cell r="F3423">
            <v>0</v>
          </cell>
          <cell r="G3423">
            <v>0</v>
          </cell>
          <cell r="H3423">
            <v>0</v>
          </cell>
          <cell r="I3423">
            <v>0</v>
          </cell>
          <cell r="J3423">
            <v>0</v>
          </cell>
          <cell r="L3423">
            <v>0</v>
          </cell>
        </row>
        <row r="3424">
          <cell r="A3424" t="str">
            <v>00</v>
          </cell>
          <cell r="B3424">
            <v>0</v>
          </cell>
          <cell r="C3424">
            <v>0</v>
          </cell>
          <cell r="D3424">
            <v>0</v>
          </cell>
          <cell r="E3424">
            <v>0</v>
          </cell>
          <cell r="F3424">
            <v>0</v>
          </cell>
          <cell r="G3424">
            <v>0</v>
          </cell>
          <cell r="H3424">
            <v>0</v>
          </cell>
          <cell r="I3424">
            <v>0</v>
          </cell>
          <cell r="J3424">
            <v>0</v>
          </cell>
          <cell r="L3424">
            <v>0</v>
          </cell>
        </row>
        <row r="3425">
          <cell r="A3425" t="str">
            <v>00</v>
          </cell>
          <cell r="B3425">
            <v>0</v>
          </cell>
          <cell r="C3425">
            <v>0</v>
          </cell>
          <cell r="D3425">
            <v>0</v>
          </cell>
          <cell r="E3425">
            <v>0</v>
          </cell>
          <cell r="F3425">
            <v>0</v>
          </cell>
          <cell r="G3425">
            <v>0</v>
          </cell>
          <cell r="H3425">
            <v>0</v>
          </cell>
          <cell r="I3425">
            <v>0</v>
          </cell>
          <cell r="J3425">
            <v>0</v>
          </cell>
          <cell r="L3425">
            <v>0</v>
          </cell>
        </row>
        <row r="3426">
          <cell r="A3426" t="str">
            <v>00</v>
          </cell>
          <cell r="B3426">
            <v>0</v>
          </cell>
          <cell r="C3426">
            <v>0</v>
          </cell>
          <cell r="D3426">
            <v>0</v>
          </cell>
          <cell r="E3426">
            <v>0</v>
          </cell>
          <cell r="F3426">
            <v>0</v>
          </cell>
          <cell r="G3426">
            <v>0</v>
          </cell>
          <cell r="H3426">
            <v>0</v>
          </cell>
          <cell r="I3426">
            <v>0</v>
          </cell>
          <cell r="J3426">
            <v>0</v>
          </cell>
          <cell r="L3426">
            <v>0</v>
          </cell>
        </row>
        <row r="3427">
          <cell r="A3427" t="str">
            <v>00</v>
          </cell>
          <cell r="B3427">
            <v>0</v>
          </cell>
          <cell r="C3427">
            <v>0</v>
          </cell>
          <cell r="D3427">
            <v>0</v>
          </cell>
          <cell r="E3427">
            <v>0</v>
          </cell>
          <cell r="F3427">
            <v>0</v>
          </cell>
          <cell r="G3427">
            <v>0</v>
          </cell>
          <cell r="H3427">
            <v>0</v>
          </cell>
          <cell r="I3427">
            <v>0</v>
          </cell>
          <cell r="J3427">
            <v>0</v>
          </cell>
          <cell r="L3427">
            <v>0</v>
          </cell>
        </row>
        <row r="3428">
          <cell r="A3428" t="str">
            <v>00</v>
          </cell>
          <cell r="B3428">
            <v>0</v>
          </cell>
          <cell r="C3428">
            <v>0</v>
          </cell>
          <cell r="D3428">
            <v>0</v>
          </cell>
          <cell r="E3428">
            <v>0</v>
          </cell>
          <cell r="F3428">
            <v>0</v>
          </cell>
          <cell r="G3428">
            <v>0</v>
          </cell>
          <cell r="H3428">
            <v>0</v>
          </cell>
          <cell r="I3428">
            <v>0</v>
          </cell>
          <cell r="J3428">
            <v>0</v>
          </cell>
          <cell r="L3428">
            <v>0</v>
          </cell>
        </row>
        <row r="3429">
          <cell r="A3429" t="str">
            <v>00</v>
          </cell>
          <cell r="B3429">
            <v>0</v>
          </cell>
          <cell r="C3429">
            <v>0</v>
          </cell>
          <cell r="D3429">
            <v>0</v>
          </cell>
          <cell r="E3429">
            <v>0</v>
          </cell>
          <cell r="F3429">
            <v>0</v>
          </cell>
          <cell r="G3429">
            <v>0</v>
          </cell>
          <cell r="H3429">
            <v>0</v>
          </cell>
          <cell r="I3429">
            <v>0</v>
          </cell>
          <cell r="J3429">
            <v>0</v>
          </cell>
          <cell r="L3429">
            <v>0</v>
          </cell>
        </row>
        <row r="3430">
          <cell r="A3430" t="str">
            <v>00</v>
          </cell>
          <cell r="B3430">
            <v>0</v>
          </cell>
          <cell r="C3430">
            <v>0</v>
          </cell>
          <cell r="D3430">
            <v>0</v>
          </cell>
          <cell r="E3430">
            <v>0</v>
          </cell>
          <cell r="F3430">
            <v>0</v>
          </cell>
          <cell r="G3430">
            <v>0</v>
          </cell>
          <cell r="H3430">
            <v>0</v>
          </cell>
          <cell r="I3430">
            <v>0</v>
          </cell>
          <cell r="J3430">
            <v>0</v>
          </cell>
          <cell r="L3430">
            <v>0</v>
          </cell>
        </row>
        <row r="3431">
          <cell r="A3431" t="str">
            <v>00</v>
          </cell>
          <cell r="B3431">
            <v>0</v>
          </cell>
          <cell r="C3431">
            <v>0</v>
          </cell>
          <cell r="D3431">
            <v>0</v>
          </cell>
          <cell r="E3431">
            <v>0</v>
          </cell>
          <cell r="F3431">
            <v>0</v>
          </cell>
          <cell r="G3431">
            <v>0</v>
          </cell>
          <cell r="H3431">
            <v>0</v>
          </cell>
          <cell r="I3431">
            <v>0</v>
          </cell>
          <cell r="J3431">
            <v>0</v>
          </cell>
          <cell r="L3431">
            <v>0</v>
          </cell>
        </row>
        <row r="3432">
          <cell r="A3432" t="str">
            <v>00</v>
          </cell>
          <cell r="B3432">
            <v>0</v>
          </cell>
          <cell r="C3432">
            <v>0</v>
          </cell>
          <cell r="D3432">
            <v>0</v>
          </cell>
          <cell r="E3432">
            <v>0</v>
          </cell>
          <cell r="F3432">
            <v>0</v>
          </cell>
          <cell r="G3432">
            <v>0</v>
          </cell>
          <cell r="H3432">
            <v>0</v>
          </cell>
          <cell r="I3432">
            <v>0</v>
          </cell>
          <cell r="J3432">
            <v>0</v>
          </cell>
          <cell r="L3432">
            <v>0</v>
          </cell>
        </row>
        <row r="3433">
          <cell r="A3433" t="str">
            <v>00</v>
          </cell>
          <cell r="B3433">
            <v>0</v>
          </cell>
          <cell r="C3433">
            <v>0</v>
          </cell>
          <cell r="D3433">
            <v>0</v>
          </cell>
          <cell r="E3433">
            <v>0</v>
          </cell>
          <cell r="F3433">
            <v>0</v>
          </cell>
          <cell r="G3433">
            <v>0</v>
          </cell>
          <cell r="H3433">
            <v>0</v>
          </cell>
          <cell r="I3433">
            <v>0</v>
          </cell>
          <cell r="J3433">
            <v>0</v>
          </cell>
          <cell r="L3433">
            <v>0</v>
          </cell>
        </row>
        <row r="3434">
          <cell r="A3434" t="str">
            <v>00</v>
          </cell>
          <cell r="B3434">
            <v>0</v>
          </cell>
          <cell r="C3434">
            <v>0</v>
          </cell>
          <cell r="D3434">
            <v>0</v>
          </cell>
          <cell r="E3434">
            <v>0</v>
          </cell>
          <cell r="F3434">
            <v>0</v>
          </cell>
          <cell r="G3434">
            <v>0</v>
          </cell>
          <cell r="H3434">
            <v>0</v>
          </cell>
          <cell r="I3434">
            <v>0</v>
          </cell>
          <cell r="J3434">
            <v>0</v>
          </cell>
          <cell r="L3434">
            <v>0</v>
          </cell>
        </row>
        <row r="3435">
          <cell r="A3435" t="str">
            <v>00</v>
          </cell>
          <cell r="B3435">
            <v>0</v>
          </cell>
          <cell r="C3435">
            <v>0</v>
          </cell>
          <cell r="D3435">
            <v>0</v>
          </cell>
          <cell r="E3435">
            <v>0</v>
          </cell>
          <cell r="F3435">
            <v>0</v>
          </cell>
          <cell r="G3435">
            <v>0</v>
          </cell>
          <cell r="H3435">
            <v>0</v>
          </cell>
          <cell r="I3435">
            <v>0</v>
          </cell>
          <cell r="J3435">
            <v>0</v>
          </cell>
          <cell r="L3435">
            <v>0</v>
          </cell>
        </row>
        <row r="3436">
          <cell r="A3436" t="str">
            <v>00</v>
          </cell>
          <cell r="B3436">
            <v>0</v>
          </cell>
          <cell r="C3436">
            <v>0</v>
          </cell>
          <cell r="D3436">
            <v>0</v>
          </cell>
          <cell r="E3436">
            <v>0</v>
          </cell>
          <cell r="F3436">
            <v>0</v>
          </cell>
          <cell r="G3436">
            <v>0</v>
          </cell>
          <cell r="H3436">
            <v>0</v>
          </cell>
          <cell r="I3436">
            <v>0</v>
          </cell>
          <cell r="J3436">
            <v>0</v>
          </cell>
          <cell r="L3436">
            <v>0</v>
          </cell>
        </row>
        <row r="3437">
          <cell r="A3437" t="str">
            <v>00</v>
          </cell>
          <cell r="B3437">
            <v>0</v>
          </cell>
          <cell r="C3437">
            <v>0</v>
          </cell>
          <cell r="D3437">
            <v>0</v>
          </cell>
          <cell r="E3437">
            <v>0</v>
          </cell>
          <cell r="F3437">
            <v>0</v>
          </cell>
          <cell r="G3437">
            <v>0</v>
          </cell>
          <cell r="H3437">
            <v>0</v>
          </cell>
          <cell r="I3437">
            <v>0</v>
          </cell>
          <cell r="J3437">
            <v>0</v>
          </cell>
          <cell r="L3437">
            <v>0</v>
          </cell>
        </row>
        <row r="3438">
          <cell r="A3438" t="str">
            <v>00</v>
          </cell>
          <cell r="B3438">
            <v>0</v>
          </cell>
          <cell r="C3438">
            <v>0</v>
          </cell>
          <cell r="D3438">
            <v>0</v>
          </cell>
          <cell r="E3438">
            <v>0</v>
          </cell>
          <cell r="F3438">
            <v>0</v>
          </cell>
          <cell r="G3438">
            <v>0</v>
          </cell>
          <cell r="H3438">
            <v>0</v>
          </cell>
          <cell r="I3438">
            <v>0</v>
          </cell>
          <cell r="J3438">
            <v>0</v>
          </cell>
          <cell r="L3438">
            <v>0</v>
          </cell>
        </row>
        <row r="3439">
          <cell r="A3439" t="str">
            <v>00</v>
          </cell>
          <cell r="B3439">
            <v>0</v>
          </cell>
          <cell r="C3439">
            <v>0</v>
          </cell>
          <cell r="D3439">
            <v>0</v>
          </cell>
          <cell r="E3439">
            <v>0</v>
          </cell>
          <cell r="F3439">
            <v>0</v>
          </cell>
          <cell r="G3439">
            <v>0</v>
          </cell>
          <cell r="H3439">
            <v>0</v>
          </cell>
          <cell r="I3439">
            <v>0</v>
          </cell>
          <cell r="J3439">
            <v>0</v>
          </cell>
          <cell r="L3439">
            <v>0</v>
          </cell>
        </row>
        <row r="3440">
          <cell r="A3440" t="str">
            <v>00</v>
          </cell>
          <cell r="B3440">
            <v>0</v>
          </cell>
          <cell r="C3440">
            <v>0</v>
          </cell>
          <cell r="D3440">
            <v>0</v>
          </cell>
          <cell r="E3440">
            <v>0</v>
          </cell>
          <cell r="F3440">
            <v>0</v>
          </cell>
          <cell r="G3440">
            <v>0</v>
          </cell>
          <cell r="H3440">
            <v>0</v>
          </cell>
          <cell r="I3440">
            <v>0</v>
          </cell>
          <cell r="J3440">
            <v>0</v>
          </cell>
          <cell r="L3440">
            <v>0</v>
          </cell>
        </row>
        <row r="3441">
          <cell r="A3441" t="str">
            <v>00</v>
          </cell>
          <cell r="B3441">
            <v>0</v>
          </cell>
          <cell r="C3441">
            <v>0</v>
          </cell>
          <cell r="D3441">
            <v>0</v>
          </cell>
          <cell r="E3441">
            <v>0</v>
          </cell>
          <cell r="F3441">
            <v>0</v>
          </cell>
          <cell r="G3441">
            <v>0</v>
          </cell>
          <cell r="H3441">
            <v>0</v>
          </cell>
          <cell r="I3441">
            <v>0</v>
          </cell>
          <cell r="J3441">
            <v>0</v>
          </cell>
          <cell r="L3441">
            <v>0</v>
          </cell>
        </row>
        <row r="3442">
          <cell r="A3442" t="str">
            <v>00</v>
          </cell>
          <cell r="B3442">
            <v>0</v>
          </cell>
          <cell r="C3442">
            <v>0</v>
          </cell>
          <cell r="D3442">
            <v>0</v>
          </cell>
          <cell r="E3442">
            <v>0</v>
          </cell>
          <cell r="F3442">
            <v>0</v>
          </cell>
          <cell r="G3442">
            <v>0</v>
          </cell>
          <cell r="H3442">
            <v>0</v>
          </cell>
          <cell r="I3442">
            <v>0</v>
          </cell>
          <cell r="J3442">
            <v>0</v>
          </cell>
          <cell r="L3442">
            <v>0</v>
          </cell>
        </row>
        <row r="3443">
          <cell r="A3443" t="str">
            <v>00</v>
          </cell>
          <cell r="B3443">
            <v>0</v>
          </cell>
          <cell r="C3443">
            <v>0</v>
          </cell>
          <cell r="D3443">
            <v>0</v>
          </cell>
          <cell r="E3443">
            <v>0</v>
          </cell>
          <cell r="F3443">
            <v>0</v>
          </cell>
          <cell r="G3443">
            <v>0</v>
          </cell>
          <cell r="H3443">
            <v>0</v>
          </cell>
          <cell r="I3443">
            <v>0</v>
          </cell>
          <cell r="J3443">
            <v>0</v>
          </cell>
          <cell r="L3443">
            <v>0</v>
          </cell>
        </row>
        <row r="3444">
          <cell r="A3444" t="str">
            <v>00</v>
          </cell>
          <cell r="B3444">
            <v>0</v>
          </cell>
          <cell r="C3444">
            <v>0</v>
          </cell>
          <cell r="D3444">
            <v>0</v>
          </cell>
          <cell r="E3444">
            <v>0</v>
          </cell>
          <cell r="F3444">
            <v>0</v>
          </cell>
          <cell r="G3444">
            <v>0</v>
          </cell>
          <cell r="H3444">
            <v>0</v>
          </cell>
          <cell r="I3444">
            <v>0</v>
          </cell>
          <cell r="J3444">
            <v>0</v>
          </cell>
          <cell r="L3444">
            <v>0</v>
          </cell>
        </row>
        <row r="3445">
          <cell r="A3445" t="str">
            <v>00</v>
          </cell>
          <cell r="B3445">
            <v>0</v>
          </cell>
          <cell r="C3445">
            <v>0</v>
          </cell>
          <cell r="D3445">
            <v>0</v>
          </cell>
          <cell r="E3445">
            <v>0</v>
          </cell>
          <cell r="F3445">
            <v>0</v>
          </cell>
          <cell r="G3445">
            <v>0</v>
          </cell>
          <cell r="H3445">
            <v>0</v>
          </cell>
          <cell r="I3445">
            <v>0</v>
          </cell>
          <cell r="J3445">
            <v>0</v>
          </cell>
          <cell r="L3445">
            <v>0</v>
          </cell>
        </row>
        <row r="3446">
          <cell r="A3446" t="str">
            <v>00</v>
          </cell>
          <cell r="B3446">
            <v>0</v>
          </cell>
          <cell r="C3446">
            <v>0</v>
          </cell>
          <cell r="D3446">
            <v>0</v>
          </cell>
          <cell r="E3446">
            <v>0</v>
          </cell>
          <cell r="F3446">
            <v>0</v>
          </cell>
          <cell r="G3446">
            <v>0</v>
          </cell>
          <cell r="H3446">
            <v>0</v>
          </cell>
          <cell r="I3446">
            <v>0</v>
          </cell>
          <cell r="J3446">
            <v>0</v>
          </cell>
          <cell r="L3446">
            <v>0</v>
          </cell>
        </row>
        <row r="3447">
          <cell r="A3447" t="str">
            <v>00</v>
          </cell>
          <cell r="B3447">
            <v>0</v>
          </cell>
          <cell r="C3447">
            <v>0</v>
          </cell>
          <cell r="D3447">
            <v>0</v>
          </cell>
          <cell r="E3447">
            <v>0</v>
          </cell>
          <cell r="F3447">
            <v>0</v>
          </cell>
          <cell r="G3447">
            <v>0</v>
          </cell>
          <cell r="H3447">
            <v>0</v>
          </cell>
          <cell r="I3447">
            <v>0</v>
          </cell>
          <cell r="J3447">
            <v>0</v>
          </cell>
          <cell r="L3447">
            <v>0</v>
          </cell>
        </row>
        <row r="3448">
          <cell r="A3448" t="str">
            <v>00</v>
          </cell>
          <cell r="B3448">
            <v>0</v>
          </cell>
          <cell r="C3448">
            <v>0</v>
          </cell>
          <cell r="D3448">
            <v>0</v>
          </cell>
          <cell r="E3448">
            <v>0</v>
          </cell>
          <cell r="F3448">
            <v>0</v>
          </cell>
          <cell r="G3448">
            <v>0</v>
          </cell>
          <cell r="H3448">
            <v>0</v>
          </cell>
          <cell r="I3448">
            <v>0</v>
          </cell>
          <cell r="J3448">
            <v>0</v>
          </cell>
          <cell r="L3448">
            <v>0</v>
          </cell>
        </row>
        <row r="3449">
          <cell r="A3449" t="str">
            <v>00</v>
          </cell>
          <cell r="B3449">
            <v>0</v>
          </cell>
          <cell r="C3449">
            <v>0</v>
          </cell>
          <cell r="D3449">
            <v>0</v>
          </cell>
          <cell r="E3449">
            <v>0</v>
          </cell>
          <cell r="F3449">
            <v>0</v>
          </cell>
          <cell r="G3449">
            <v>0</v>
          </cell>
          <cell r="H3449">
            <v>0</v>
          </cell>
          <cell r="I3449">
            <v>0</v>
          </cell>
          <cell r="J3449">
            <v>0</v>
          </cell>
          <cell r="L3449">
            <v>0</v>
          </cell>
        </row>
        <row r="3450">
          <cell r="A3450" t="str">
            <v>00</v>
          </cell>
          <cell r="B3450">
            <v>0</v>
          </cell>
          <cell r="C3450">
            <v>0</v>
          </cell>
          <cell r="D3450">
            <v>0</v>
          </cell>
          <cell r="E3450">
            <v>0</v>
          </cell>
          <cell r="F3450">
            <v>0</v>
          </cell>
          <cell r="G3450">
            <v>0</v>
          </cell>
          <cell r="H3450">
            <v>0</v>
          </cell>
          <cell r="I3450">
            <v>0</v>
          </cell>
          <cell r="J3450">
            <v>0</v>
          </cell>
          <cell r="L3450">
            <v>0</v>
          </cell>
        </row>
        <row r="3451">
          <cell r="A3451" t="str">
            <v>00</v>
          </cell>
          <cell r="B3451">
            <v>0</v>
          </cell>
          <cell r="C3451">
            <v>0</v>
          </cell>
          <cell r="D3451">
            <v>0</v>
          </cell>
          <cell r="E3451">
            <v>0</v>
          </cell>
          <cell r="F3451">
            <v>0</v>
          </cell>
          <cell r="G3451">
            <v>0</v>
          </cell>
          <cell r="H3451">
            <v>0</v>
          </cell>
          <cell r="I3451">
            <v>0</v>
          </cell>
          <cell r="J3451">
            <v>0</v>
          </cell>
          <cell r="L3451">
            <v>0</v>
          </cell>
        </row>
        <row r="3452">
          <cell r="A3452" t="str">
            <v>00</v>
          </cell>
          <cell r="B3452">
            <v>0</v>
          </cell>
          <cell r="C3452">
            <v>0</v>
          </cell>
          <cell r="D3452">
            <v>0</v>
          </cell>
          <cell r="E3452">
            <v>0</v>
          </cell>
          <cell r="F3452">
            <v>0</v>
          </cell>
          <cell r="G3452">
            <v>0</v>
          </cell>
          <cell r="H3452">
            <v>0</v>
          </cell>
          <cell r="I3452">
            <v>0</v>
          </cell>
          <cell r="J3452">
            <v>0</v>
          </cell>
          <cell r="L3452">
            <v>0</v>
          </cell>
        </row>
        <row r="3453">
          <cell r="A3453" t="str">
            <v>00</v>
          </cell>
          <cell r="B3453">
            <v>0</v>
          </cell>
          <cell r="C3453">
            <v>0</v>
          </cell>
          <cell r="D3453">
            <v>0</v>
          </cell>
          <cell r="E3453">
            <v>0</v>
          </cell>
          <cell r="F3453">
            <v>0</v>
          </cell>
          <cell r="G3453">
            <v>0</v>
          </cell>
          <cell r="H3453">
            <v>0</v>
          </cell>
          <cell r="I3453">
            <v>0</v>
          </cell>
          <cell r="J3453">
            <v>0</v>
          </cell>
          <cell r="L3453">
            <v>0</v>
          </cell>
        </row>
        <row r="3454">
          <cell r="A3454" t="str">
            <v>00</v>
          </cell>
          <cell r="B3454">
            <v>0</v>
          </cell>
          <cell r="C3454">
            <v>0</v>
          </cell>
          <cell r="D3454">
            <v>0</v>
          </cell>
          <cell r="E3454">
            <v>0</v>
          </cell>
          <cell r="F3454">
            <v>0</v>
          </cell>
          <cell r="G3454">
            <v>0</v>
          </cell>
          <cell r="H3454">
            <v>0</v>
          </cell>
          <cell r="I3454">
            <v>0</v>
          </cell>
          <cell r="J3454">
            <v>0</v>
          </cell>
          <cell r="L3454">
            <v>0</v>
          </cell>
        </row>
        <row r="3455">
          <cell r="A3455" t="str">
            <v>00</v>
          </cell>
          <cell r="B3455">
            <v>0</v>
          </cell>
          <cell r="C3455">
            <v>0</v>
          </cell>
          <cell r="D3455">
            <v>0</v>
          </cell>
          <cell r="E3455">
            <v>0</v>
          </cell>
          <cell r="F3455">
            <v>0</v>
          </cell>
          <cell r="G3455">
            <v>0</v>
          </cell>
          <cell r="H3455">
            <v>0</v>
          </cell>
          <cell r="I3455">
            <v>0</v>
          </cell>
          <cell r="J3455">
            <v>0</v>
          </cell>
          <cell r="L3455">
            <v>0</v>
          </cell>
        </row>
        <row r="3456">
          <cell r="A3456" t="str">
            <v>00</v>
          </cell>
          <cell r="B3456">
            <v>0</v>
          </cell>
          <cell r="C3456">
            <v>0</v>
          </cell>
          <cell r="D3456">
            <v>0</v>
          </cell>
          <cell r="E3456">
            <v>0</v>
          </cell>
          <cell r="F3456">
            <v>0</v>
          </cell>
          <cell r="G3456">
            <v>0</v>
          </cell>
          <cell r="H3456">
            <v>0</v>
          </cell>
          <cell r="I3456">
            <v>0</v>
          </cell>
          <cell r="J3456">
            <v>0</v>
          </cell>
          <cell r="L3456">
            <v>0</v>
          </cell>
        </row>
        <row r="3457">
          <cell r="A3457" t="str">
            <v>00</v>
          </cell>
          <cell r="B3457">
            <v>0</v>
          </cell>
          <cell r="C3457">
            <v>0</v>
          </cell>
          <cell r="D3457">
            <v>0</v>
          </cell>
          <cell r="E3457">
            <v>0</v>
          </cell>
          <cell r="F3457">
            <v>0</v>
          </cell>
          <cell r="G3457">
            <v>0</v>
          </cell>
          <cell r="H3457">
            <v>0</v>
          </cell>
          <cell r="I3457">
            <v>0</v>
          </cell>
          <cell r="J3457">
            <v>0</v>
          </cell>
          <cell r="L3457">
            <v>0</v>
          </cell>
        </row>
        <row r="3458">
          <cell r="A3458" t="str">
            <v>00</v>
          </cell>
          <cell r="B3458">
            <v>0</v>
          </cell>
          <cell r="C3458">
            <v>0</v>
          </cell>
          <cell r="D3458">
            <v>0</v>
          </cell>
          <cell r="E3458">
            <v>0</v>
          </cell>
          <cell r="F3458">
            <v>0</v>
          </cell>
          <cell r="G3458">
            <v>0</v>
          </cell>
          <cell r="H3458">
            <v>0</v>
          </cell>
          <cell r="I3458">
            <v>0</v>
          </cell>
          <cell r="J3458">
            <v>0</v>
          </cell>
          <cell r="L3458">
            <v>0</v>
          </cell>
        </row>
        <row r="3459">
          <cell r="A3459" t="str">
            <v>00</v>
          </cell>
          <cell r="B3459">
            <v>0</v>
          </cell>
          <cell r="C3459">
            <v>0</v>
          </cell>
          <cell r="D3459">
            <v>0</v>
          </cell>
          <cell r="E3459">
            <v>0</v>
          </cell>
          <cell r="F3459">
            <v>0</v>
          </cell>
          <cell r="G3459">
            <v>0</v>
          </cell>
          <cell r="H3459">
            <v>0</v>
          </cell>
          <cell r="I3459">
            <v>0</v>
          </cell>
          <cell r="J3459">
            <v>0</v>
          </cell>
          <cell r="L3459">
            <v>0</v>
          </cell>
        </row>
        <row r="3460">
          <cell r="A3460" t="str">
            <v>00</v>
          </cell>
          <cell r="B3460">
            <v>0</v>
          </cell>
          <cell r="C3460">
            <v>0</v>
          </cell>
          <cell r="D3460">
            <v>0</v>
          </cell>
          <cell r="E3460">
            <v>0</v>
          </cell>
          <cell r="F3460">
            <v>0</v>
          </cell>
          <cell r="G3460">
            <v>0</v>
          </cell>
          <cell r="H3460">
            <v>0</v>
          </cell>
          <cell r="I3460">
            <v>0</v>
          </cell>
          <cell r="J3460">
            <v>0</v>
          </cell>
          <cell r="L3460">
            <v>0</v>
          </cell>
        </row>
        <row r="3461">
          <cell r="A3461" t="str">
            <v>00</v>
          </cell>
          <cell r="B3461">
            <v>0</v>
          </cell>
          <cell r="C3461">
            <v>0</v>
          </cell>
          <cell r="D3461">
            <v>0</v>
          </cell>
          <cell r="E3461">
            <v>0</v>
          </cell>
          <cell r="F3461">
            <v>0</v>
          </cell>
          <cell r="G3461">
            <v>0</v>
          </cell>
          <cell r="H3461">
            <v>0</v>
          </cell>
          <cell r="I3461">
            <v>0</v>
          </cell>
          <cell r="J3461">
            <v>0</v>
          </cell>
          <cell r="L3461">
            <v>0</v>
          </cell>
        </row>
        <row r="3462">
          <cell r="A3462" t="str">
            <v>00</v>
          </cell>
          <cell r="B3462">
            <v>0</v>
          </cell>
          <cell r="C3462">
            <v>0</v>
          </cell>
          <cell r="D3462">
            <v>0</v>
          </cell>
          <cell r="E3462">
            <v>0</v>
          </cell>
          <cell r="F3462">
            <v>0</v>
          </cell>
          <cell r="G3462">
            <v>0</v>
          </cell>
          <cell r="H3462">
            <v>0</v>
          </cell>
          <cell r="I3462">
            <v>0</v>
          </cell>
          <cell r="J3462">
            <v>0</v>
          </cell>
          <cell r="L3462">
            <v>0</v>
          </cell>
        </row>
        <row r="3463">
          <cell r="A3463" t="str">
            <v>00</v>
          </cell>
          <cell r="B3463">
            <v>0</v>
          </cell>
          <cell r="C3463">
            <v>0</v>
          </cell>
          <cell r="D3463">
            <v>0</v>
          </cell>
          <cell r="E3463">
            <v>0</v>
          </cell>
          <cell r="F3463">
            <v>0</v>
          </cell>
          <cell r="G3463">
            <v>0</v>
          </cell>
          <cell r="H3463">
            <v>0</v>
          </cell>
          <cell r="I3463">
            <v>0</v>
          </cell>
          <cell r="J3463">
            <v>0</v>
          </cell>
          <cell r="L3463">
            <v>0</v>
          </cell>
        </row>
        <row r="3464">
          <cell r="A3464" t="str">
            <v>00</v>
          </cell>
          <cell r="B3464">
            <v>0</v>
          </cell>
          <cell r="C3464">
            <v>0</v>
          </cell>
          <cell r="D3464">
            <v>0</v>
          </cell>
          <cell r="E3464">
            <v>0</v>
          </cell>
          <cell r="F3464">
            <v>0</v>
          </cell>
          <cell r="G3464">
            <v>0</v>
          </cell>
          <cell r="H3464">
            <v>0</v>
          </cell>
          <cell r="I3464">
            <v>0</v>
          </cell>
          <cell r="J3464">
            <v>0</v>
          </cell>
          <cell r="L3464">
            <v>0</v>
          </cell>
        </row>
        <row r="3465">
          <cell r="A3465" t="str">
            <v>00</v>
          </cell>
          <cell r="B3465">
            <v>0</v>
          </cell>
          <cell r="C3465">
            <v>0</v>
          </cell>
          <cell r="D3465">
            <v>0</v>
          </cell>
          <cell r="E3465">
            <v>0</v>
          </cell>
          <cell r="F3465">
            <v>0</v>
          </cell>
          <cell r="G3465">
            <v>0</v>
          </cell>
          <cell r="H3465">
            <v>0</v>
          </cell>
          <cell r="I3465">
            <v>0</v>
          </cell>
          <cell r="J3465">
            <v>0</v>
          </cell>
          <cell r="L3465">
            <v>0</v>
          </cell>
        </row>
        <row r="3466">
          <cell r="A3466" t="str">
            <v>00</v>
          </cell>
          <cell r="B3466">
            <v>0</v>
          </cell>
          <cell r="C3466">
            <v>0</v>
          </cell>
          <cell r="D3466">
            <v>0</v>
          </cell>
          <cell r="E3466">
            <v>0</v>
          </cell>
          <cell r="F3466">
            <v>0</v>
          </cell>
          <cell r="G3466">
            <v>0</v>
          </cell>
          <cell r="H3466">
            <v>0</v>
          </cell>
          <cell r="I3466">
            <v>0</v>
          </cell>
          <cell r="J3466">
            <v>0</v>
          </cell>
          <cell r="L3466">
            <v>0</v>
          </cell>
        </row>
        <row r="3467">
          <cell r="A3467" t="str">
            <v>00</v>
          </cell>
          <cell r="B3467">
            <v>0</v>
          </cell>
          <cell r="C3467">
            <v>0</v>
          </cell>
          <cell r="D3467">
            <v>0</v>
          </cell>
          <cell r="E3467">
            <v>0</v>
          </cell>
          <cell r="F3467">
            <v>0</v>
          </cell>
          <cell r="G3467">
            <v>0</v>
          </cell>
          <cell r="H3467">
            <v>0</v>
          </cell>
          <cell r="I3467">
            <v>0</v>
          </cell>
          <cell r="J3467">
            <v>0</v>
          </cell>
          <cell r="L3467">
            <v>0</v>
          </cell>
        </row>
        <row r="3468">
          <cell r="A3468" t="str">
            <v>00</v>
          </cell>
          <cell r="B3468">
            <v>0</v>
          </cell>
          <cell r="C3468">
            <v>0</v>
          </cell>
          <cell r="D3468">
            <v>0</v>
          </cell>
          <cell r="E3468">
            <v>0</v>
          </cell>
          <cell r="F3468">
            <v>0</v>
          </cell>
          <cell r="G3468">
            <v>0</v>
          </cell>
          <cell r="H3468">
            <v>0</v>
          </cell>
          <cell r="I3468">
            <v>0</v>
          </cell>
          <cell r="J3468">
            <v>0</v>
          </cell>
          <cell r="L3468">
            <v>0</v>
          </cell>
        </row>
        <row r="3469">
          <cell r="A3469" t="str">
            <v>00</v>
          </cell>
          <cell r="B3469">
            <v>0</v>
          </cell>
          <cell r="C3469">
            <v>0</v>
          </cell>
          <cell r="D3469">
            <v>0</v>
          </cell>
          <cell r="E3469">
            <v>0</v>
          </cell>
          <cell r="F3469">
            <v>0</v>
          </cell>
          <cell r="G3469">
            <v>0</v>
          </cell>
          <cell r="H3469">
            <v>0</v>
          </cell>
          <cell r="I3469">
            <v>0</v>
          </cell>
          <cell r="J3469">
            <v>0</v>
          </cell>
          <cell r="L3469">
            <v>0</v>
          </cell>
        </row>
        <row r="3470">
          <cell r="A3470" t="str">
            <v>00</v>
          </cell>
          <cell r="B3470">
            <v>0</v>
          </cell>
          <cell r="C3470">
            <v>0</v>
          </cell>
          <cell r="D3470">
            <v>0</v>
          </cell>
          <cell r="E3470">
            <v>0</v>
          </cell>
          <cell r="F3470">
            <v>0</v>
          </cell>
          <cell r="G3470">
            <v>0</v>
          </cell>
          <cell r="H3470">
            <v>0</v>
          </cell>
          <cell r="I3470">
            <v>0</v>
          </cell>
          <cell r="J3470">
            <v>0</v>
          </cell>
          <cell r="L3470">
            <v>0</v>
          </cell>
        </row>
        <row r="3471">
          <cell r="A3471" t="str">
            <v>00</v>
          </cell>
          <cell r="B3471">
            <v>0</v>
          </cell>
          <cell r="C3471">
            <v>0</v>
          </cell>
          <cell r="D3471">
            <v>0</v>
          </cell>
          <cell r="E3471">
            <v>0</v>
          </cell>
          <cell r="F3471">
            <v>0</v>
          </cell>
          <cell r="G3471">
            <v>0</v>
          </cell>
          <cell r="H3471">
            <v>0</v>
          </cell>
          <cell r="I3471">
            <v>0</v>
          </cell>
          <cell r="J3471">
            <v>0</v>
          </cell>
          <cell r="L3471">
            <v>0</v>
          </cell>
        </row>
        <row r="3472">
          <cell r="A3472" t="str">
            <v>00</v>
          </cell>
          <cell r="B3472">
            <v>0</v>
          </cell>
          <cell r="C3472">
            <v>0</v>
          </cell>
          <cell r="D3472">
            <v>0</v>
          </cell>
          <cell r="E3472">
            <v>0</v>
          </cell>
          <cell r="F3472">
            <v>0</v>
          </cell>
          <cell r="G3472">
            <v>0</v>
          </cell>
          <cell r="H3472">
            <v>0</v>
          </cell>
          <cell r="I3472">
            <v>0</v>
          </cell>
          <cell r="J3472">
            <v>0</v>
          </cell>
          <cell r="L3472">
            <v>0</v>
          </cell>
        </row>
        <row r="3473">
          <cell r="A3473" t="str">
            <v>00</v>
          </cell>
          <cell r="B3473">
            <v>0</v>
          </cell>
          <cell r="C3473">
            <v>0</v>
          </cell>
          <cell r="D3473">
            <v>0</v>
          </cell>
          <cell r="E3473">
            <v>0</v>
          </cell>
          <cell r="F3473">
            <v>0</v>
          </cell>
          <cell r="G3473">
            <v>0</v>
          </cell>
          <cell r="H3473">
            <v>0</v>
          </cell>
          <cell r="I3473">
            <v>0</v>
          </cell>
          <cell r="J3473">
            <v>0</v>
          </cell>
          <cell r="L3473">
            <v>0</v>
          </cell>
        </row>
        <row r="3474">
          <cell r="A3474" t="str">
            <v>00</v>
          </cell>
          <cell r="B3474">
            <v>0</v>
          </cell>
          <cell r="C3474">
            <v>0</v>
          </cell>
          <cell r="D3474">
            <v>0</v>
          </cell>
          <cell r="E3474">
            <v>0</v>
          </cell>
          <cell r="F3474">
            <v>0</v>
          </cell>
          <cell r="G3474">
            <v>0</v>
          </cell>
          <cell r="H3474">
            <v>0</v>
          </cell>
          <cell r="I3474">
            <v>0</v>
          </cell>
          <cell r="J3474">
            <v>0</v>
          </cell>
          <cell r="L3474">
            <v>0</v>
          </cell>
        </row>
        <row r="3475">
          <cell r="A3475" t="str">
            <v>00</v>
          </cell>
          <cell r="B3475">
            <v>0</v>
          </cell>
          <cell r="C3475">
            <v>0</v>
          </cell>
          <cell r="D3475">
            <v>0</v>
          </cell>
          <cell r="E3475">
            <v>0</v>
          </cell>
          <cell r="F3475">
            <v>0</v>
          </cell>
          <cell r="G3475">
            <v>0</v>
          </cell>
          <cell r="H3475">
            <v>0</v>
          </cell>
          <cell r="I3475">
            <v>0</v>
          </cell>
          <cell r="J3475">
            <v>0</v>
          </cell>
          <cell r="L3475">
            <v>0</v>
          </cell>
        </row>
        <row r="3476">
          <cell r="A3476" t="str">
            <v>00</v>
          </cell>
          <cell r="B3476">
            <v>0</v>
          </cell>
          <cell r="C3476">
            <v>0</v>
          </cell>
          <cell r="D3476">
            <v>0</v>
          </cell>
          <cell r="E3476">
            <v>0</v>
          </cell>
          <cell r="F3476">
            <v>0</v>
          </cell>
          <cell r="G3476">
            <v>0</v>
          </cell>
          <cell r="H3476">
            <v>0</v>
          </cell>
          <cell r="I3476">
            <v>0</v>
          </cell>
          <cell r="J3476">
            <v>0</v>
          </cell>
          <cell r="L3476">
            <v>0</v>
          </cell>
        </row>
        <row r="3477">
          <cell r="A3477" t="str">
            <v>00</v>
          </cell>
          <cell r="B3477">
            <v>0</v>
          </cell>
          <cell r="C3477">
            <v>0</v>
          </cell>
          <cell r="D3477">
            <v>0</v>
          </cell>
          <cell r="E3477">
            <v>0</v>
          </cell>
          <cell r="F3477">
            <v>0</v>
          </cell>
          <cell r="G3477">
            <v>0</v>
          </cell>
          <cell r="H3477">
            <v>0</v>
          </cell>
          <cell r="I3477">
            <v>0</v>
          </cell>
          <cell r="J3477">
            <v>0</v>
          </cell>
          <cell r="L3477">
            <v>0</v>
          </cell>
        </row>
        <row r="3478">
          <cell r="A3478" t="str">
            <v>00</v>
          </cell>
          <cell r="B3478">
            <v>0</v>
          </cell>
          <cell r="C3478">
            <v>0</v>
          </cell>
          <cell r="D3478">
            <v>0</v>
          </cell>
          <cell r="E3478">
            <v>0</v>
          </cell>
          <cell r="F3478">
            <v>0</v>
          </cell>
          <cell r="G3478">
            <v>0</v>
          </cell>
          <cell r="H3478">
            <v>0</v>
          </cell>
          <cell r="I3478">
            <v>0</v>
          </cell>
          <cell r="J3478">
            <v>0</v>
          </cell>
          <cell r="L3478">
            <v>0</v>
          </cell>
        </row>
        <row r="3479">
          <cell r="A3479" t="str">
            <v>00</v>
          </cell>
          <cell r="B3479">
            <v>0</v>
          </cell>
          <cell r="C3479">
            <v>0</v>
          </cell>
          <cell r="D3479">
            <v>0</v>
          </cell>
          <cell r="E3479">
            <v>0</v>
          </cell>
          <cell r="F3479">
            <v>0</v>
          </cell>
          <cell r="G3479">
            <v>0</v>
          </cell>
          <cell r="H3479">
            <v>0</v>
          </cell>
          <cell r="I3479">
            <v>0</v>
          </cell>
          <cell r="J3479">
            <v>0</v>
          </cell>
          <cell r="L3479">
            <v>0</v>
          </cell>
        </row>
        <row r="3480">
          <cell r="A3480" t="str">
            <v>00</v>
          </cell>
          <cell r="B3480">
            <v>0</v>
          </cell>
          <cell r="C3480">
            <v>0</v>
          </cell>
          <cell r="D3480">
            <v>0</v>
          </cell>
          <cell r="E3480">
            <v>0</v>
          </cell>
          <cell r="F3480">
            <v>0</v>
          </cell>
          <cell r="G3480">
            <v>0</v>
          </cell>
          <cell r="H3480">
            <v>0</v>
          </cell>
          <cell r="I3480">
            <v>0</v>
          </cell>
          <cell r="J3480">
            <v>0</v>
          </cell>
          <cell r="L3480">
            <v>0</v>
          </cell>
        </row>
        <row r="3481">
          <cell r="A3481" t="str">
            <v>00</v>
          </cell>
          <cell r="B3481">
            <v>0</v>
          </cell>
          <cell r="C3481">
            <v>0</v>
          </cell>
          <cell r="D3481">
            <v>0</v>
          </cell>
          <cell r="E3481">
            <v>0</v>
          </cell>
          <cell r="F3481">
            <v>0</v>
          </cell>
          <cell r="G3481">
            <v>0</v>
          </cell>
          <cell r="H3481">
            <v>0</v>
          </cell>
          <cell r="I3481">
            <v>0</v>
          </cell>
          <cell r="J3481">
            <v>0</v>
          </cell>
          <cell r="L3481">
            <v>0</v>
          </cell>
        </row>
        <row r="3482">
          <cell r="A3482" t="str">
            <v>00</v>
          </cell>
          <cell r="B3482">
            <v>0</v>
          </cell>
          <cell r="C3482">
            <v>0</v>
          </cell>
          <cell r="D3482">
            <v>0</v>
          </cell>
          <cell r="E3482">
            <v>0</v>
          </cell>
          <cell r="F3482">
            <v>0</v>
          </cell>
          <cell r="G3482">
            <v>0</v>
          </cell>
          <cell r="H3482">
            <v>0</v>
          </cell>
          <cell r="I3482">
            <v>0</v>
          </cell>
          <cell r="J3482">
            <v>0</v>
          </cell>
          <cell r="L3482">
            <v>0</v>
          </cell>
        </row>
        <row r="3483">
          <cell r="A3483" t="str">
            <v>00</v>
          </cell>
          <cell r="B3483">
            <v>0</v>
          </cell>
          <cell r="C3483">
            <v>0</v>
          </cell>
          <cell r="D3483">
            <v>0</v>
          </cell>
          <cell r="E3483">
            <v>0</v>
          </cell>
          <cell r="F3483">
            <v>0</v>
          </cell>
          <cell r="G3483">
            <v>0</v>
          </cell>
          <cell r="H3483">
            <v>0</v>
          </cell>
          <cell r="I3483">
            <v>0</v>
          </cell>
          <cell r="J3483">
            <v>0</v>
          </cell>
          <cell r="L3483">
            <v>0</v>
          </cell>
        </row>
        <row r="3484">
          <cell r="A3484" t="str">
            <v>00</v>
          </cell>
          <cell r="B3484">
            <v>0</v>
          </cell>
          <cell r="C3484">
            <v>0</v>
          </cell>
          <cell r="D3484">
            <v>0</v>
          </cell>
          <cell r="E3484">
            <v>0</v>
          </cell>
          <cell r="F3484">
            <v>0</v>
          </cell>
          <cell r="G3484">
            <v>0</v>
          </cell>
          <cell r="H3484">
            <v>0</v>
          </cell>
          <cell r="I3484">
            <v>0</v>
          </cell>
          <cell r="J3484">
            <v>0</v>
          </cell>
          <cell r="L3484">
            <v>0</v>
          </cell>
        </row>
        <row r="3485">
          <cell r="A3485" t="str">
            <v>00</v>
          </cell>
          <cell r="B3485">
            <v>0</v>
          </cell>
          <cell r="C3485">
            <v>0</v>
          </cell>
          <cell r="D3485">
            <v>0</v>
          </cell>
          <cell r="E3485">
            <v>0</v>
          </cell>
          <cell r="F3485">
            <v>0</v>
          </cell>
          <cell r="G3485">
            <v>0</v>
          </cell>
          <cell r="H3485">
            <v>0</v>
          </cell>
          <cell r="I3485">
            <v>0</v>
          </cell>
          <cell r="J3485">
            <v>0</v>
          </cell>
          <cell r="L3485">
            <v>0</v>
          </cell>
        </row>
        <row r="3486">
          <cell r="A3486" t="str">
            <v>00</v>
          </cell>
          <cell r="B3486">
            <v>0</v>
          </cell>
          <cell r="C3486">
            <v>0</v>
          </cell>
          <cell r="D3486">
            <v>0</v>
          </cell>
          <cell r="E3486">
            <v>0</v>
          </cell>
          <cell r="F3486">
            <v>0</v>
          </cell>
          <cell r="G3486">
            <v>0</v>
          </cell>
          <cell r="H3486">
            <v>0</v>
          </cell>
          <cell r="I3486">
            <v>0</v>
          </cell>
          <cell r="J3486">
            <v>0</v>
          </cell>
          <cell r="L3486">
            <v>0</v>
          </cell>
        </row>
        <row r="3487">
          <cell r="A3487" t="str">
            <v>00</v>
          </cell>
          <cell r="B3487">
            <v>0</v>
          </cell>
          <cell r="C3487">
            <v>0</v>
          </cell>
          <cell r="D3487">
            <v>0</v>
          </cell>
          <cell r="E3487">
            <v>0</v>
          </cell>
          <cell r="F3487">
            <v>0</v>
          </cell>
          <cell r="G3487">
            <v>0</v>
          </cell>
          <cell r="H3487">
            <v>0</v>
          </cell>
          <cell r="I3487">
            <v>0</v>
          </cell>
          <cell r="J3487">
            <v>0</v>
          </cell>
          <cell r="L3487">
            <v>0</v>
          </cell>
        </row>
        <row r="3488">
          <cell r="A3488" t="str">
            <v>00</v>
          </cell>
          <cell r="B3488">
            <v>0</v>
          </cell>
          <cell r="C3488">
            <v>0</v>
          </cell>
          <cell r="D3488">
            <v>0</v>
          </cell>
          <cell r="E3488">
            <v>0</v>
          </cell>
          <cell r="F3488">
            <v>0</v>
          </cell>
          <cell r="G3488">
            <v>0</v>
          </cell>
          <cell r="H3488">
            <v>0</v>
          </cell>
          <cell r="I3488">
            <v>0</v>
          </cell>
          <cell r="J3488">
            <v>0</v>
          </cell>
          <cell r="L3488">
            <v>0</v>
          </cell>
        </row>
        <row r="3489">
          <cell r="A3489" t="str">
            <v>00</v>
          </cell>
          <cell r="B3489">
            <v>0</v>
          </cell>
          <cell r="C3489">
            <v>0</v>
          </cell>
          <cell r="D3489">
            <v>0</v>
          </cell>
          <cell r="E3489">
            <v>0</v>
          </cell>
          <cell r="F3489">
            <v>0</v>
          </cell>
          <cell r="G3489">
            <v>0</v>
          </cell>
          <cell r="H3489">
            <v>0</v>
          </cell>
          <cell r="I3489">
            <v>0</v>
          </cell>
          <cell r="J3489">
            <v>0</v>
          </cell>
          <cell r="L3489">
            <v>0</v>
          </cell>
        </row>
        <row r="3490">
          <cell r="A3490" t="str">
            <v>00</v>
          </cell>
          <cell r="B3490">
            <v>0</v>
          </cell>
          <cell r="C3490">
            <v>0</v>
          </cell>
          <cell r="D3490">
            <v>0</v>
          </cell>
          <cell r="E3490">
            <v>0</v>
          </cell>
          <cell r="F3490">
            <v>0</v>
          </cell>
          <cell r="G3490">
            <v>0</v>
          </cell>
          <cell r="H3490">
            <v>0</v>
          </cell>
          <cell r="I3490">
            <v>0</v>
          </cell>
          <cell r="J3490">
            <v>0</v>
          </cell>
          <cell r="L3490">
            <v>0</v>
          </cell>
        </row>
        <row r="3491">
          <cell r="A3491" t="str">
            <v>00</v>
          </cell>
          <cell r="B3491">
            <v>0</v>
          </cell>
          <cell r="C3491">
            <v>0</v>
          </cell>
          <cell r="D3491">
            <v>0</v>
          </cell>
          <cell r="E3491">
            <v>0</v>
          </cell>
          <cell r="F3491">
            <v>0</v>
          </cell>
          <cell r="G3491">
            <v>0</v>
          </cell>
          <cell r="H3491">
            <v>0</v>
          </cell>
          <cell r="I3491">
            <v>0</v>
          </cell>
          <cell r="J3491">
            <v>0</v>
          </cell>
          <cell r="L3491">
            <v>0</v>
          </cell>
        </row>
        <row r="3492">
          <cell r="A3492" t="str">
            <v>00</v>
          </cell>
          <cell r="B3492">
            <v>0</v>
          </cell>
          <cell r="C3492">
            <v>0</v>
          </cell>
          <cell r="D3492">
            <v>0</v>
          </cell>
          <cell r="E3492">
            <v>0</v>
          </cell>
          <cell r="F3492">
            <v>0</v>
          </cell>
          <cell r="G3492">
            <v>0</v>
          </cell>
          <cell r="H3492">
            <v>0</v>
          </cell>
          <cell r="I3492">
            <v>0</v>
          </cell>
          <cell r="J3492">
            <v>0</v>
          </cell>
          <cell r="L3492">
            <v>0</v>
          </cell>
        </row>
        <row r="3493">
          <cell r="A3493" t="str">
            <v>00</v>
          </cell>
          <cell r="B3493">
            <v>0</v>
          </cell>
          <cell r="C3493">
            <v>0</v>
          </cell>
          <cell r="D3493">
            <v>0</v>
          </cell>
          <cell r="E3493">
            <v>0</v>
          </cell>
          <cell r="F3493">
            <v>0</v>
          </cell>
          <cell r="G3493">
            <v>0</v>
          </cell>
          <cell r="H3493">
            <v>0</v>
          </cell>
          <cell r="I3493">
            <v>0</v>
          </cell>
          <cell r="J3493">
            <v>0</v>
          </cell>
          <cell r="L3493">
            <v>0</v>
          </cell>
        </row>
        <row r="3494">
          <cell r="A3494" t="str">
            <v>00</v>
          </cell>
          <cell r="B3494">
            <v>0</v>
          </cell>
          <cell r="C3494">
            <v>0</v>
          </cell>
          <cell r="D3494">
            <v>0</v>
          </cell>
          <cell r="E3494">
            <v>0</v>
          </cell>
          <cell r="F3494">
            <v>0</v>
          </cell>
          <cell r="G3494">
            <v>0</v>
          </cell>
          <cell r="H3494">
            <v>0</v>
          </cell>
          <cell r="I3494">
            <v>0</v>
          </cell>
          <cell r="J3494">
            <v>0</v>
          </cell>
          <cell r="L3494">
            <v>0</v>
          </cell>
        </row>
        <row r="3495">
          <cell r="A3495" t="str">
            <v>00</v>
          </cell>
          <cell r="B3495">
            <v>0</v>
          </cell>
          <cell r="C3495">
            <v>0</v>
          </cell>
          <cell r="D3495">
            <v>0</v>
          </cell>
          <cell r="E3495">
            <v>0</v>
          </cell>
          <cell r="F3495">
            <v>0</v>
          </cell>
          <cell r="G3495">
            <v>0</v>
          </cell>
          <cell r="H3495">
            <v>0</v>
          </cell>
          <cell r="I3495">
            <v>0</v>
          </cell>
          <cell r="J3495">
            <v>0</v>
          </cell>
          <cell r="L3495">
            <v>0</v>
          </cell>
        </row>
        <row r="3496">
          <cell r="A3496" t="str">
            <v>00</v>
          </cell>
          <cell r="B3496">
            <v>0</v>
          </cell>
          <cell r="C3496">
            <v>0</v>
          </cell>
          <cell r="D3496">
            <v>0</v>
          </cell>
          <cell r="E3496">
            <v>0</v>
          </cell>
          <cell r="F3496">
            <v>0</v>
          </cell>
          <cell r="G3496">
            <v>0</v>
          </cell>
          <cell r="H3496">
            <v>0</v>
          </cell>
          <cell r="I3496">
            <v>0</v>
          </cell>
          <cell r="J3496">
            <v>0</v>
          </cell>
          <cell r="L3496">
            <v>0</v>
          </cell>
        </row>
        <row r="3497">
          <cell r="A3497" t="str">
            <v>00</v>
          </cell>
          <cell r="B3497">
            <v>0</v>
          </cell>
          <cell r="C3497">
            <v>0</v>
          </cell>
          <cell r="D3497">
            <v>0</v>
          </cell>
          <cell r="E3497">
            <v>0</v>
          </cell>
          <cell r="F3497">
            <v>0</v>
          </cell>
          <cell r="G3497">
            <v>0</v>
          </cell>
          <cell r="H3497">
            <v>0</v>
          </cell>
          <cell r="I3497">
            <v>0</v>
          </cell>
          <cell r="J3497">
            <v>0</v>
          </cell>
          <cell r="L3497">
            <v>0</v>
          </cell>
        </row>
        <row r="3498">
          <cell r="A3498" t="str">
            <v>00</v>
          </cell>
          <cell r="B3498">
            <v>0</v>
          </cell>
          <cell r="C3498">
            <v>0</v>
          </cell>
          <cell r="D3498">
            <v>0</v>
          </cell>
          <cell r="E3498">
            <v>0</v>
          </cell>
          <cell r="F3498">
            <v>0</v>
          </cell>
          <cell r="G3498">
            <v>0</v>
          </cell>
          <cell r="H3498">
            <v>0</v>
          </cell>
          <cell r="I3498">
            <v>0</v>
          </cell>
          <cell r="J3498">
            <v>0</v>
          </cell>
          <cell r="L3498">
            <v>0</v>
          </cell>
        </row>
        <row r="3499">
          <cell r="A3499" t="str">
            <v>00</v>
          </cell>
          <cell r="B3499">
            <v>0</v>
          </cell>
          <cell r="C3499">
            <v>0</v>
          </cell>
          <cell r="D3499">
            <v>0</v>
          </cell>
          <cell r="E3499">
            <v>0</v>
          </cell>
          <cell r="F3499">
            <v>0</v>
          </cell>
          <cell r="G3499">
            <v>0</v>
          </cell>
          <cell r="H3499">
            <v>0</v>
          </cell>
          <cell r="I3499">
            <v>0</v>
          </cell>
          <cell r="J3499">
            <v>0</v>
          </cell>
          <cell r="L3499">
            <v>0</v>
          </cell>
        </row>
        <row r="3500">
          <cell r="A3500" t="str">
            <v>00</v>
          </cell>
          <cell r="B3500">
            <v>0</v>
          </cell>
          <cell r="C3500">
            <v>0</v>
          </cell>
          <cell r="D3500">
            <v>0</v>
          </cell>
          <cell r="E3500">
            <v>0</v>
          </cell>
          <cell r="F3500">
            <v>0</v>
          </cell>
          <cell r="G3500">
            <v>0</v>
          </cell>
          <cell r="H3500">
            <v>0</v>
          </cell>
          <cell r="I3500">
            <v>0</v>
          </cell>
          <cell r="J3500">
            <v>0</v>
          </cell>
          <cell r="L3500">
            <v>0</v>
          </cell>
        </row>
        <row r="3501">
          <cell r="A3501" t="str">
            <v>00</v>
          </cell>
          <cell r="B3501">
            <v>0</v>
          </cell>
          <cell r="C3501">
            <v>0</v>
          </cell>
          <cell r="D3501">
            <v>0</v>
          </cell>
          <cell r="E3501">
            <v>0</v>
          </cell>
          <cell r="F3501">
            <v>0</v>
          </cell>
          <cell r="G3501">
            <v>0</v>
          </cell>
          <cell r="H3501">
            <v>0</v>
          </cell>
          <cell r="I3501">
            <v>0</v>
          </cell>
          <cell r="J3501">
            <v>0</v>
          </cell>
          <cell r="L3501">
            <v>0</v>
          </cell>
        </row>
        <row r="3502">
          <cell r="A3502" t="str">
            <v>00</v>
          </cell>
          <cell r="B3502">
            <v>0</v>
          </cell>
          <cell r="C3502">
            <v>0</v>
          </cell>
          <cell r="D3502">
            <v>0</v>
          </cell>
          <cell r="E3502">
            <v>0</v>
          </cell>
          <cell r="F3502">
            <v>0</v>
          </cell>
          <cell r="G3502">
            <v>0</v>
          </cell>
          <cell r="H3502">
            <v>0</v>
          </cell>
          <cell r="I3502">
            <v>0</v>
          </cell>
          <cell r="J3502">
            <v>0</v>
          </cell>
          <cell r="L3502">
            <v>0</v>
          </cell>
        </row>
        <row r="3503">
          <cell r="A3503" t="str">
            <v>00</v>
          </cell>
          <cell r="B3503">
            <v>0</v>
          </cell>
          <cell r="C3503">
            <v>0</v>
          </cell>
          <cell r="D3503">
            <v>0</v>
          </cell>
          <cell r="E3503">
            <v>0</v>
          </cell>
          <cell r="F3503">
            <v>0</v>
          </cell>
          <cell r="G3503">
            <v>0</v>
          </cell>
          <cell r="H3503">
            <v>0</v>
          </cell>
          <cell r="I3503">
            <v>0</v>
          </cell>
          <cell r="J3503">
            <v>0</v>
          </cell>
          <cell r="L3503">
            <v>0</v>
          </cell>
        </row>
        <row r="3504">
          <cell r="A3504" t="str">
            <v>00</v>
          </cell>
          <cell r="B3504">
            <v>0</v>
          </cell>
          <cell r="C3504">
            <v>0</v>
          </cell>
          <cell r="D3504">
            <v>0</v>
          </cell>
          <cell r="E3504">
            <v>0</v>
          </cell>
          <cell r="F3504">
            <v>0</v>
          </cell>
          <cell r="G3504">
            <v>0</v>
          </cell>
          <cell r="H3504">
            <v>0</v>
          </cell>
          <cell r="I3504">
            <v>0</v>
          </cell>
          <cell r="J3504">
            <v>0</v>
          </cell>
          <cell r="L3504">
            <v>0</v>
          </cell>
        </row>
        <row r="3505">
          <cell r="A3505" t="str">
            <v>00</v>
          </cell>
          <cell r="B3505">
            <v>0</v>
          </cell>
          <cell r="C3505">
            <v>0</v>
          </cell>
          <cell r="D3505">
            <v>0</v>
          </cell>
          <cell r="E3505">
            <v>0</v>
          </cell>
          <cell r="F3505">
            <v>0</v>
          </cell>
          <cell r="G3505">
            <v>0</v>
          </cell>
          <cell r="H3505">
            <v>0</v>
          </cell>
          <cell r="I3505">
            <v>0</v>
          </cell>
          <cell r="J3505">
            <v>0</v>
          </cell>
          <cell r="L3505">
            <v>0</v>
          </cell>
        </row>
        <row r="3506">
          <cell r="A3506" t="str">
            <v>00</v>
          </cell>
          <cell r="B3506">
            <v>0</v>
          </cell>
          <cell r="C3506">
            <v>0</v>
          </cell>
          <cell r="D3506">
            <v>0</v>
          </cell>
          <cell r="E3506">
            <v>0</v>
          </cell>
          <cell r="F3506">
            <v>0</v>
          </cell>
          <cell r="G3506">
            <v>0</v>
          </cell>
          <cell r="H3506">
            <v>0</v>
          </cell>
          <cell r="I3506">
            <v>0</v>
          </cell>
          <cell r="J3506">
            <v>0</v>
          </cell>
          <cell r="L3506">
            <v>0</v>
          </cell>
        </row>
        <row r="3507">
          <cell r="A3507" t="str">
            <v>00</v>
          </cell>
          <cell r="B3507">
            <v>0</v>
          </cell>
          <cell r="C3507">
            <v>0</v>
          </cell>
          <cell r="D3507">
            <v>0</v>
          </cell>
          <cell r="E3507">
            <v>0</v>
          </cell>
          <cell r="F3507">
            <v>0</v>
          </cell>
          <cell r="G3507">
            <v>0</v>
          </cell>
          <cell r="H3507">
            <v>0</v>
          </cell>
          <cell r="I3507">
            <v>0</v>
          </cell>
          <cell r="J3507">
            <v>0</v>
          </cell>
          <cell r="L3507">
            <v>0</v>
          </cell>
        </row>
        <row r="3508">
          <cell r="A3508" t="str">
            <v>00</v>
          </cell>
          <cell r="B3508">
            <v>0</v>
          </cell>
          <cell r="C3508">
            <v>0</v>
          </cell>
          <cell r="D3508">
            <v>0</v>
          </cell>
          <cell r="E3508">
            <v>0</v>
          </cell>
          <cell r="F3508">
            <v>0</v>
          </cell>
          <cell r="G3508">
            <v>0</v>
          </cell>
          <cell r="H3508">
            <v>0</v>
          </cell>
          <cell r="I3508">
            <v>0</v>
          </cell>
          <cell r="J3508">
            <v>0</v>
          </cell>
          <cell r="L3508">
            <v>0</v>
          </cell>
        </row>
        <row r="3509">
          <cell r="A3509" t="str">
            <v>00</v>
          </cell>
          <cell r="B3509">
            <v>0</v>
          </cell>
          <cell r="C3509">
            <v>0</v>
          </cell>
          <cell r="D3509">
            <v>0</v>
          </cell>
          <cell r="E3509">
            <v>0</v>
          </cell>
          <cell r="F3509">
            <v>0</v>
          </cell>
          <cell r="G3509">
            <v>0</v>
          </cell>
          <cell r="H3509">
            <v>0</v>
          </cell>
          <cell r="I3509">
            <v>0</v>
          </cell>
          <cell r="J3509">
            <v>0</v>
          </cell>
          <cell r="L3509">
            <v>0</v>
          </cell>
        </row>
        <row r="3510">
          <cell r="A3510" t="str">
            <v>00</v>
          </cell>
          <cell r="B3510">
            <v>0</v>
          </cell>
          <cell r="C3510">
            <v>0</v>
          </cell>
          <cell r="D3510">
            <v>0</v>
          </cell>
          <cell r="E3510">
            <v>0</v>
          </cell>
          <cell r="F3510">
            <v>0</v>
          </cell>
          <cell r="G3510">
            <v>0</v>
          </cell>
          <cell r="H3510">
            <v>0</v>
          </cell>
          <cell r="I3510">
            <v>0</v>
          </cell>
          <cell r="J3510">
            <v>0</v>
          </cell>
          <cell r="L3510">
            <v>0</v>
          </cell>
        </row>
        <row r="3511">
          <cell r="A3511" t="str">
            <v>00</v>
          </cell>
          <cell r="B3511">
            <v>0</v>
          </cell>
          <cell r="C3511">
            <v>0</v>
          </cell>
          <cell r="D3511">
            <v>0</v>
          </cell>
          <cell r="E3511">
            <v>0</v>
          </cell>
          <cell r="F3511">
            <v>0</v>
          </cell>
          <cell r="G3511">
            <v>0</v>
          </cell>
          <cell r="H3511">
            <v>0</v>
          </cell>
          <cell r="I3511">
            <v>0</v>
          </cell>
          <cell r="J3511">
            <v>0</v>
          </cell>
          <cell r="L3511">
            <v>0</v>
          </cell>
        </row>
        <row r="3512">
          <cell r="A3512" t="str">
            <v>00</v>
          </cell>
          <cell r="B3512">
            <v>0</v>
          </cell>
          <cell r="C3512">
            <v>0</v>
          </cell>
          <cell r="D3512">
            <v>0</v>
          </cell>
          <cell r="E3512">
            <v>0</v>
          </cell>
          <cell r="F3512">
            <v>0</v>
          </cell>
          <cell r="G3512">
            <v>0</v>
          </cell>
          <cell r="H3512">
            <v>0</v>
          </cell>
          <cell r="I3512">
            <v>0</v>
          </cell>
          <cell r="J3512">
            <v>0</v>
          </cell>
          <cell r="L3512">
            <v>0</v>
          </cell>
        </row>
        <row r="3513">
          <cell r="A3513" t="str">
            <v>00</v>
          </cell>
          <cell r="B3513">
            <v>0</v>
          </cell>
          <cell r="C3513">
            <v>0</v>
          </cell>
          <cell r="D3513">
            <v>0</v>
          </cell>
          <cell r="E3513">
            <v>0</v>
          </cell>
          <cell r="F3513">
            <v>0</v>
          </cell>
          <cell r="G3513">
            <v>0</v>
          </cell>
          <cell r="H3513">
            <v>0</v>
          </cell>
          <cell r="I3513">
            <v>0</v>
          </cell>
          <cell r="J3513">
            <v>0</v>
          </cell>
          <cell r="L3513">
            <v>0</v>
          </cell>
        </row>
        <row r="3514">
          <cell r="A3514" t="str">
            <v>00</v>
          </cell>
          <cell r="B3514">
            <v>0</v>
          </cell>
          <cell r="C3514">
            <v>0</v>
          </cell>
          <cell r="D3514">
            <v>0</v>
          </cell>
          <cell r="E3514">
            <v>0</v>
          </cell>
          <cell r="F3514">
            <v>0</v>
          </cell>
          <cell r="G3514">
            <v>0</v>
          </cell>
          <cell r="H3514">
            <v>0</v>
          </cell>
          <cell r="I3514">
            <v>0</v>
          </cell>
          <cell r="J3514">
            <v>0</v>
          </cell>
          <cell r="L3514">
            <v>0</v>
          </cell>
        </row>
        <row r="3515">
          <cell r="A3515" t="str">
            <v>00</v>
          </cell>
          <cell r="B3515">
            <v>0</v>
          </cell>
          <cell r="C3515">
            <v>0</v>
          </cell>
          <cell r="D3515">
            <v>0</v>
          </cell>
          <cell r="E3515">
            <v>0</v>
          </cell>
          <cell r="F3515">
            <v>0</v>
          </cell>
          <cell r="G3515">
            <v>0</v>
          </cell>
          <cell r="H3515">
            <v>0</v>
          </cell>
          <cell r="I3515">
            <v>0</v>
          </cell>
          <cell r="J3515">
            <v>0</v>
          </cell>
          <cell r="L3515">
            <v>0</v>
          </cell>
        </row>
        <row r="3516">
          <cell r="A3516" t="str">
            <v>00</v>
          </cell>
          <cell r="B3516">
            <v>0</v>
          </cell>
          <cell r="C3516">
            <v>0</v>
          </cell>
          <cell r="D3516">
            <v>0</v>
          </cell>
          <cell r="E3516">
            <v>0</v>
          </cell>
          <cell r="F3516">
            <v>0</v>
          </cell>
          <cell r="G3516">
            <v>0</v>
          </cell>
          <cell r="H3516">
            <v>0</v>
          </cell>
          <cell r="I3516">
            <v>0</v>
          </cell>
          <cell r="J3516">
            <v>0</v>
          </cell>
          <cell r="L3516">
            <v>0</v>
          </cell>
        </row>
        <row r="3517">
          <cell r="A3517" t="str">
            <v>00</v>
          </cell>
          <cell r="B3517">
            <v>0</v>
          </cell>
          <cell r="C3517">
            <v>0</v>
          </cell>
          <cell r="D3517">
            <v>0</v>
          </cell>
          <cell r="E3517">
            <v>0</v>
          </cell>
          <cell r="F3517">
            <v>0</v>
          </cell>
          <cell r="G3517">
            <v>0</v>
          </cell>
          <cell r="H3517">
            <v>0</v>
          </cell>
          <cell r="I3517">
            <v>0</v>
          </cell>
          <cell r="J3517">
            <v>0</v>
          </cell>
          <cell r="L3517">
            <v>0</v>
          </cell>
        </row>
        <row r="3518">
          <cell r="A3518" t="str">
            <v>00</v>
          </cell>
          <cell r="B3518">
            <v>0</v>
          </cell>
          <cell r="C3518">
            <v>0</v>
          </cell>
          <cell r="D3518">
            <v>0</v>
          </cell>
          <cell r="E3518">
            <v>0</v>
          </cell>
          <cell r="F3518">
            <v>0</v>
          </cell>
          <cell r="G3518">
            <v>0</v>
          </cell>
          <cell r="H3518">
            <v>0</v>
          </cell>
          <cell r="I3518">
            <v>0</v>
          </cell>
          <cell r="J3518">
            <v>0</v>
          </cell>
          <cell r="L3518">
            <v>0</v>
          </cell>
        </row>
        <row r="3519">
          <cell r="A3519" t="str">
            <v>00</v>
          </cell>
          <cell r="B3519">
            <v>0</v>
          </cell>
          <cell r="C3519">
            <v>0</v>
          </cell>
          <cell r="D3519">
            <v>0</v>
          </cell>
          <cell r="E3519">
            <v>0</v>
          </cell>
          <cell r="F3519">
            <v>0</v>
          </cell>
          <cell r="G3519">
            <v>0</v>
          </cell>
          <cell r="H3519">
            <v>0</v>
          </cell>
          <cell r="I3519">
            <v>0</v>
          </cell>
          <cell r="J3519">
            <v>0</v>
          </cell>
          <cell r="L3519">
            <v>0</v>
          </cell>
        </row>
        <row r="3520">
          <cell r="A3520" t="str">
            <v>00</v>
          </cell>
          <cell r="B3520">
            <v>0</v>
          </cell>
          <cell r="C3520">
            <v>0</v>
          </cell>
          <cell r="D3520">
            <v>0</v>
          </cell>
          <cell r="E3520">
            <v>0</v>
          </cell>
          <cell r="F3520">
            <v>0</v>
          </cell>
          <cell r="G3520">
            <v>0</v>
          </cell>
          <cell r="H3520">
            <v>0</v>
          </cell>
          <cell r="I3520">
            <v>0</v>
          </cell>
          <cell r="J3520">
            <v>0</v>
          </cell>
          <cell r="L3520">
            <v>0</v>
          </cell>
        </row>
        <row r="3521">
          <cell r="A3521" t="str">
            <v>00</v>
          </cell>
          <cell r="B3521">
            <v>0</v>
          </cell>
          <cell r="C3521">
            <v>0</v>
          </cell>
          <cell r="D3521">
            <v>0</v>
          </cell>
          <cell r="E3521">
            <v>0</v>
          </cell>
          <cell r="F3521">
            <v>0</v>
          </cell>
          <cell r="G3521">
            <v>0</v>
          </cell>
          <cell r="H3521">
            <v>0</v>
          </cell>
          <cell r="I3521">
            <v>0</v>
          </cell>
          <cell r="J3521">
            <v>0</v>
          </cell>
          <cell r="L3521">
            <v>0</v>
          </cell>
        </row>
        <row r="3522">
          <cell r="A3522" t="str">
            <v>00</v>
          </cell>
          <cell r="B3522">
            <v>0</v>
          </cell>
          <cell r="C3522">
            <v>0</v>
          </cell>
          <cell r="D3522">
            <v>0</v>
          </cell>
          <cell r="E3522">
            <v>0</v>
          </cell>
          <cell r="F3522">
            <v>0</v>
          </cell>
          <cell r="G3522">
            <v>0</v>
          </cell>
          <cell r="H3522">
            <v>0</v>
          </cell>
          <cell r="I3522">
            <v>0</v>
          </cell>
          <cell r="J3522">
            <v>0</v>
          </cell>
          <cell r="L3522">
            <v>0</v>
          </cell>
        </row>
        <row r="3523">
          <cell r="A3523" t="str">
            <v>00</v>
          </cell>
          <cell r="B3523">
            <v>0</v>
          </cell>
          <cell r="C3523">
            <v>0</v>
          </cell>
          <cell r="D3523">
            <v>0</v>
          </cell>
          <cell r="E3523">
            <v>0</v>
          </cell>
          <cell r="F3523">
            <v>0</v>
          </cell>
          <cell r="G3523">
            <v>0</v>
          </cell>
          <cell r="H3523">
            <v>0</v>
          </cell>
          <cell r="I3523">
            <v>0</v>
          </cell>
          <cell r="J3523">
            <v>0</v>
          </cell>
          <cell r="L3523">
            <v>0</v>
          </cell>
        </row>
        <row r="3524">
          <cell r="A3524" t="str">
            <v>00</v>
          </cell>
          <cell r="B3524">
            <v>0</v>
          </cell>
          <cell r="C3524">
            <v>0</v>
          </cell>
          <cell r="D3524">
            <v>0</v>
          </cell>
          <cell r="E3524">
            <v>0</v>
          </cell>
          <cell r="F3524">
            <v>0</v>
          </cell>
          <cell r="G3524">
            <v>0</v>
          </cell>
          <cell r="H3524">
            <v>0</v>
          </cell>
          <cell r="I3524">
            <v>0</v>
          </cell>
          <cell r="J3524">
            <v>0</v>
          </cell>
          <cell r="L3524">
            <v>0</v>
          </cell>
        </row>
        <row r="3525">
          <cell r="A3525" t="str">
            <v>00</v>
          </cell>
          <cell r="B3525">
            <v>0</v>
          </cell>
          <cell r="C3525">
            <v>0</v>
          </cell>
          <cell r="D3525">
            <v>0</v>
          </cell>
          <cell r="E3525">
            <v>0</v>
          </cell>
          <cell r="F3525">
            <v>0</v>
          </cell>
          <cell r="G3525">
            <v>0</v>
          </cell>
          <cell r="H3525">
            <v>0</v>
          </cell>
          <cell r="I3525">
            <v>0</v>
          </cell>
          <cell r="J3525">
            <v>0</v>
          </cell>
          <cell r="L3525">
            <v>0</v>
          </cell>
        </row>
        <row r="3526">
          <cell r="A3526" t="str">
            <v>00</v>
          </cell>
          <cell r="B3526">
            <v>0</v>
          </cell>
          <cell r="C3526">
            <v>0</v>
          </cell>
          <cell r="D3526">
            <v>0</v>
          </cell>
          <cell r="E3526">
            <v>0</v>
          </cell>
          <cell r="F3526">
            <v>0</v>
          </cell>
          <cell r="G3526">
            <v>0</v>
          </cell>
          <cell r="H3526">
            <v>0</v>
          </cell>
          <cell r="I3526">
            <v>0</v>
          </cell>
          <cell r="J3526">
            <v>0</v>
          </cell>
          <cell r="L3526">
            <v>0</v>
          </cell>
        </row>
        <row r="3527">
          <cell r="A3527" t="str">
            <v>00</v>
          </cell>
          <cell r="B3527">
            <v>0</v>
          </cell>
          <cell r="C3527">
            <v>0</v>
          </cell>
          <cell r="D3527">
            <v>0</v>
          </cell>
          <cell r="E3527">
            <v>0</v>
          </cell>
          <cell r="F3527">
            <v>0</v>
          </cell>
          <cell r="G3527">
            <v>0</v>
          </cell>
          <cell r="H3527">
            <v>0</v>
          </cell>
          <cell r="I3527">
            <v>0</v>
          </cell>
          <cell r="J3527">
            <v>0</v>
          </cell>
          <cell r="L3527">
            <v>0</v>
          </cell>
        </row>
        <row r="3528">
          <cell r="A3528" t="str">
            <v>00</v>
          </cell>
          <cell r="B3528">
            <v>0</v>
          </cell>
          <cell r="C3528">
            <v>0</v>
          </cell>
          <cell r="D3528">
            <v>0</v>
          </cell>
          <cell r="E3528">
            <v>0</v>
          </cell>
          <cell r="F3528">
            <v>0</v>
          </cell>
          <cell r="G3528">
            <v>0</v>
          </cell>
          <cell r="H3528">
            <v>0</v>
          </cell>
          <cell r="I3528">
            <v>0</v>
          </cell>
          <cell r="J3528">
            <v>0</v>
          </cell>
          <cell r="L3528">
            <v>0</v>
          </cell>
        </row>
        <row r="3529">
          <cell r="A3529" t="str">
            <v>00</v>
          </cell>
          <cell r="B3529">
            <v>0</v>
          </cell>
          <cell r="C3529">
            <v>0</v>
          </cell>
          <cell r="D3529">
            <v>0</v>
          </cell>
          <cell r="E3529">
            <v>0</v>
          </cell>
          <cell r="F3529">
            <v>0</v>
          </cell>
          <cell r="G3529">
            <v>0</v>
          </cell>
          <cell r="H3529">
            <v>0</v>
          </cell>
          <cell r="I3529">
            <v>0</v>
          </cell>
          <cell r="J3529">
            <v>0</v>
          </cell>
          <cell r="L3529">
            <v>0</v>
          </cell>
        </row>
        <row r="3530">
          <cell r="A3530" t="str">
            <v>00</v>
          </cell>
          <cell r="B3530">
            <v>0</v>
          </cell>
          <cell r="C3530">
            <v>0</v>
          </cell>
          <cell r="D3530">
            <v>0</v>
          </cell>
          <cell r="E3530">
            <v>0</v>
          </cell>
          <cell r="F3530">
            <v>0</v>
          </cell>
          <cell r="G3530">
            <v>0</v>
          </cell>
          <cell r="H3530">
            <v>0</v>
          </cell>
          <cell r="I3530">
            <v>0</v>
          </cell>
          <cell r="J3530">
            <v>0</v>
          </cell>
          <cell r="L3530">
            <v>0</v>
          </cell>
        </row>
        <row r="3531">
          <cell r="A3531" t="str">
            <v>00</v>
          </cell>
          <cell r="B3531">
            <v>0</v>
          </cell>
          <cell r="C3531">
            <v>0</v>
          </cell>
          <cell r="D3531">
            <v>0</v>
          </cell>
          <cell r="E3531">
            <v>0</v>
          </cell>
          <cell r="F3531">
            <v>0</v>
          </cell>
          <cell r="G3531">
            <v>0</v>
          </cell>
          <cell r="H3531">
            <v>0</v>
          </cell>
          <cell r="I3531">
            <v>0</v>
          </cell>
          <cell r="J3531">
            <v>0</v>
          </cell>
          <cell r="L3531">
            <v>0</v>
          </cell>
        </row>
        <row r="3532">
          <cell r="A3532" t="str">
            <v>00</v>
          </cell>
          <cell r="B3532">
            <v>0</v>
          </cell>
          <cell r="C3532">
            <v>0</v>
          </cell>
          <cell r="D3532">
            <v>0</v>
          </cell>
          <cell r="E3532">
            <v>0</v>
          </cell>
          <cell r="F3532">
            <v>0</v>
          </cell>
          <cell r="G3532">
            <v>0</v>
          </cell>
          <cell r="H3532">
            <v>0</v>
          </cell>
          <cell r="I3532">
            <v>0</v>
          </cell>
          <cell r="J3532">
            <v>0</v>
          </cell>
          <cell r="L3532">
            <v>0</v>
          </cell>
        </row>
        <row r="3533">
          <cell r="A3533" t="str">
            <v>00</v>
          </cell>
          <cell r="B3533">
            <v>0</v>
          </cell>
          <cell r="C3533">
            <v>0</v>
          </cell>
          <cell r="D3533">
            <v>0</v>
          </cell>
          <cell r="E3533">
            <v>0</v>
          </cell>
          <cell r="F3533">
            <v>0</v>
          </cell>
          <cell r="G3533">
            <v>0</v>
          </cell>
          <cell r="H3533">
            <v>0</v>
          </cell>
          <cell r="I3533">
            <v>0</v>
          </cell>
          <cell r="J3533">
            <v>0</v>
          </cell>
          <cell r="L3533">
            <v>0</v>
          </cell>
        </row>
        <row r="3534">
          <cell r="A3534" t="str">
            <v>00</v>
          </cell>
          <cell r="B3534">
            <v>0</v>
          </cell>
          <cell r="C3534">
            <v>0</v>
          </cell>
          <cell r="D3534">
            <v>0</v>
          </cell>
          <cell r="E3534">
            <v>0</v>
          </cell>
          <cell r="F3534">
            <v>0</v>
          </cell>
          <cell r="G3534">
            <v>0</v>
          </cell>
          <cell r="H3534">
            <v>0</v>
          </cell>
          <cell r="I3534">
            <v>0</v>
          </cell>
          <cell r="J3534">
            <v>0</v>
          </cell>
          <cell r="L3534">
            <v>0</v>
          </cell>
        </row>
        <row r="3535">
          <cell r="A3535" t="str">
            <v>00</v>
          </cell>
          <cell r="B3535">
            <v>0</v>
          </cell>
          <cell r="C3535">
            <v>0</v>
          </cell>
          <cell r="D3535">
            <v>0</v>
          </cell>
          <cell r="E3535">
            <v>0</v>
          </cell>
          <cell r="F3535">
            <v>0</v>
          </cell>
          <cell r="G3535">
            <v>0</v>
          </cell>
          <cell r="H3535">
            <v>0</v>
          </cell>
          <cell r="I3535">
            <v>0</v>
          </cell>
          <cell r="J3535">
            <v>0</v>
          </cell>
          <cell r="L3535">
            <v>0</v>
          </cell>
        </row>
        <row r="3536">
          <cell r="A3536" t="str">
            <v>00</v>
          </cell>
          <cell r="B3536">
            <v>0</v>
          </cell>
          <cell r="C3536">
            <v>0</v>
          </cell>
          <cell r="D3536">
            <v>0</v>
          </cell>
          <cell r="E3536">
            <v>0</v>
          </cell>
          <cell r="F3536">
            <v>0</v>
          </cell>
          <cell r="G3536">
            <v>0</v>
          </cell>
          <cell r="H3536">
            <v>0</v>
          </cell>
          <cell r="I3536">
            <v>0</v>
          </cell>
          <cell r="J3536">
            <v>0</v>
          </cell>
          <cell r="L3536">
            <v>0</v>
          </cell>
        </row>
        <row r="3537">
          <cell r="A3537" t="str">
            <v>00</v>
          </cell>
          <cell r="B3537">
            <v>0</v>
          </cell>
          <cell r="C3537">
            <v>0</v>
          </cell>
          <cell r="D3537">
            <v>0</v>
          </cell>
          <cell r="E3537">
            <v>0</v>
          </cell>
          <cell r="F3537">
            <v>0</v>
          </cell>
          <cell r="G3537">
            <v>0</v>
          </cell>
          <cell r="H3537">
            <v>0</v>
          </cell>
          <cell r="I3537">
            <v>0</v>
          </cell>
          <cell r="J3537">
            <v>0</v>
          </cell>
          <cell r="L3537">
            <v>0</v>
          </cell>
        </row>
        <row r="3538">
          <cell r="A3538" t="str">
            <v>00</v>
          </cell>
          <cell r="B3538">
            <v>0</v>
          </cell>
          <cell r="C3538">
            <v>0</v>
          </cell>
          <cell r="D3538">
            <v>0</v>
          </cell>
          <cell r="E3538">
            <v>0</v>
          </cell>
          <cell r="F3538">
            <v>0</v>
          </cell>
          <cell r="G3538">
            <v>0</v>
          </cell>
          <cell r="H3538">
            <v>0</v>
          </cell>
          <cell r="I3538">
            <v>0</v>
          </cell>
          <cell r="J3538">
            <v>0</v>
          </cell>
          <cell r="L3538">
            <v>0</v>
          </cell>
        </row>
        <row r="3539">
          <cell r="A3539" t="str">
            <v>00</v>
          </cell>
          <cell r="B3539">
            <v>0</v>
          </cell>
          <cell r="C3539">
            <v>0</v>
          </cell>
          <cell r="D3539">
            <v>0</v>
          </cell>
          <cell r="E3539">
            <v>0</v>
          </cell>
          <cell r="F3539">
            <v>0</v>
          </cell>
          <cell r="G3539">
            <v>0</v>
          </cell>
          <cell r="H3539">
            <v>0</v>
          </cell>
          <cell r="I3539">
            <v>0</v>
          </cell>
          <cell r="J3539">
            <v>0</v>
          </cell>
          <cell r="L3539">
            <v>0</v>
          </cell>
        </row>
        <row r="3540">
          <cell r="A3540" t="str">
            <v>00</v>
          </cell>
          <cell r="B3540">
            <v>0</v>
          </cell>
          <cell r="C3540">
            <v>0</v>
          </cell>
          <cell r="D3540">
            <v>0</v>
          </cell>
          <cell r="E3540">
            <v>0</v>
          </cell>
          <cell r="F3540">
            <v>0</v>
          </cell>
          <cell r="G3540">
            <v>0</v>
          </cell>
          <cell r="H3540">
            <v>0</v>
          </cell>
          <cell r="I3540">
            <v>0</v>
          </cell>
          <cell r="J3540">
            <v>0</v>
          </cell>
          <cell r="L3540">
            <v>0</v>
          </cell>
        </row>
        <row r="3541">
          <cell r="A3541" t="str">
            <v>00</v>
          </cell>
          <cell r="B3541">
            <v>0</v>
          </cell>
          <cell r="C3541">
            <v>0</v>
          </cell>
          <cell r="D3541">
            <v>0</v>
          </cell>
          <cell r="E3541">
            <v>0</v>
          </cell>
          <cell r="F3541">
            <v>0</v>
          </cell>
          <cell r="G3541">
            <v>0</v>
          </cell>
          <cell r="H3541">
            <v>0</v>
          </cell>
          <cell r="I3541">
            <v>0</v>
          </cell>
          <cell r="J3541">
            <v>0</v>
          </cell>
          <cell r="L3541">
            <v>0</v>
          </cell>
        </row>
        <row r="3542">
          <cell r="A3542" t="str">
            <v>00</v>
          </cell>
          <cell r="B3542">
            <v>0</v>
          </cell>
          <cell r="C3542">
            <v>0</v>
          </cell>
          <cell r="D3542">
            <v>0</v>
          </cell>
          <cell r="E3542">
            <v>0</v>
          </cell>
          <cell r="F3542">
            <v>0</v>
          </cell>
          <cell r="G3542">
            <v>0</v>
          </cell>
          <cell r="H3542">
            <v>0</v>
          </cell>
          <cell r="I3542">
            <v>0</v>
          </cell>
          <cell r="J3542">
            <v>0</v>
          </cell>
          <cell r="L3542">
            <v>0</v>
          </cell>
        </row>
        <row r="3543">
          <cell r="A3543" t="str">
            <v>00</v>
          </cell>
          <cell r="B3543">
            <v>0</v>
          </cell>
          <cell r="C3543">
            <v>0</v>
          </cell>
          <cell r="D3543">
            <v>0</v>
          </cell>
          <cell r="E3543">
            <v>0</v>
          </cell>
          <cell r="F3543">
            <v>0</v>
          </cell>
          <cell r="G3543">
            <v>0</v>
          </cell>
          <cell r="H3543">
            <v>0</v>
          </cell>
          <cell r="I3543">
            <v>0</v>
          </cell>
          <cell r="J3543">
            <v>0</v>
          </cell>
          <cell r="L3543">
            <v>0</v>
          </cell>
        </row>
        <row r="3544">
          <cell r="A3544" t="str">
            <v>00</v>
          </cell>
          <cell r="B3544">
            <v>0</v>
          </cell>
          <cell r="C3544">
            <v>0</v>
          </cell>
          <cell r="D3544">
            <v>0</v>
          </cell>
          <cell r="E3544">
            <v>0</v>
          </cell>
          <cell r="F3544">
            <v>0</v>
          </cell>
          <cell r="G3544">
            <v>0</v>
          </cell>
          <cell r="H3544">
            <v>0</v>
          </cell>
          <cell r="I3544">
            <v>0</v>
          </cell>
          <cell r="J3544">
            <v>0</v>
          </cell>
          <cell r="L3544">
            <v>0</v>
          </cell>
        </row>
        <row r="3545">
          <cell r="A3545" t="str">
            <v>00</v>
          </cell>
          <cell r="B3545">
            <v>0</v>
          </cell>
          <cell r="C3545">
            <v>0</v>
          </cell>
          <cell r="D3545">
            <v>0</v>
          </cell>
          <cell r="E3545">
            <v>0</v>
          </cell>
          <cell r="F3545">
            <v>0</v>
          </cell>
          <cell r="G3545">
            <v>0</v>
          </cell>
          <cell r="H3545">
            <v>0</v>
          </cell>
          <cell r="I3545">
            <v>0</v>
          </cell>
          <cell r="J3545">
            <v>0</v>
          </cell>
          <cell r="L3545">
            <v>0</v>
          </cell>
        </row>
        <row r="3546">
          <cell r="A3546" t="str">
            <v>00</v>
          </cell>
          <cell r="B3546">
            <v>0</v>
          </cell>
          <cell r="C3546">
            <v>0</v>
          </cell>
          <cell r="D3546">
            <v>0</v>
          </cell>
          <cell r="E3546">
            <v>0</v>
          </cell>
          <cell r="F3546">
            <v>0</v>
          </cell>
          <cell r="G3546">
            <v>0</v>
          </cell>
          <cell r="H3546">
            <v>0</v>
          </cell>
          <cell r="I3546">
            <v>0</v>
          </cell>
          <cell r="J3546">
            <v>0</v>
          </cell>
          <cell r="L3546">
            <v>0</v>
          </cell>
        </row>
        <row r="3547">
          <cell r="A3547" t="str">
            <v>00</v>
          </cell>
          <cell r="B3547">
            <v>0</v>
          </cell>
          <cell r="C3547">
            <v>0</v>
          </cell>
          <cell r="D3547">
            <v>0</v>
          </cell>
          <cell r="E3547">
            <v>0</v>
          </cell>
          <cell r="F3547">
            <v>0</v>
          </cell>
          <cell r="G3547">
            <v>0</v>
          </cell>
          <cell r="H3547">
            <v>0</v>
          </cell>
          <cell r="I3547">
            <v>0</v>
          </cell>
          <cell r="J3547">
            <v>0</v>
          </cell>
          <cell r="L3547">
            <v>0</v>
          </cell>
        </row>
        <row r="3548">
          <cell r="A3548" t="str">
            <v>00</v>
          </cell>
          <cell r="B3548">
            <v>0</v>
          </cell>
          <cell r="C3548">
            <v>0</v>
          </cell>
          <cell r="D3548">
            <v>0</v>
          </cell>
          <cell r="E3548">
            <v>0</v>
          </cell>
          <cell r="F3548">
            <v>0</v>
          </cell>
          <cell r="G3548">
            <v>0</v>
          </cell>
          <cell r="H3548">
            <v>0</v>
          </cell>
          <cell r="I3548">
            <v>0</v>
          </cell>
          <cell r="J3548">
            <v>0</v>
          </cell>
          <cell r="L3548">
            <v>0</v>
          </cell>
        </row>
        <row r="3549">
          <cell r="A3549" t="str">
            <v>00</v>
          </cell>
          <cell r="B3549">
            <v>0</v>
          </cell>
          <cell r="C3549">
            <v>0</v>
          </cell>
          <cell r="D3549">
            <v>0</v>
          </cell>
          <cell r="E3549">
            <v>0</v>
          </cell>
          <cell r="F3549">
            <v>0</v>
          </cell>
          <cell r="G3549">
            <v>0</v>
          </cell>
          <cell r="H3549">
            <v>0</v>
          </cell>
          <cell r="I3549">
            <v>0</v>
          </cell>
          <cell r="J3549">
            <v>0</v>
          </cell>
          <cell r="L3549">
            <v>0</v>
          </cell>
        </row>
        <row r="3550">
          <cell r="A3550" t="str">
            <v>00</v>
          </cell>
          <cell r="B3550">
            <v>0</v>
          </cell>
          <cell r="C3550">
            <v>0</v>
          </cell>
          <cell r="D3550">
            <v>0</v>
          </cell>
          <cell r="E3550">
            <v>0</v>
          </cell>
          <cell r="F3550">
            <v>0</v>
          </cell>
          <cell r="G3550">
            <v>0</v>
          </cell>
          <cell r="H3550">
            <v>0</v>
          </cell>
          <cell r="I3550">
            <v>0</v>
          </cell>
          <cell r="J3550">
            <v>0</v>
          </cell>
          <cell r="L3550">
            <v>0</v>
          </cell>
        </row>
        <row r="3551">
          <cell r="A3551" t="str">
            <v>00</v>
          </cell>
          <cell r="B3551">
            <v>0</v>
          </cell>
          <cell r="C3551">
            <v>0</v>
          </cell>
          <cell r="D3551">
            <v>0</v>
          </cell>
          <cell r="E3551">
            <v>0</v>
          </cell>
          <cell r="F3551">
            <v>0</v>
          </cell>
          <cell r="G3551">
            <v>0</v>
          </cell>
          <cell r="H3551">
            <v>0</v>
          </cell>
          <cell r="I3551">
            <v>0</v>
          </cell>
          <cell r="J3551">
            <v>0</v>
          </cell>
          <cell r="L3551">
            <v>0</v>
          </cell>
        </row>
        <row r="3552">
          <cell r="A3552" t="str">
            <v>00</v>
          </cell>
          <cell r="B3552">
            <v>0</v>
          </cell>
          <cell r="C3552">
            <v>0</v>
          </cell>
          <cell r="D3552">
            <v>0</v>
          </cell>
          <cell r="E3552">
            <v>0</v>
          </cell>
          <cell r="F3552">
            <v>0</v>
          </cell>
          <cell r="G3552">
            <v>0</v>
          </cell>
          <cell r="H3552">
            <v>0</v>
          </cell>
          <cell r="I3552">
            <v>0</v>
          </cell>
          <cell r="J3552">
            <v>0</v>
          </cell>
          <cell r="L3552">
            <v>0</v>
          </cell>
        </row>
        <row r="3553">
          <cell r="A3553" t="str">
            <v>00</v>
          </cell>
          <cell r="B3553">
            <v>0</v>
          </cell>
          <cell r="C3553">
            <v>0</v>
          </cell>
          <cell r="D3553">
            <v>0</v>
          </cell>
          <cell r="E3553">
            <v>0</v>
          </cell>
          <cell r="F3553">
            <v>0</v>
          </cell>
          <cell r="G3553">
            <v>0</v>
          </cell>
          <cell r="H3553">
            <v>0</v>
          </cell>
          <cell r="I3553">
            <v>0</v>
          </cell>
          <cell r="J3553">
            <v>0</v>
          </cell>
          <cell r="L3553">
            <v>0</v>
          </cell>
        </row>
        <row r="3554">
          <cell r="A3554" t="str">
            <v>00</v>
          </cell>
          <cell r="B3554">
            <v>0</v>
          </cell>
          <cell r="C3554">
            <v>0</v>
          </cell>
          <cell r="D3554">
            <v>0</v>
          </cell>
          <cell r="E3554">
            <v>0</v>
          </cell>
          <cell r="F3554">
            <v>0</v>
          </cell>
          <cell r="G3554">
            <v>0</v>
          </cell>
          <cell r="H3554">
            <v>0</v>
          </cell>
          <cell r="I3554">
            <v>0</v>
          </cell>
          <cell r="J3554">
            <v>0</v>
          </cell>
          <cell r="L3554">
            <v>0</v>
          </cell>
        </row>
        <row r="3555">
          <cell r="A3555" t="str">
            <v>00</v>
          </cell>
          <cell r="B3555">
            <v>0</v>
          </cell>
          <cell r="C3555">
            <v>0</v>
          </cell>
          <cell r="D3555">
            <v>0</v>
          </cell>
          <cell r="E3555">
            <v>0</v>
          </cell>
          <cell r="F3555">
            <v>0</v>
          </cell>
          <cell r="G3555">
            <v>0</v>
          </cell>
          <cell r="H3555">
            <v>0</v>
          </cell>
          <cell r="I3555">
            <v>0</v>
          </cell>
          <cell r="J3555">
            <v>0</v>
          </cell>
          <cell r="L3555">
            <v>0</v>
          </cell>
        </row>
        <row r="3556">
          <cell r="A3556" t="str">
            <v>00</v>
          </cell>
          <cell r="B3556">
            <v>0</v>
          </cell>
          <cell r="C3556">
            <v>0</v>
          </cell>
          <cell r="D3556">
            <v>0</v>
          </cell>
          <cell r="E3556">
            <v>0</v>
          </cell>
          <cell r="F3556">
            <v>0</v>
          </cell>
          <cell r="G3556">
            <v>0</v>
          </cell>
          <cell r="H3556">
            <v>0</v>
          </cell>
          <cell r="I3556">
            <v>0</v>
          </cell>
          <cell r="J3556">
            <v>0</v>
          </cell>
          <cell r="L3556">
            <v>0</v>
          </cell>
        </row>
        <row r="3557">
          <cell r="A3557" t="str">
            <v>00</v>
          </cell>
          <cell r="B3557">
            <v>0</v>
          </cell>
          <cell r="C3557">
            <v>0</v>
          </cell>
          <cell r="D3557">
            <v>0</v>
          </cell>
          <cell r="E3557">
            <v>0</v>
          </cell>
          <cell r="F3557">
            <v>0</v>
          </cell>
          <cell r="G3557">
            <v>0</v>
          </cell>
          <cell r="H3557">
            <v>0</v>
          </cell>
          <cell r="I3557">
            <v>0</v>
          </cell>
          <cell r="J3557">
            <v>0</v>
          </cell>
          <cell r="L3557">
            <v>0</v>
          </cell>
        </row>
        <row r="3558">
          <cell r="A3558" t="str">
            <v>00</v>
          </cell>
          <cell r="B3558">
            <v>0</v>
          </cell>
          <cell r="C3558">
            <v>0</v>
          </cell>
          <cell r="D3558">
            <v>0</v>
          </cell>
          <cell r="E3558">
            <v>0</v>
          </cell>
          <cell r="F3558">
            <v>0</v>
          </cell>
          <cell r="G3558">
            <v>0</v>
          </cell>
          <cell r="H3558">
            <v>0</v>
          </cell>
          <cell r="I3558">
            <v>0</v>
          </cell>
          <cell r="J3558">
            <v>0</v>
          </cell>
          <cell r="L3558">
            <v>0</v>
          </cell>
        </row>
        <row r="3559">
          <cell r="A3559" t="str">
            <v>00</v>
          </cell>
          <cell r="B3559">
            <v>0</v>
          </cell>
          <cell r="C3559">
            <v>0</v>
          </cell>
          <cell r="D3559">
            <v>0</v>
          </cell>
          <cell r="E3559">
            <v>0</v>
          </cell>
          <cell r="F3559">
            <v>0</v>
          </cell>
          <cell r="G3559">
            <v>0</v>
          </cell>
          <cell r="H3559">
            <v>0</v>
          </cell>
          <cell r="I3559">
            <v>0</v>
          </cell>
          <cell r="J3559">
            <v>0</v>
          </cell>
          <cell r="L3559">
            <v>0</v>
          </cell>
        </row>
        <row r="3560">
          <cell r="A3560" t="str">
            <v>00</v>
          </cell>
          <cell r="B3560">
            <v>0</v>
          </cell>
          <cell r="C3560">
            <v>0</v>
          </cell>
          <cell r="D3560">
            <v>0</v>
          </cell>
          <cell r="E3560">
            <v>0</v>
          </cell>
          <cell r="F3560">
            <v>0</v>
          </cell>
          <cell r="G3560">
            <v>0</v>
          </cell>
          <cell r="H3560">
            <v>0</v>
          </cell>
          <cell r="I3560">
            <v>0</v>
          </cell>
          <cell r="J3560">
            <v>0</v>
          </cell>
          <cell r="L3560">
            <v>0</v>
          </cell>
        </row>
        <row r="3561">
          <cell r="A3561" t="str">
            <v>00</v>
          </cell>
          <cell r="B3561">
            <v>0</v>
          </cell>
          <cell r="C3561">
            <v>0</v>
          </cell>
          <cell r="D3561">
            <v>0</v>
          </cell>
          <cell r="E3561">
            <v>0</v>
          </cell>
          <cell r="F3561">
            <v>0</v>
          </cell>
          <cell r="G3561">
            <v>0</v>
          </cell>
          <cell r="H3561">
            <v>0</v>
          </cell>
          <cell r="I3561">
            <v>0</v>
          </cell>
          <cell r="J3561">
            <v>0</v>
          </cell>
          <cell r="L3561">
            <v>0</v>
          </cell>
        </row>
        <row r="3562">
          <cell r="A3562" t="str">
            <v>00</v>
          </cell>
          <cell r="B3562">
            <v>0</v>
          </cell>
          <cell r="C3562">
            <v>0</v>
          </cell>
          <cell r="D3562">
            <v>0</v>
          </cell>
          <cell r="E3562">
            <v>0</v>
          </cell>
          <cell r="F3562">
            <v>0</v>
          </cell>
          <cell r="G3562">
            <v>0</v>
          </cell>
          <cell r="H3562">
            <v>0</v>
          </cell>
          <cell r="I3562">
            <v>0</v>
          </cell>
          <cell r="J3562">
            <v>0</v>
          </cell>
          <cell r="L3562">
            <v>0</v>
          </cell>
        </row>
        <row r="3563">
          <cell r="A3563" t="str">
            <v>00</v>
          </cell>
          <cell r="B3563">
            <v>0</v>
          </cell>
          <cell r="C3563">
            <v>0</v>
          </cell>
          <cell r="D3563">
            <v>0</v>
          </cell>
          <cell r="E3563">
            <v>0</v>
          </cell>
          <cell r="F3563">
            <v>0</v>
          </cell>
          <cell r="G3563">
            <v>0</v>
          </cell>
          <cell r="H3563">
            <v>0</v>
          </cell>
          <cell r="I3563">
            <v>0</v>
          </cell>
          <cell r="J3563">
            <v>0</v>
          </cell>
          <cell r="L3563">
            <v>0</v>
          </cell>
        </row>
        <row r="3564">
          <cell r="A3564" t="str">
            <v>00</v>
          </cell>
          <cell r="B3564">
            <v>0</v>
          </cell>
          <cell r="C3564">
            <v>0</v>
          </cell>
          <cell r="D3564">
            <v>0</v>
          </cell>
          <cell r="E3564">
            <v>0</v>
          </cell>
          <cell r="F3564">
            <v>0</v>
          </cell>
          <cell r="G3564">
            <v>0</v>
          </cell>
          <cell r="H3564">
            <v>0</v>
          </cell>
          <cell r="I3564">
            <v>0</v>
          </cell>
          <cell r="J3564">
            <v>0</v>
          </cell>
          <cell r="L3564">
            <v>0</v>
          </cell>
        </row>
        <row r="3565">
          <cell r="A3565" t="str">
            <v>00</v>
          </cell>
          <cell r="B3565">
            <v>0</v>
          </cell>
          <cell r="C3565">
            <v>0</v>
          </cell>
          <cell r="D3565">
            <v>0</v>
          </cell>
          <cell r="E3565">
            <v>0</v>
          </cell>
          <cell r="F3565">
            <v>0</v>
          </cell>
          <cell r="G3565">
            <v>0</v>
          </cell>
          <cell r="H3565">
            <v>0</v>
          </cell>
          <cell r="I3565">
            <v>0</v>
          </cell>
          <cell r="J3565">
            <v>0</v>
          </cell>
          <cell r="L3565">
            <v>0</v>
          </cell>
        </row>
        <row r="3566">
          <cell r="A3566" t="str">
            <v>00</v>
          </cell>
          <cell r="B3566">
            <v>0</v>
          </cell>
          <cell r="C3566">
            <v>0</v>
          </cell>
          <cell r="D3566">
            <v>0</v>
          </cell>
          <cell r="E3566">
            <v>0</v>
          </cell>
          <cell r="F3566">
            <v>0</v>
          </cell>
          <cell r="G3566">
            <v>0</v>
          </cell>
          <cell r="H3566">
            <v>0</v>
          </cell>
          <cell r="I3566">
            <v>0</v>
          </cell>
          <cell r="J3566">
            <v>0</v>
          </cell>
          <cell r="L3566">
            <v>0</v>
          </cell>
        </row>
        <row r="3567">
          <cell r="A3567" t="str">
            <v>00</v>
          </cell>
          <cell r="B3567">
            <v>0</v>
          </cell>
          <cell r="C3567">
            <v>0</v>
          </cell>
          <cell r="D3567">
            <v>0</v>
          </cell>
          <cell r="E3567">
            <v>0</v>
          </cell>
          <cell r="F3567">
            <v>0</v>
          </cell>
          <cell r="G3567">
            <v>0</v>
          </cell>
          <cell r="H3567">
            <v>0</v>
          </cell>
          <cell r="I3567">
            <v>0</v>
          </cell>
          <cell r="J3567">
            <v>0</v>
          </cell>
          <cell r="L3567">
            <v>0</v>
          </cell>
        </row>
        <row r="3568">
          <cell r="A3568" t="str">
            <v>00</v>
          </cell>
          <cell r="B3568">
            <v>0</v>
          </cell>
          <cell r="C3568">
            <v>0</v>
          </cell>
          <cell r="D3568">
            <v>0</v>
          </cell>
          <cell r="E3568">
            <v>0</v>
          </cell>
          <cell r="F3568">
            <v>0</v>
          </cell>
          <cell r="G3568">
            <v>0</v>
          </cell>
          <cell r="H3568">
            <v>0</v>
          </cell>
          <cell r="I3568">
            <v>0</v>
          </cell>
          <cell r="J3568">
            <v>0</v>
          </cell>
          <cell r="L3568">
            <v>0</v>
          </cell>
        </row>
        <row r="3569">
          <cell r="A3569" t="str">
            <v>00</v>
          </cell>
          <cell r="B3569">
            <v>0</v>
          </cell>
          <cell r="C3569">
            <v>0</v>
          </cell>
          <cell r="D3569">
            <v>0</v>
          </cell>
          <cell r="E3569">
            <v>0</v>
          </cell>
          <cell r="F3569">
            <v>0</v>
          </cell>
          <cell r="G3569">
            <v>0</v>
          </cell>
          <cell r="H3569">
            <v>0</v>
          </cell>
          <cell r="I3569">
            <v>0</v>
          </cell>
          <cell r="J3569">
            <v>0</v>
          </cell>
          <cell r="L3569">
            <v>0</v>
          </cell>
        </row>
        <row r="3570">
          <cell r="A3570" t="str">
            <v>00</v>
          </cell>
          <cell r="B3570">
            <v>0</v>
          </cell>
          <cell r="C3570">
            <v>0</v>
          </cell>
          <cell r="D3570">
            <v>0</v>
          </cell>
          <cell r="E3570">
            <v>0</v>
          </cell>
          <cell r="F3570">
            <v>0</v>
          </cell>
          <cell r="G3570">
            <v>0</v>
          </cell>
          <cell r="H3570">
            <v>0</v>
          </cell>
          <cell r="I3570">
            <v>0</v>
          </cell>
          <cell r="J3570">
            <v>0</v>
          </cell>
          <cell r="L3570">
            <v>0</v>
          </cell>
        </row>
        <row r="3571">
          <cell r="A3571" t="str">
            <v>00</v>
          </cell>
          <cell r="B3571">
            <v>0</v>
          </cell>
          <cell r="C3571">
            <v>0</v>
          </cell>
          <cell r="D3571">
            <v>0</v>
          </cell>
          <cell r="E3571">
            <v>0</v>
          </cell>
          <cell r="F3571">
            <v>0</v>
          </cell>
          <cell r="G3571">
            <v>0</v>
          </cell>
          <cell r="H3571">
            <v>0</v>
          </cell>
          <cell r="I3571">
            <v>0</v>
          </cell>
          <cell r="J3571">
            <v>0</v>
          </cell>
          <cell r="L3571">
            <v>0</v>
          </cell>
        </row>
        <row r="3572">
          <cell r="A3572" t="str">
            <v>00</v>
          </cell>
          <cell r="B3572">
            <v>0</v>
          </cell>
          <cell r="C3572">
            <v>0</v>
          </cell>
          <cell r="D3572">
            <v>0</v>
          </cell>
          <cell r="E3572">
            <v>0</v>
          </cell>
          <cell r="F3572">
            <v>0</v>
          </cell>
          <cell r="G3572">
            <v>0</v>
          </cell>
          <cell r="H3572">
            <v>0</v>
          </cell>
          <cell r="I3572">
            <v>0</v>
          </cell>
          <cell r="J3572">
            <v>0</v>
          </cell>
          <cell r="L3572">
            <v>0</v>
          </cell>
        </row>
        <row r="3573">
          <cell r="A3573" t="str">
            <v>00</v>
          </cell>
          <cell r="B3573">
            <v>0</v>
          </cell>
          <cell r="C3573">
            <v>0</v>
          </cell>
          <cell r="D3573">
            <v>0</v>
          </cell>
          <cell r="E3573">
            <v>0</v>
          </cell>
          <cell r="F3573">
            <v>0</v>
          </cell>
          <cell r="G3573">
            <v>0</v>
          </cell>
          <cell r="H3573">
            <v>0</v>
          </cell>
          <cell r="I3573">
            <v>0</v>
          </cell>
          <cell r="J3573">
            <v>0</v>
          </cell>
          <cell r="L3573">
            <v>0</v>
          </cell>
        </row>
        <row r="3574">
          <cell r="A3574" t="str">
            <v>00</v>
          </cell>
          <cell r="B3574">
            <v>0</v>
          </cell>
          <cell r="C3574">
            <v>0</v>
          </cell>
          <cell r="D3574">
            <v>0</v>
          </cell>
          <cell r="E3574">
            <v>0</v>
          </cell>
          <cell r="F3574">
            <v>0</v>
          </cell>
          <cell r="G3574">
            <v>0</v>
          </cell>
          <cell r="H3574">
            <v>0</v>
          </cell>
          <cell r="I3574">
            <v>0</v>
          </cell>
          <cell r="J3574">
            <v>0</v>
          </cell>
          <cell r="L3574">
            <v>0</v>
          </cell>
        </row>
        <row r="3575">
          <cell r="A3575" t="str">
            <v>00</v>
          </cell>
          <cell r="B3575">
            <v>0</v>
          </cell>
          <cell r="C3575">
            <v>0</v>
          </cell>
          <cell r="D3575">
            <v>0</v>
          </cell>
          <cell r="E3575">
            <v>0</v>
          </cell>
          <cell r="F3575">
            <v>0</v>
          </cell>
          <cell r="G3575">
            <v>0</v>
          </cell>
          <cell r="H3575">
            <v>0</v>
          </cell>
          <cell r="I3575">
            <v>0</v>
          </cell>
          <cell r="J3575">
            <v>0</v>
          </cell>
          <cell r="L3575">
            <v>0</v>
          </cell>
        </row>
        <row r="3576">
          <cell r="A3576" t="str">
            <v>00</v>
          </cell>
          <cell r="B3576">
            <v>0</v>
          </cell>
          <cell r="C3576">
            <v>0</v>
          </cell>
          <cell r="D3576">
            <v>0</v>
          </cell>
          <cell r="E3576">
            <v>0</v>
          </cell>
          <cell r="F3576">
            <v>0</v>
          </cell>
          <cell r="G3576">
            <v>0</v>
          </cell>
          <cell r="H3576">
            <v>0</v>
          </cell>
          <cell r="I3576">
            <v>0</v>
          </cell>
          <cell r="J3576">
            <v>0</v>
          </cell>
          <cell r="L3576">
            <v>0</v>
          </cell>
        </row>
        <row r="3577">
          <cell r="A3577" t="str">
            <v>00</v>
          </cell>
          <cell r="B3577">
            <v>0</v>
          </cell>
          <cell r="C3577">
            <v>0</v>
          </cell>
          <cell r="D3577">
            <v>0</v>
          </cell>
          <cell r="E3577">
            <v>0</v>
          </cell>
          <cell r="F3577">
            <v>0</v>
          </cell>
          <cell r="G3577">
            <v>0</v>
          </cell>
          <cell r="H3577">
            <v>0</v>
          </cell>
          <cell r="I3577">
            <v>0</v>
          </cell>
          <cell r="J3577">
            <v>0</v>
          </cell>
          <cell r="L3577">
            <v>0</v>
          </cell>
        </row>
        <row r="3578">
          <cell r="A3578" t="str">
            <v>00</v>
          </cell>
          <cell r="B3578">
            <v>0</v>
          </cell>
          <cell r="C3578">
            <v>0</v>
          </cell>
          <cell r="D3578">
            <v>0</v>
          </cell>
          <cell r="E3578">
            <v>0</v>
          </cell>
          <cell r="F3578">
            <v>0</v>
          </cell>
          <cell r="G3578">
            <v>0</v>
          </cell>
          <cell r="H3578">
            <v>0</v>
          </cell>
          <cell r="I3578">
            <v>0</v>
          </cell>
          <cell r="J3578">
            <v>0</v>
          </cell>
          <cell r="L3578">
            <v>0</v>
          </cell>
        </row>
        <row r="3579">
          <cell r="A3579" t="str">
            <v>00</v>
          </cell>
          <cell r="B3579">
            <v>0</v>
          </cell>
          <cell r="C3579">
            <v>0</v>
          </cell>
          <cell r="D3579">
            <v>0</v>
          </cell>
          <cell r="E3579">
            <v>0</v>
          </cell>
          <cell r="F3579">
            <v>0</v>
          </cell>
          <cell r="G3579">
            <v>0</v>
          </cell>
          <cell r="H3579">
            <v>0</v>
          </cell>
          <cell r="I3579">
            <v>0</v>
          </cell>
          <cell r="J3579">
            <v>0</v>
          </cell>
          <cell r="L3579">
            <v>0</v>
          </cell>
        </row>
        <row r="3580">
          <cell r="A3580" t="str">
            <v>00</v>
          </cell>
          <cell r="B3580">
            <v>0</v>
          </cell>
          <cell r="C3580">
            <v>0</v>
          </cell>
          <cell r="D3580">
            <v>0</v>
          </cell>
          <cell r="E3580">
            <v>0</v>
          </cell>
          <cell r="F3580">
            <v>0</v>
          </cell>
          <cell r="G3580">
            <v>0</v>
          </cell>
          <cell r="H3580">
            <v>0</v>
          </cell>
          <cell r="I3580">
            <v>0</v>
          </cell>
          <cell r="J3580">
            <v>0</v>
          </cell>
          <cell r="L3580">
            <v>0</v>
          </cell>
        </row>
        <row r="3581">
          <cell r="A3581" t="str">
            <v>00</v>
          </cell>
          <cell r="B3581">
            <v>0</v>
          </cell>
          <cell r="C3581">
            <v>0</v>
          </cell>
          <cell r="D3581">
            <v>0</v>
          </cell>
          <cell r="E3581">
            <v>0</v>
          </cell>
          <cell r="F3581">
            <v>0</v>
          </cell>
          <cell r="G3581">
            <v>0</v>
          </cell>
          <cell r="H3581">
            <v>0</v>
          </cell>
          <cell r="I3581">
            <v>0</v>
          </cell>
          <cell r="J3581">
            <v>0</v>
          </cell>
          <cell r="L3581">
            <v>0</v>
          </cell>
        </row>
        <row r="3582">
          <cell r="A3582" t="str">
            <v>00</v>
          </cell>
          <cell r="B3582">
            <v>0</v>
          </cell>
          <cell r="C3582">
            <v>0</v>
          </cell>
          <cell r="D3582">
            <v>0</v>
          </cell>
          <cell r="E3582">
            <v>0</v>
          </cell>
          <cell r="F3582">
            <v>0</v>
          </cell>
          <cell r="G3582">
            <v>0</v>
          </cell>
          <cell r="H3582">
            <v>0</v>
          </cell>
          <cell r="I3582">
            <v>0</v>
          </cell>
          <cell r="J3582">
            <v>0</v>
          </cell>
          <cell r="L3582">
            <v>0</v>
          </cell>
        </row>
        <row r="3583">
          <cell r="A3583" t="str">
            <v>00</v>
          </cell>
          <cell r="B3583">
            <v>0</v>
          </cell>
          <cell r="C3583">
            <v>0</v>
          </cell>
          <cell r="D3583">
            <v>0</v>
          </cell>
          <cell r="E3583">
            <v>0</v>
          </cell>
          <cell r="F3583">
            <v>0</v>
          </cell>
          <cell r="G3583">
            <v>0</v>
          </cell>
          <cell r="H3583">
            <v>0</v>
          </cell>
          <cell r="I3583">
            <v>0</v>
          </cell>
          <cell r="J3583">
            <v>0</v>
          </cell>
          <cell r="L3583">
            <v>0</v>
          </cell>
        </row>
        <row r="3584">
          <cell r="A3584" t="str">
            <v>00</v>
          </cell>
          <cell r="B3584">
            <v>0</v>
          </cell>
          <cell r="C3584">
            <v>0</v>
          </cell>
          <cell r="D3584">
            <v>0</v>
          </cell>
          <cell r="E3584">
            <v>0</v>
          </cell>
          <cell r="F3584">
            <v>0</v>
          </cell>
          <cell r="G3584">
            <v>0</v>
          </cell>
          <cell r="H3584">
            <v>0</v>
          </cell>
          <cell r="I3584">
            <v>0</v>
          </cell>
          <cell r="J3584">
            <v>0</v>
          </cell>
          <cell r="L3584">
            <v>0</v>
          </cell>
        </row>
        <row r="3585">
          <cell r="A3585" t="str">
            <v>00</v>
          </cell>
          <cell r="B3585">
            <v>0</v>
          </cell>
          <cell r="C3585">
            <v>0</v>
          </cell>
          <cell r="D3585">
            <v>0</v>
          </cell>
          <cell r="E3585">
            <v>0</v>
          </cell>
          <cell r="F3585">
            <v>0</v>
          </cell>
          <cell r="G3585">
            <v>0</v>
          </cell>
          <cell r="H3585">
            <v>0</v>
          </cell>
          <cell r="I3585">
            <v>0</v>
          </cell>
          <cell r="J3585">
            <v>0</v>
          </cell>
          <cell r="L3585">
            <v>0</v>
          </cell>
        </row>
        <row r="3586">
          <cell r="A3586" t="str">
            <v>00</v>
          </cell>
          <cell r="B3586">
            <v>0</v>
          </cell>
          <cell r="C3586">
            <v>0</v>
          </cell>
          <cell r="D3586">
            <v>0</v>
          </cell>
          <cell r="E3586">
            <v>0</v>
          </cell>
          <cell r="F3586">
            <v>0</v>
          </cell>
          <cell r="G3586">
            <v>0</v>
          </cell>
          <cell r="H3586">
            <v>0</v>
          </cell>
          <cell r="I3586">
            <v>0</v>
          </cell>
          <cell r="J3586">
            <v>0</v>
          </cell>
          <cell r="L3586">
            <v>0</v>
          </cell>
        </row>
        <row r="3587">
          <cell r="A3587" t="str">
            <v>00</v>
          </cell>
          <cell r="B3587">
            <v>0</v>
          </cell>
          <cell r="C3587">
            <v>0</v>
          </cell>
          <cell r="D3587">
            <v>0</v>
          </cell>
          <cell r="E3587">
            <v>0</v>
          </cell>
          <cell r="F3587">
            <v>0</v>
          </cell>
          <cell r="G3587">
            <v>0</v>
          </cell>
          <cell r="H3587">
            <v>0</v>
          </cell>
          <cell r="I3587">
            <v>0</v>
          </cell>
          <cell r="J3587">
            <v>0</v>
          </cell>
          <cell r="L3587">
            <v>0</v>
          </cell>
        </row>
        <row r="3588">
          <cell r="A3588" t="str">
            <v>00</v>
          </cell>
          <cell r="B3588">
            <v>0</v>
          </cell>
          <cell r="C3588">
            <v>0</v>
          </cell>
          <cell r="D3588">
            <v>0</v>
          </cell>
          <cell r="E3588">
            <v>0</v>
          </cell>
          <cell r="F3588">
            <v>0</v>
          </cell>
          <cell r="G3588">
            <v>0</v>
          </cell>
          <cell r="H3588">
            <v>0</v>
          </cell>
          <cell r="I3588">
            <v>0</v>
          </cell>
          <cell r="J3588">
            <v>0</v>
          </cell>
          <cell r="L3588">
            <v>0</v>
          </cell>
        </row>
        <row r="3589">
          <cell r="A3589" t="str">
            <v>00</v>
          </cell>
          <cell r="B3589">
            <v>0</v>
          </cell>
          <cell r="C3589">
            <v>0</v>
          </cell>
          <cell r="D3589">
            <v>0</v>
          </cell>
          <cell r="E3589">
            <v>0</v>
          </cell>
          <cell r="F3589">
            <v>0</v>
          </cell>
          <cell r="G3589">
            <v>0</v>
          </cell>
          <cell r="H3589">
            <v>0</v>
          </cell>
          <cell r="I3589">
            <v>0</v>
          </cell>
          <cell r="J3589">
            <v>0</v>
          </cell>
          <cell r="L3589">
            <v>0</v>
          </cell>
        </row>
        <row r="3590">
          <cell r="A3590" t="str">
            <v>00</v>
          </cell>
          <cell r="B3590">
            <v>0</v>
          </cell>
          <cell r="C3590">
            <v>0</v>
          </cell>
          <cell r="D3590">
            <v>0</v>
          </cell>
          <cell r="E3590">
            <v>0</v>
          </cell>
          <cell r="F3590">
            <v>0</v>
          </cell>
          <cell r="G3590">
            <v>0</v>
          </cell>
          <cell r="H3590">
            <v>0</v>
          </cell>
          <cell r="I3590">
            <v>0</v>
          </cell>
          <cell r="J3590">
            <v>0</v>
          </cell>
          <cell r="L3590">
            <v>0</v>
          </cell>
        </row>
        <row r="3591">
          <cell r="A3591" t="str">
            <v>00</v>
          </cell>
          <cell r="B3591">
            <v>0</v>
          </cell>
          <cell r="C3591">
            <v>0</v>
          </cell>
          <cell r="D3591">
            <v>0</v>
          </cell>
          <cell r="E3591">
            <v>0</v>
          </cell>
          <cell r="F3591">
            <v>0</v>
          </cell>
          <cell r="G3591">
            <v>0</v>
          </cell>
          <cell r="H3591">
            <v>0</v>
          </cell>
          <cell r="I3591">
            <v>0</v>
          </cell>
          <cell r="J3591">
            <v>0</v>
          </cell>
          <cell r="L3591">
            <v>0</v>
          </cell>
        </row>
        <row r="3592">
          <cell r="A3592" t="str">
            <v>00</v>
          </cell>
          <cell r="B3592">
            <v>0</v>
          </cell>
          <cell r="C3592">
            <v>0</v>
          </cell>
          <cell r="D3592">
            <v>0</v>
          </cell>
          <cell r="E3592">
            <v>0</v>
          </cell>
          <cell r="F3592">
            <v>0</v>
          </cell>
          <cell r="G3592">
            <v>0</v>
          </cell>
          <cell r="H3592">
            <v>0</v>
          </cell>
          <cell r="I3592">
            <v>0</v>
          </cell>
          <cell r="J3592">
            <v>0</v>
          </cell>
          <cell r="L3592">
            <v>0</v>
          </cell>
        </row>
        <row r="3593">
          <cell r="A3593" t="str">
            <v>00</v>
          </cell>
          <cell r="B3593">
            <v>0</v>
          </cell>
          <cell r="C3593">
            <v>0</v>
          </cell>
          <cell r="D3593">
            <v>0</v>
          </cell>
          <cell r="E3593">
            <v>0</v>
          </cell>
          <cell r="F3593">
            <v>0</v>
          </cell>
          <cell r="G3593">
            <v>0</v>
          </cell>
          <cell r="H3593">
            <v>0</v>
          </cell>
          <cell r="I3593">
            <v>0</v>
          </cell>
          <cell r="J3593">
            <v>0</v>
          </cell>
          <cell r="L3593">
            <v>0</v>
          </cell>
        </row>
        <row r="3594">
          <cell r="A3594" t="str">
            <v>00</v>
          </cell>
          <cell r="B3594">
            <v>0</v>
          </cell>
          <cell r="C3594">
            <v>0</v>
          </cell>
          <cell r="D3594">
            <v>0</v>
          </cell>
          <cell r="E3594">
            <v>0</v>
          </cell>
          <cell r="F3594">
            <v>0</v>
          </cell>
          <cell r="G3594">
            <v>0</v>
          </cell>
          <cell r="H3594">
            <v>0</v>
          </cell>
          <cell r="I3594">
            <v>0</v>
          </cell>
          <cell r="J3594">
            <v>0</v>
          </cell>
          <cell r="L3594">
            <v>0</v>
          </cell>
        </row>
        <row r="3595">
          <cell r="A3595" t="str">
            <v>00</v>
          </cell>
          <cell r="B3595">
            <v>0</v>
          </cell>
          <cell r="C3595">
            <v>0</v>
          </cell>
          <cell r="D3595">
            <v>0</v>
          </cell>
          <cell r="E3595">
            <v>0</v>
          </cell>
          <cell r="F3595">
            <v>0</v>
          </cell>
          <cell r="G3595">
            <v>0</v>
          </cell>
          <cell r="H3595">
            <v>0</v>
          </cell>
          <cell r="I3595">
            <v>0</v>
          </cell>
          <cell r="J3595">
            <v>0</v>
          </cell>
          <cell r="L3595">
            <v>0</v>
          </cell>
        </row>
        <row r="3596">
          <cell r="A3596" t="str">
            <v>00</v>
          </cell>
          <cell r="B3596">
            <v>0</v>
          </cell>
          <cell r="C3596">
            <v>0</v>
          </cell>
          <cell r="D3596">
            <v>0</v>
          </cell>
          <cell r="E3596">
            <v>0</v>
          </cell>
          <cell r="F3596">
            <v>0</v>
          </cell>
          <cell r="G3596">
            <v>0</v>
          </cell>
          <cell r="H3596">
            <v>0</v>
          </cell>
          <cell r="I3596">
            <v>0</v>
          </cell>
          <cell r="J3596">
            <v>0</v>
          </cell>
          <cell r="L3596">
            <v>0</v>
          </cell>
        </row>
        <row r="3597">
          <cell r="A3597" t="str">
            <v>00</v>
          </cell>
          <cell r="B3597">
            <v>0</v>
          </cell>
          <cell r="C3597">
            <v>0</v>
          </cell>
          <cell r="D3597">
            <v>0</v>
          </cell>
          <cell r="E3597">
            <v>0</v>
          </cell>
          <cell r="F3597">
            <v>0</v>
          </cell>
          <cell r="G3597">
            <v>0</v>
          </cell>
          <cell r="H3597">
            <v>0</v>
          </cell>
          <cell r="I3597">
            <v>0</v>
          </cell>
          <cell r="J3597">
            <v>0</v>
          </cell>
          <cell r="L3597">
            <v>0</v>
          </cell>
        </row>
        <row r="3598">
          <cell r="A3598" t="str">
            <v>00</v>
          </cell>
          <cell r="B3598">
            <v>0</v>
          </cell>
          <cell r="C3598">
            <v>0</v>
          </cell>
          <cell r="D3598">
            <v>0</v>
          </cell>
          <cell r="E3598">
            <v>0</v>
          </cell>
          <cell r="F3598">
            <v>0</v>
          </cell>
          <cell r="G3598">
            <v>0</v>
          </cell>
          <cell r="H3598">
            <v>0</v>
          </cell>
          <cell r="I3598">
            <v>0</v>
          </cell>
          <cell r="J3598">
            <v>0</v>
          </cell>
          <cell r="L3598">
            <v>0</v>
          </cell>
        </row>
        <row r="3599">
          <cell r="A3599" t="str">
            <v>00</v>
          </cell>
          <cell r="B3599">
            <v>0</v>
          </cell>
          <cell r="C3599">
            <v>0</v>
          </cell>
          <cell r="D3599">
            <v>0</v>
          </cell>
          <cell r="E3599">
            <v>0</v>
          </cell>
          <cell r="F3599">
            <v>0</v>
          </cell>
          <cell r="G3599">
            <v>0</v>
          </cell>
          <cell r="H3599">
            <v>0</v>
          </cell>
          <cell r="I3599">
            <v>0</v>
          </cell>
          <cell r="J3599">
            <v>0</v>
          </cell>
          <cell r="L3599">
            <v>0</v>
          </cell>
        </row>
        <row r="3600">
          <cell r="A3600" t="str">
            <v>00</v>
          </cell>
          <cell r="B3600">
            <v>0</v>
          </cell>
          <cell r="C3600">
            <v>0</v>
          </cell>
          <cell r="D3600">
            <v>0</v>
          </cell>
          <cell r="E3600">
            <v>0</v>
          </cell>
          <cell r="F3600">
            <v>0</v>
          </cell>
          <cell r="G3600">
            <v>0</v>
          </cell>
          <cell r="H3600">
            <v>0</v>
          </cell>
          <cell r="I3600">
            <v>0</v>
          </cell>
          <cell r="J3600">
            <v>0</v>
          </cell>
          <cell r="L3600">
            <v>0</v>
          </cell>
        </row>
        <row r="3601">
          <cell r="A3601" t="str">
            <v>00</v>
          </cell>
          <cell r="B3601">
            <v>0</v>
          </cell>
          <cell r="C3601">
            <v>0</v>
          </cell>
          <cell r="D3601">
            <v>0</v>
          </cell>
          <cell r="E3601">
            <v>0</v>
          </cell>
          <cell r="F3601">
            <v>0</v>
          </cell>
          <cell r="G3601">
            <v>0</v>
          </cell>
          <cell r="H3601">
            <v>0</v>
          </cell>
          <cell r="I3601">
            <v>0</v>
          </cell>
          <cell r="J3601">
            <v>0</v>
          </cell>
          <cell r="L3601">
            <v>0</v>
          </cell>
        </row>
        <row r="3602">
          <cell r="A3602" t="str">
            <v>00</v>
          </cell>
          <cell r="B3602">
            <v>0</v>
          </cell>
          <cell r="C3602">
            <v>0</v>
          </cell>
          <cell r="D3602">
            <v>0</v>
          </cell>
          <cell r="E3602">
            <v>0</v>
          </cell>
          <cell r="F3602">
            <v>0</v>
          </cell>
          <cell r="G3602">
            <v>0</v>
          </cell>
          <cell r="H3602">
            <v>0</v>
          </cell>
          <cell r="I3602">
            <v>0</v>
          </cell>
          <cell r="J3602">
            <v>0</v>
          </cell>
          <cell r="L3602">
            <v>0</v>
          </cell>
        </row>
        <row r="3603">
          <cell r="A3603" t="str">
            <v>00</v>
          </cell>
          <cell r="B3603">
            <v>0</v>
          </cell>
          <cell r="C3603">
            <v>0</v>
          </cell>
          <cell r="D3603">
            <v>0</v>
          </cell>
          <cell r="E3603">
            <v>0</v>
          </cell>
          <cell r="F3603">
            <v>0</v>
          </cell>
          <cell r="G3603">
            <v>0</v>
          </cell>
          <cell r="H3603">
            <v>0</v>
          </cell>
          <cell r="I3603">
            <v>0</v>
          </cell>
          <cell r="J3603">
            <v>0</v>
          </cell>
          <cell r="L3603">
            <v>0</v>
          </cell>
        </row>
        <row r="3604">
          <cell r="A3604" t="str">
            <v>00</v>
          </cell>
          <cell r="B3604">
            <v>0</v>
          </cell>
          <cell r="C3604">
            <v>0</v>
          </cell>
          <cell r="D3604">
            <v>0</v>
          </cell>
          <cell r="E3604">
            <v>0</v>
          </cell>
          <cell r="F3604">
            <v>0</v>
          </cell>
          <cell r="G3604">
            <v>0</v>
          </cell>
          <cell r="H3604">
            <v>0</v>
          </cell>
          <cell r="I3604">
            <v>0</v>
          </cell>
          <cell r="J3604">
            <v>0</v>
          </cell>
          <cell r="L3604">
            <v>0</v>
          </cell>
        </row>
        <row r="3605">
          <cell r="A3605" t="str">
            <v>00</v>
          </cell>
          <cell r="B3605">
            <v>0</v>
          </cell>
          <cell r="C3605">
            <v>0</v>
          </cell>
          <cell r="D3605">
            <v>0</v>
          </cell>
          <cell r="E3605">
            <v>0</v>
          </cell>
          <cell r="F3605">
            <v>0</v>
          </cell>
          <cell r="G3605">
            <v>0</v>
          </cell>
          <cell r="H3605">
            <v>0</v>
          </cell>
          <cell r="I3605">
            <v>0</v>
          </cell>
          <cell r="J3605">
            <v>0</v>
          </cell>
          <cell r="L3605">
            <v>0</v>
          </cell>
        </row>
        <row r="3606">
          <cell r="A3606" t="str">
            <v>00</v>
          </cell>
          <cell r="B3606">
            <v>0</v>
          </cell>
          <cell r="C3606">
            <v>0</v>
          </cell>
          <cell r="D3606">
            <v>0</v>
          </cell>
          <cell r="E3606">
            <v>0</v>
          </cell>
          <cell r="F3606">
            <v>0</v>
          </cell>
          <cell r="G3606">
            <v>0</v>
          </cell>
          <cell r="H3606">
            <v>0</v>
          </cell>
          <cell r="I3606">
            <v>0</v>
          </cell>
          <cell r="J3606">
            <v>0</v>
          </cell>
          <cell r="L3606">
            <v>0</v>
          </cell>
        </row>
        <row r="3607">
          <cell r="A3607" t="str">
            <v>00</v>
          </cell>
          <cell r="B3607">
            <v>0</v>
          </cell>
          <cell r="C3607">
            <v>0</v>
          </cell>
          <cell r="D3607">
            <v>0</v>
          </cell>
          <cell r="E3607">
            <v>0</v>
          </cell>
          <cell r="F3607">
            <v>0</v>
          </cell>
          <cell r="G3607">
            <v>0</v>
          </cell>
          <cell r="H3607">
            <v>0</v>
          </cell>
          <cell r="I3607">
            <v>0</v>
          </cell>
          <cell r="J3607">
            <v>0</v>
          </cell>
          <cell r="L3607">
            <v>0</v>
          </cell>
        </row>
        <row r="3608">
          <cell r="A3608" t="str">
            <v>00</v>
          </cell>
          <cell r="B3608">
            <v>0</v>
          </cell>
          <cell r="C3608">
            <v>0</v>
          </cell>
          <cell r="D3608">
            <v>0</v>
          </cell>
          <cell r="E3608">
            <v>0</v>
          </cell>
          <cell r="F3608">
            <v>0</v>
          </cell>
          <cell r="G3608">
            <v>0</v>
          </cell>
          <cell r="H3608">
            <v>0</v>
          </cell>
          <cell r="I3608">
            <v>0</v>
          </cell>
          <cell r="J3608">
            <v>0</v>
          </cell>
          <cell r="L3608">
            <v>0</v>
          </cell>
        </row>
        <row r="3609">
          <cell r="A3609" t="str">
            <v>00</v>
          </cell>
          <cell r="B3609">
            <v>0</v>
          </cell>
          <cell r="C3609">
            <v>0</v>
          </cell>
          <cell r="D3609">
            <v>0</v>
          </cell>
          <cell r="E3609">
            <v>0</v>
          </cell>
          <cell r="F3609">
            <v>0</v>
          </cell>
          <cell r="G3609">
            <v>0</v>
          </cell>
          <cell r="H3609">
            <v>0</v>
          </cell>
          <cell r="I3609">
            <v>0</v>
          </cell>
          <cell r="J3609">
            <v>0</v>
          </cell>
          <cell r="L3609">
            <v>0</v>
          </cell>
        </row>
        <row r="3610">
          <cell r="A3610" t="str">
            <v>00</v>
          </cell>
          <cell r="B3610">
            <v>0</v>
          </cell>
          <cell r="C3610">
            <v>0</v>
          </cell>
          <cell r="D3610">
            <v>0</v>
          </cell>
          <cell r="E3610">
            <v>0</v>
          </cell>
          <cell r="F3610">
            <v>0</v>
          </cell>
          <cell r="G3610">
            <v>0</v>
          </cell>
          <cell r="H3610">
            <v>0</v>
          </cell>
          <cell r="I3610">
            <v>0</v>
          </cell>
          <cell r="J3610">
            <v>0</v>
          </cell>
          <cell r="L3610">
            <v>0</v>
          </cell>
        </row>
        <row r="3611">
          <cell r="A3611" t="str">
            <v>00</v>
          </cell>
          <cell r="B3611">
            <v>0</v>
          </cell>
          <cell r="C3611">
            <v>0</v>
          </cell>
          <cell r="D3611">
            <v>0</v>
          </cell>
          <cell r="E3611">
            <v>0</v>
          </cell>
          <cell r="F3611">
            <v>0</v>
          </cell>
          <cell r="G3611">
            <v>0</v>
          </cell>
          <cell r="H3611">
            <v>0</v>
          </cell>
          <cell r="I3611">
            <v>0</v>
          </cell>
          <cell r="J3611">
            <v>0</v>
          </cell>
          <cell r="L3611">
            <v>0</v>
          </cell>
        </row>
        <row r="3612">
          <cell r="A3612" t="str">
            <v>00</v>
          </cell>
          <cell r="B3612">
            <v>0</v>
          </cell>
          <cell r="C3612">
            <v>0</v>
          </cell>
          <cell r="D3612">
            <v>0</v>
          </cell>
          <cell r="E3612">
            <v>0</v>
          </cell>
          <cell r="F3612">
            <v>0</v>
          </cell>
          <cell r="G3612">
            <v>0</v>
          </cell>
          <cell r="H3612">
            <v>0</v>
          </cell>
          <cell r="I3612">
            <v>0</v>
          </cell>
          <cell r="J3612">
            <v>0</v>
          </cell>
          <cell r="L3612">
            <v>0</v>
          </cell>
        </row>
        <row r="3613">
          <cell r="A3613" t="str">
            <v>00</v>
          </cell>
          <cell r="B3613">
            <v>0</v>
          </cell>
          <cell r="C3613">
            <v>0</v>
          </cell>
          <cell r="D3613">
            <v>0</v>
          </cell>
          <cell r="E3613">
            <v>0</v>
          </cell>
          <cell r="F3613">
            <v>0</v>
          </cell>
          <cell r="G3613">
            <v>0</v>
          </cell>
          <cell r="H3613">
            <v>0</v>
          </cell>
          <cell r="I3613">
            <v>0</v>
          </cell>
          <cell r="J3613">
            <v>0</v>
          </cell>
          <cell r="L3613">
            <v>0</v>
          </cell>
        </row>
        <row r="3614">
          <cell r="A3614" t="str">
            <v>00</v>
          </cell>
          <cell r="B3614">
            <v>0</v>
          </cell>
          <cell r="C3614">
            <v>0</v>
          </cell>
          <cell r="D3614">
            <v>0</v>
          </cell>
          <cell r="E3614">
            <v>0</v>
          </cell>
          <cell r="F3614">
            <v>0</v>
          </cell>
          <cell r="G3614">
            <v>0</v>
          </cell>
          <cell r="H3614">
            <v>0</v>
          </cell>
          <cell r="I3614">
            <v>0</v>
          </cell>
          <cell r="J3614">
            <v>0</v>
          </cell>
          <cell r="L3614">
            <v>0</v>
          </cell>
        </row>
        <row r="3615">
          <cell r="A3615" t="str">
            <v>00</v>
          </cell>
          <cell r="B3615">
            <v>0</v>
          </cell>
          <cell r="C3615">
            <v>0</v>
          </cell>
          <cell r="D3615">
            <v>0</v>
          </cell>
          <cell r="E3615">
            <v>0</v>
          </cell>
          <cell r="F3615">
            <v>0</v>
          </cell>
          <cell r="G3615">
            <v>0</v>
          </cell>
          <cell r="H3615">
            <v>0</v>
          </cell>
          <cell r="I3615">
            <v>0</v>
          </cell>
          <cell r="J3615">
            <v>0</v>
          </cell>
          <cell r="L3615">
            <v>0</v>
          </cell>
        </row>
        <row r="3616">
          <cell r="A3616" t="str">
            <v>00</v>
          </cell>
          <cell r="B3616">
            <v>0</v>
          </cell>
          <cell r="C3616">
            <v>0</v>
          </cell>
          <cell r="D3616">
            <v>0</v>
          </cell>
          <cell r="E3616">
            <v>0</v>
          </cell>
          <cell r="F3616">
            <v>0</v>
          </cell>
          <cell r="G3616">
            <v>0</v>
          </cell>
          <cell r="H3616">
            <v>0</v>
          </cell>
          <cell r="I3616">
            <v>0</v>
          </cell>
          <cell r="J3616">
            <v>0</v>
          </cell>
          <cell r="L3616">
            <v>0</v>
          </cell>
        </row>
        <row r="3617">
          <cell r="A3617" t="str">
            <v>00</v>
          </cell>
          <cell r="B3617">
            <v>0</v>
          </cell>
          <cell r="C3617">
            <v>0</v>
          </cell>
          <cell r="D3617">
            <v>0</v>
          </cell>
          <cell r="E3617">
            <v>0</v>
          </cell>
          <cell r="F3617">
            <v>0</v>
          </cell>
          <cell r="G3617">
            <v>0</v>
          </cell>
          <cell r="H3617">
            <v>0</v>
          </cell>
          <cell r="I3617">
            <v>0</v>
          </cell>
          <cell r="J3617">
            <v>0</v>
          </cell>
          <cell r="L3617">
            <v>0</v>
          </cell>
        </row>
        <row r="3618">
          <cell r="A3618" t="str">
            <v>00</v>
          </cell>
          <cell r="B3618">
            <v>0</v>
          </cell>
          <cell r="C3618">
            <v>0</v>
          </cell>
          <cell r="D3618">
            <v>0</v>
          </cell>
          <cell r="E3618">
            <v>0</v>
          </cell>
          <cell r="F3618">
            <v>0</v>
          </cell>
          <cell r="G3618">
            <v>0</v>
          </cell>
          <cell r="H3618">
            <v>0</v>
          </cell>
          <cell r="I3618">
            <v>0</v>
          </cell>
          <cell r="J3618">
            <v>0</v>
          </cell>
          <cell r="L3618">
            <v>0</v>
          </cell>
        </row>
        <row r="3619">
          <cell r="A3619" t="str">
            <v>00</v>
          </cell>
          <cell r="B3619">
            <v>0</v>
          </cell>
          <cell r="C3619">
            <v>0</v>
          </cell>
          <cell r="D3619">
            <v>0</v>
          </cell>
          <cell r="E3619">
            <v>0</v>
          </cell>
          <cell r="F3619">
            <v>0</v>
          </cell>
          <cell r="G3619">
            <v>0</v>
          </cell>
          <cell r="H3619">
            <v>0</v>
          </cell>
          <cell r="I3619">
            <v>0</v>
          </cell>
          <cell r="J3619">
            <v>0</v>
          </cell>
          <cell r="L3619">
            <v>0</v>
          </cell>
        </row>
        <row r="3620">
          <cell r="A3620" t="str">
            <v>00</v>
          </cell>
          <cell r="B3620">
            <v>0</v>
          </cell>
          <cell r="C3620">
            <v>0</v>
          </cell>
          <cell r="D3620">
            <v>0</v>
          </cell>
          <cell r="E3620">
            <v>0</v>
          </cell>
          <cell r="F3620">
            <v>0</v>
          </cell>
          <cell r="G3620">
            <v>0</v>
          </cell>
          <cell r="H3620">
            <v>0</v>
          </cell>
          <cell r="I3620">
            <v>0</v>
          </cell>
          <cell r="J3620">
            <v>0</v>
          </cell>
          <cell r="L3620">
            <v>0</v>
          </cell>
        </row>
        <row r="3621">
          <cell r="A3621" t="str">
            <v>00</v>
          </cell>
          <cell r="B3621">
            <v>0</v>
          </cell>
          <cell r="C3621">
            <v>0</v>
          </cell>
          <cell r="D3621">
            <v>0</v>
          </cell>
          <cell r="E3621">
            <v>0</v>
          </cell>
          <cell r="F3621">
            <v>0</v>
          </cell>
          <cell r="G3621">
            <v>0</v>
          </cell>
          <cell r="H3621">
            <v>0</v>
          </cell>
          <cell r="I3621">
            <v>0</v>
          </cell>
          <cell r="J3621">
            <v>0</v>
          </cell>
          <cell r="L3621">
            <v>0</v>
          </cell>
        </row>
        <row r="3622">
          <cell r="A3622" t="str">
            <v>00</v>
          </cell>
          <cell r="B3622">
            <v>0</v>
          </cell>
          <cell r="C3622">
            <v>0</v>
          </cell>
          <cell r="D3622">
            <v>0</v>
          </cell>
          <cell r="E3622">
            <v>0</v>
          </cell>
          <cell r="F3622">
            <v>0</v>
          </cell>
          <cell r="G3622">
            <v>0</v>
          </cell>
          <cell r="H3622">
            <v>0</v>
          </cell>
          <cell r="I3622">
            <v>0</v>
          </cell>
          <cell r="J3622">
            <v>0</v>
          </cell>
          <cell r="L3622">
            <v>0</v>
          </cell>
        </row>
        <row r="3623">
          <cell r="A3623" t="str">
            <v>00</v>
          </cell>
          <cell r="B3623">
            <v>0</v>
          </cell>
          <cell r="C3623">
            <v>0</v>
          </cell>
          <cell r="D3623">
            <v>0</v>
          </cell>
          <cell r="E3623">
            <v>0</v>
          </cell>
          <cell r="F3623">
            <v>0</v>
          </cell>
          <cell r="G3623">
            <v>0</v>
          </cell>
          <cell r="H3623">
            <v>0</v>
          </cell>
          <cell r="I3623">
            <v>0</v>
          </cell>
          <cell r="J3623">
            <v>0</v>
          </cell>
          <cell r="L3623">
            <v>0</v>
          </cell>
        </row>
        <row r="3624">
          <cell r="A3624" t="str">
            <v>00</v>
          </cell>
          <cell r="B3624">
            <v>0</v>
          </cell>
          <cell r="C3624">
            <v>0</v>
          </cell>
          <cell r="D3624">
            <v>0</v>
          </cell>
          <cell r="E3624">
            <v>0</v>
          </cell>
          <cell r="F3624">
            <v>0</v>
          </cell>
          <cell r="G3624">
            <v>0</v>
          </cell>
          <cell r="H3624">
            <v>0</v>
          </cell>
          <cell r="I3624">
            <v>0</v>
          </cell>
          <cell r="J3624">
            <v>0</v>
          </cell>
          <cell r="L3624">
            <v>0</v>
          </cell>
        </row>
        <row r="3625">
          <cell r="A3625" t="str">
            <v>00</v>
          </cell>
          <cell r="B3625">
            <v>0</v>
          </cell>
          <cell r="C3625">
            <v>0</v>
          </cell>
          <cell r="D3625">
            <v>0</v>
          </cell>
          <cell r="E3625">
            <v>0</v>
          </cell>
          <cell r="F3625">
            <v>0</v>
          </cell>
          <cell r="G3625">
            <v>0</v>
          </cell>
          <cell r="H3625">
            <v>0</v>
          </cell>
          <cell r="I3625">
            <v>0</v>
          </cell>
          <cell r="J3625">
            <v>0</v>
          </cell>
          <cell r="L3625">
            <v>0</v>
          </cell>
        </row>
        <row r="3626">
          <cell r="A3626" t="str">
            <v>00</v>
          </cell>
          <cell r="B3626">
            <v>0</v>
          </cell>
          <cell r="C3626">
            <v>0</v>
          </cell>
          <cell r="D3626">
            <v>0</v>
          </cell>
          <cell r="E3626">
            <v>0</v>
          </cell>
          <cell r="F3626">
            <v>0</v>
          </cell>
          <cell r="G3626">
            <v>0</v>
          </cell>
          <cell r="H3626">
            <v>0</v>
          </cell>
          <cell r="I3626">
            <v>0</v>
          </cell>
          <cell r="J3626">
            <v>0</v>
          </cell>
          <cell r="L3626">
            <v>0</v>
          </cell>
        </row>
        <row r="3627">
          <cell r="A3627" t="str">
            <v>00</v>
          </cell>
          <cell r="B3627">
            <v>0</v>
          </cell>
          <cell r="C3627">
            <v>0</v>
          </cell>
          <cell r="D3627">
            <v>0</v>
          </cell>
          <cell r="E3627">
            <v>0</v>
          </cell>
          <cell r="F3627">
            <v>0</v>
          </cell>
          <cell r="G3627">
            <v>0</v>
          </cell>
          <cell r="H3627">
            <v>0</v>
          </cell>
          <cell r="I3627">
            <v>0</v>
          </cell>
          <cell r="J3627">
            <v>0</v>
          </cell>
          <cell r="L3627">
            <v>0</v>
          </cell>
        </row>
        <row r="3628">
          <cell r="A3628" t="str">
            <v>00</v>
          </cell>
          <cell r="B3628">
            <v>0</v>
          </cell>
          <cell r="C3628">
            <v>0</v>
          </cell>
          <cell r="D3628">
            <v>0</v>
          </cell>
          <cell r="E3628">
            <v>0</v>
          </cell>
          <cell r="F3628">
            <v>0</v>
          </cell>
          <cell r="G3628">
            <v>0</v>
          </cell>
          <cell r="H3628">
            <v>0</v>
          </cell>
          <cell r="I3628">
            <v>0</v>
          </cell>
          <cell r="J3628">
            <v>0</v>
          </cell>
          <cell r="L3628">
            <v>0</v>
          </cell>
        </row>
        <row r="3629">
          <cell r="A3629" t="str">
            <v>00</v>
          </cell>
          <cell r="B3629">
            <v>0</v>
          </cell>
          <cell r="C3629">
            <v>0</v>
          </cell>
          <cell r="D3629">
            <v>0</v>
          </cell>
          <cell r="E3629">
            <v>0</v>
          </cell>
          <cell r="F3629">
            <v>0</v>
          </cell>
          <cell r="G3629">
            <v>0</v>
          </cell>
          <cell r="H3629">
            <v>0</v>
          </cell>
          <cell r="I3629">
            <v>0</v>
          </cell>
          <cell r="J3629">
            <v>0</v>
          </cell>
          <cell r="L3629">
            <v>0</v>
          </cell>
        </row>
        <row r="3630">
          <cell r="A3630" t="str">
            <v>00</v>
          </cell>
          <cell r="B3630">
            <v>0</v>
          </cell>
          <cell r="C3630">
            <v>0</v>
          </cell>
          <cell r="D3630">
            <v>0</v>
          </cell>
          <cell r="E3630">
            <v>0</v>
          </cell>
          <cell r="F3630">
            <v>0</v>
          </cell>
          <cell r="G3630">
            <v>0</v>
          </cell>
          <cell r="H3630">
            <v>0</v>
          </cell>
          <cell r="I3630">
            <v>0</v>
          </cell>
          <cell r="J3630">
            <v>0</v>
          </cell>
          <cell r="L3630">
            <v>0</v>
          </cell>
        </row>
        <row r="3631">
          <cell r="A3631" t="str">
            <v>00</v>
          </cell>
          <cell r="B3631">
            <v>0</v>
          </cell>
          <cell r="C3631">
            <v>0</v>
          </cell>
          <cell r="D3631">
            <v>0</v>
          </cell>
          <cell r="E3631">
            <v>0</v>
          </cell>
          <cell r="F3631">
            <v>0</v>
          </cell>
          <cell r="G3631">
            <v>0</v>
          </cell>
          <cell r="H3631">
            <v>0</v>
          </cell>
          <cell r="I3631">
            <v>0</v>
          </cell>
          <cell r="J3631">
            <v>0</v>
          </cell>
          <cell r="L3631">
            <v>0</v>
          </cell>
        </row>
        <row r="3632">
          <cell r="A3632" t="str">
            <v>00</v>
          </cell>
          <cell r="B3632">
            <v>0</v>
          </cell>
          <cell r="C3632">
            <v>0</v>
          </cell>
          <cell r="D3632">
            <v>0</v>
          </cell>
          <cell r="E3632">
            <v>0</v>
          </cell>
          <cell r="F3632">
            <v>0</v>
          </cell>
          <cell r="G3632">
            <v>0</v>
          </cell>
          <cell r="H3632">
            <v>0</v>
          </cell>
          <cell r="I3632">
            <v>0</v>
          </cell>
          <cell r="J3632">
            <v>0</v>
          </cell>
          <cell r="L3632">
            <v>0</v>
          </cell>
        </row>
        <row r="3633">
          <cell r="A3633" t="str">
            <v>00</v>
          </cell>
          <cell r="B3633">
            <v>0</v>
          </cell>
          <cell r="C3633">
            <v>0</v>
          </cell>
          <cell r="D3633">
            <v>0</v>
          </cell>
          <cell r="E3633">
            <v>0</v>
          </cell>
          <cell r="F3633">
            <v>0</v>
          </cell>
          <cell r="G3633">
            <v>0</v>
          </cell>
          <cell r="H3633">
            <v>0</v>
          </cell>
          <cell r="I3633">
            <v>0</v>
          </cell>
          <cell r="J3633">
            <v>0</v>
          </cell>
          <cell r="L3633">
            <v>0</v>
          </cell>
        </row>
        <row r="3634">
          <cell r="A3634" t="str">
            <v>00</v>
          </cell>
          <cell r="B3634">
            <v>0</v>
          </cell>
          <cell r="C3634">
            <v>0</v>
          </cell>
          <cell r="D3634">
            <v>0</v>
          </cell>
          <cell r="E3634">
            <v>0</v>
          </cell>
          <cell r="F3634">
            <v>0</v>
          </cell>
          <cell r="G3634">
            <v>0</v>
          </cell>
          <cell r="H3634">
            <v>0</v>
          </cell>
          <cell r="I3634">
            <v>0</v>
          </cell>
          <cell r="J3634">
            <v>0</v>
          </cell>
          <cell r="L3634">
            <v>0</v>
          </cell>
        </row>
        <row r="3635">
          <cell r="A3635" t="str">
            <v>00</v>
          </cell>
          <cell r="B3635">
            <v>0</v>
          </cell>
          <cell r="C3635">
            <v>0</v>
          </cell>
          <cell r="D3635">
            <v>0</v>
          </cell>
          <cell r="E3635">
            <v>0</v>
          </cell>
          <cell r="F3635">
            <v>0</v>
          </cell>
          <cell r="G3635">
            <v>0</v>
          </cell>
          <cell r="H3635">
            <v>0</v>
          </cell>
          <cell r="I3635">
            <v>0</v>
          </cell>
          <cell r="J3635">
            <v>0</v>
          </cell>
          <cell r="L3635">
            <v>0</v>
          </cell>
        </row>
        <row r="3636">
          <cell r="A3636" t="str">
            <v>00</v>
          </cell>
          <cell r="B3636">
            <v>0</v>
          </cell>
          <cell r="C3636">
            <v>0</v>
          </cell>
          <cell r="D3636">
            <v>0</v>
          </cell>
          <cell r="E3636">
            <v>0</v>
          </cell>
          <cell r="F3636">
            <v>0</v>
          </cell>
          <cell r="G3636">
            <v>0</v>
          </cell>
          <cell r="H3636">
            <v>0</v>
          </cell>
          <cell r="I3636">
            <v>0</v>
          </cell>
          <cell r="J3636">
            <v>0</v>
          </cell>
          <cell r="L3636">
            <v>0</v>
          </cell>
        </row>
        <row r="3637">
          <cell r="A3637" t="str">
            <v>00</v>
          </cell>
          <cell r="B3637">
            <v>0</v>
          </cell>
          <cell r="C3637">
            <v>0</v>
          </cell>
          <cell r="D3637">
            <v>0</v>
          </cell>
          <cell r="E3637">
            <v>0</v>
          </cell>
          <cell r="F3637">
            <v>0</v>
          </cell>
          <cell r="G3637">
            <v>0</v>
          </cell>
          <cell r="H3637">
            <v>0</v>
          </cell>
          <cell r="I3637">
            <v>0</v>
          </cell>
          <cell r="J3637">
            <v>0</v>
          </cell>
          <cell r="L3637">
            <v>0</v>
          </cell>
        </row>
        <row r="3638">
          <cell r="A3638" t="str">
            <v>00</v>
          </cell>
          <cell r="B3638">
            <v>0</v>
          </cell>
          <cell r="C3638">
            <v>0</v>
          </cell>
          <cell r="D3638">
            <v>0</v>
          </cell>
          <cell r="E3638">
            <v>0</v>
          </cell>
          <cell r="F3638">
            <v>0</v>
          </cell>
          <cell r="G3638">
            <v>0</v>
          </cell>
          <cell r="H3638">
            <v>0</v>
          </cell>
          <cell r="I3638">
            <v>0</v>
          </cell>
          <cell r="J3638">
            <v>0</v>
          </cell>
          <cell r="L3638">
            <v>0</v>
          </cell>
        </row>
        <row r="3639">
          <cell r="A3639" t="str">
            <v>00</v>
          </cell>
          <cell r="B3639">
            <v>0</v>
          </cell>
          <cell r="C3639">
            <v>0</v>
          </cell>
          <cell r="D3639">
            <v>0</v>
          </cell>
          <cell r="E3639">
            <v>0</v>
          </cell>
          <cell r="F3639">
            <v>0</v>
          </cell>
          <cell r="G3639">
            <v>0</v>
          </cell>
          <cell r="H3639">
            <v>0</v>
          </cell>
          <cell r="I3639">
            <v>0</v>
          </cell>
          <cell r="J3639">
            <v>0</v>
          </cell>
          <cell r="L3639">
            <v>0</v>
          </cell>
        </row>
        <row r="3640">
          <cell r="A3640" t="str">
            <v>00</v>
          </cell>
          <cell r="B3640">
            <v>0</v>
          </cell>
          <cell r="C3640">
            <v>0</v>
          </cell>
          <cell r="D3640">
            <v>0</v>
          </cell>
          <cell r="E3640">
            <v>0</v>
          </cell>
          <cell r="F3640">
            <v>0</v>
          </cell>
          <cell r="G3640">
            <v>0</v>
          </cell>
          <cell r="H3640">
            <v>0</v>
          </cell>
          <cell r="I3640">
            <v>0</v>
          </cell>
          <cell r="J3640">
            <v>0</v>
          </cell>
          <cell r="L3640">
            <v>0</v>
          </cell>
        </row>
        <row r="3641">
          <cell r="A3641" t="str">
            <v>00</v>
          </cell>
          <cell r="B3641">
            <v>0</v>
          </cell>
          <cell r="C3641">
            <v>0</v>
          </cell>
          <cell r="D3641">
            <v>0</v>
          </cell>
          <cell r="E3641">
            <v>0</v>
          </cell>
          <cell r="F3641">
            <v>0</v>
          </cell>
          <cell r="G3641">
            <v>0</v>
          </cell>
          <cell r="H3641">
            <v>0</v>
          </cell>
          <cell r="I3641">
            <v>0</v>
          </cell>
          <cell r="J3641">
            <v>0</v>
          </cell>
          <cell r="L3641">
            <v>0</v>
          </cell>
        </row>
        <row r="3642">
          <cell r="A3642" t="str">
            <v>00</v>
          </cell>
          <cell r="B3642">
            <v>0</v>
          </cell>
          <cell r="C3642">
            <v>0</v>
          </cell>
          <cell r="D3642">
            <v>0</v>
          </cell>
          <cell r="E3642">
            <v>0</v>
          </cell>
          <cell r="F3642">
            <v>0</v>
          </cell>
          <cell r="G3642">
            <v>0</v>
          </cell>
          <cell r="H3642">
            <v>0</v>
          </cell>
          <cell r="I3642">
            <v>0</v>
          </cell>
          <cell r="J3642">
            <v>0</v>
          </cell>
          <cell r="L3642">
            <v>0</v>
          </cell>
        </row>
        <row r="3643">
          <cell r="A3643" t="str">
            <v>00</v>
          </cell>
          <cell r="B3643">
            <v>0</v>
          </cell>
          <cell r="C3643">
            <v>0</v>
          </cell>
          <cell r="D3643">
            <v>0</v>
          </cell>
          <cell r="E3643">
            <v>0</v>
          </cell>
          <cell r="F3643">
            <v>0</v>
          </cell>
          <cell r="G3643">
            <v>0</v>
          </cell>
          <cell r="H3643">
            <v>0</v>
          </cell>
          <cell r="I3643">
            <v>0</v>
          </cell>
          <cell r="J3643">
            <v>0</v>
          </cell>
          <cell r="L3643">
            <v>0</v>
          </cell>
        </row>
        <row r="3644">
          <cell r="A3644" t="str">
            <v>00</v>
          </cell>
          <cell r="B3644">
            <v>0</v>
          </cell>
          <cell r="C3644">
            <v>0</v>
          </cell>
          <cell r="D3644">
            <v>0</v>
          </cell>
          <cell r="E3644">
            <v>0</v>
          </cell>
          <cell r="F3644">
            <v>0</v>
          </cell>
          <cell r="G3644">
            <v>0</v>
          </cell>
          <cell r="H3644">
            <v>0</v>
          </cell>
          <cell r="I3644">
            <v>0</v>
          </cell>
          <cell r="J3644">
            <v>0</v>
          </cell>
          <cell r="L3644">
            <v>0</v>
          </cell>
        </row>
        <row r="3645">
          <cell r="A3645" t="str">
            <v>00</v>
          </cell>
          <cell r="B3645">
            <v>0</v>
          </cell>
          <cell r="C3645">
            <v>0</v>
          </cell>
          <cell r="D3645">
            <v>0</v>
          </cell>
          <cell r="E3645">
            <v>0</v>
          </cell>
          <cell r="F3645">
            <v>0</v>
          </cell>
          <cell r="G3645">
            <v>0</v>
          </cell>
          <cell r="H3645">
            <v>0</v>
          </cell>
          <cell r="I3645">
            <v>0</v>
          </cell>
          <cell r="J3645">
            <v>0</v>
          </cell>
          <cell r="L3645">
            <v>0</v>
          </cell>
        </row>
        <row r="3646">
          <cell r="A3646" t="str">
            <v>00</v>
          </cell>
          <cell r="B3646">
            <v>0</v>
          </cell>
          <cell r="C3646">
            <v>0</v>
          </cell>
          <cell r="D3646">
            <v>0</v>
          </cell>
          <cell r="E3646">
            <v>0</v>
          </cell>
          <cell r="F3646">
            <v>0</v>
          </cell>
          <cell r="G3646">
            <v>0</v>
          </cell>
          <cell r="H3646">
            <v>0</v>
          </cell>
          <cell r="I3646">
            <v>0</v>
          </cell>
          <cell r="J3646">
            <v>0</v>
          </cell>
          <cell r="L3646">
            <v>0</v>
          </cell>
        </row>
        <row r="3647">
          <cell r="A3647" t="str">
            <v>00</v>
          </cell>
          <cell r="B3647">
            <v>0</v>
          </cell>
          <cell r="C3647">
            <v>0</v>
          </cell>
          <cell r="D3647">
            <v>0</v>
          </cell>
          <cell r="E3647">
            <v>0</v>
          </cell>
          <cell r="F3647">
            <v>0</v>
          </cell>
          <cell r="G3647">
            <v>0</v>
          </cell>
          <cell r="H3647">
            <v>0</v>
          </cell>
          <cell r="I3647">
            <v>0</v>
          </cell>
          <cell r="J3647">
            <v>0</v>
          </cell>
          <cell r="L3647">
            <v>0</v>
          </cell>
        </row>
        <row r="3648">
          <cell r="A3648" t="str">
            <v>00</v>
          </cell>
          <cell r="B3648">
            <v>0</v>
          </cell>
          <cell r="C3648">
            <v>0</v>
          </cell>
          <cell r="D3648">
            <v>0</v>
          </cell>
          <cell r="E3648">
            <v>0</v>
          </cell>
          <cell r="F3648">
            <v>0</v>
          </cell>
          <cell r="G3648">
            <v>0</v>
          </cell>
          <cell r="H3648">
            <v>0</v>
          </cell>
          <cell r="I3648">
            <v>0</v>
          </cell>
          <cell r="J3648">
            <v>0</v>
          </cell>
          <cell r="L3648">
            <v>0</v>
          </cell>
        </row>
        <row r="3649">
          <cell r="A3649" t="str">
            <v>00</v>
          </cell>
          <cell r="B3649">
            <v>0</v>
          </cell>
          <cell r="C3649">
            <v>0</v>
          </cell>
          <cell r="D3649">
            <v>0</v>
          </cell>
          <cell r="E3649">
            <v>0</v>
          </cell>
          <cell r="F3649">
            <v>0</v>
          </cell>
          <cell r="G3649">
            <v>0</v>
          </cell>
          <cell r="H3649">
            <v>0</v>
          </cell>
          <cell r="I3649">
            <v>0</v>
          </cell>
          <cell r="J3649">
            <v>0</v>
          </cell>
          <cell r="L3649">
            <v>0</v>
          </cell>
        </row>
        <row r="3650">
          <cell r="A3650" t="str">
            <v>00</v>
          </cell>
          <cell r="B3650">
            <v>0</v>
          </cell>
          <cell r="C3650">
            <v>0</v>
          </cell>
          <cell r="D3650">
            <v>0</v>
          </cell>
          <cell r="E3650">
            <v>0</v>
          </cell>
          <cell r="F3650">
            <v>0</v>
          </cell>
          <cell r="G3650">
            <v>0</v>
          </cell>
          <cell r="H3650">
            <v>0</v>
          </cell>
          <cell r="I3650">
            <v>0</v>
          </cell>
          <cell r="J3650">
            <v>0</v>
          </cell>
          <cell r="L3650">
            <v>0</v>
          </cell>
        </row>
        <row r="3651">
          <cell r="A3651" t="str">
            <v>00</v>
          </cell>
          <cell r="B3651">
            <v>0</v>
          </cell>
          <cell r="C3651">
            <v>0</v>
          </cell>
          <cell r="D3651">
            <v>0</v>
          </cell>
          <cell r="E3651">
            <v>0</v>
          </cell>
          <cell r="F3651">
            <v>0</v>
          </cell>
          <cell r="G3651">
            <v>0</v>
          </cell>
          <cell r="H3651">
            <v>0</v>
          </cell>
          <cell r="I3651">
            <v>0</v>
          </cell>
          <cell r="J3651">
            <v>0</v>
          </cell>
          <cell r="L3651">
            <v>0</v>
          </cell>
        </row>
        <row r="3652">
          <cell r="A3652" t="str">
            <v>00</v>
          </cell>
          <cell r="B3652">
            <v>0</v>
          </cell>
          <cell r="C3652">
            <v>0</v>
          </cell>
          <cell r="D3652">
            <v>0</v>
          </cell>
          <cell r="E3652">
            <v>0</v>
          </cell>
          <cell r="F3652">
            <v>0</v>
          </cell>
          <cell r="G3652">
            <v>0</v>
          </cell>
          <cell r="H3652">
            <v>0</v>
          </cell>
          <cell r="I3652">
            <v>0</v>
          </cell>
          <cell r="J3652">
            <v>0</v>
          </cell>
          <cell r="L3652">
            <v>0</v>
          </cell>
        </row>
        <row r="3653">
          <cell r="A3653" t="str">
            <v>00</v>
          </cell>
          <cell r="B3653">
            <v>0</v>
          </cell>
          <cell r="C3653">
            <v>0</v>
          </cell>
          <cell r="D3653">
            <v>0</v>
          </cell>
          <cell r="E3653">
            <v>0</v>
          </cell>
          <cell r="F3653">
            <v>0</v>
          </cell>
          <cell r="G3653">
            <v>0</v>
          </cell>
          <cell r="H3653">
            <v>0</v>
          </cell>
          <cell r="I3653">
            <v>0</v>
          </cell>
          <cell r="J3653">
            <v>0</v>
          </cell>
          <cell r="L3653">
            <v>0</v>
          </cell>
        </row>
        <row r="3654">
          <cell r="A3654" t="str">
            <v>00</v>
          </cell>
          <cell r="B3654">
            <v>0</v>
          </cell>
          <cell r="C3654">
            <v>0</v>
          </cell>
          <cell r="D3654">
            <v>0</v>
          </cell>
          <cell r="E3654">
            <v>0</v>
          </cell>
          <cell r="F3654">
            <v>0</v>
          </cell>
          <cell r="G3654">
            <v>0</v>
          </cell>
          <cell r="H3654">
            <v>0</v>
          </cell>
          <cell r="I3654">
            <v>0</v>
          </cell>
          <cell r="J3654">
            <v>0</v>
          </cell>
          <cell r="L3654">
            <v>0</v>
          </cell>
        </row>
        <row r="3655">
          <cell r="A3655" t="str">
            <v>00</v>
          </cell>
          <cell r="B3655">
            <v>0</v>
          </cell>
          <cell r="C3655">
            <v>0</v>
          </cell>
          <cell r="D3655">
            <v>0</v>
          </cell>
          <cell r="E3655">
            <v>0</v>
          </cell>
          <cell r="F3655">
            <v>0</v>
          </cell>
          <cell r="G3655">
            <v>0</v>
          </cell>
          <cell r="H3655">
            <v>0</v>
          </cell>
          <cell r="I3655">
            <v>0</v>
          </cell>
          <cell r="J3655">
            <v>0</v>
          </cell>
          <cell r="L3655">
            <v>0</v>
          </cell>
        </row>
        <row r="3656">
          <cell r="A3656" t="str">
            <v>00</v>
          </cell>
          <cell r="B3656">
            <v>0</v>
          </cell>
          <cell r="C3656">
            <v>0</v>
          </cell>
          <cell r="D3656">
            <v>0</v>
          </cell>
          <cell r="E3656">
            <v>0</v>
          </cell>
          <cell r="F3656">
            <v>0</v>
          </cell>
          <cell r="G3656">
            <v>0</v>
          </cell>
          <cell r="H3656">
            <v>0</v>
          </cell>
          <cell r="I3656">
            <v>0</v>
          </cell>
          <cell r="J3656">
            <v>0</v>
          </cell>
          <cell r="L3656">
            <v>0</v>
          </cell>
        </row>
        <row r="3657">
          <cell r="A3657" t="str">
            <v>00</v>
          </cell>
          <cell r="B3657">
            <v>0</v>
          </cell>
          <cell r="C3657">
            <v>0</v>
          </cell>
          <cell r="D3657">
            <v>0</v>
          </cell>
          <cell r="E3657">
            <v>0</v>
          </cell>
          <cell r="F3657">
            <v>0</v>
          </cell>
          <cell r="G3657">
            <v>0</v>
          </cell>
          <cell r="H3657">
            <v>0</v>
          </cell>
          <cell r="I3657">
            <v>0</v>
          </cell>
          <cell r="J3657">
            <v>0</v>
          </cell>
          <cell r="L3657">
            <v>0</v>
          </cell>
        </row>
        <row r="3658">
          <cell r="A3658" t="str">
            <v>00</v>
          </cell>
          <cell r="B3658">
            <v>0</v>
          </cell>
          <cell r="C3658">
            <v>0</v>
          </cell>
          <cell r="D3658">
            <v>0</v>
          </cell>
          <cell r="E3658">
            <v>0</v>
          </cell>
          <cell r="F3658">
            <v>0</v>
          </cell>
          <cell r="G3658">
            <v>0</v>
          </cell>
          <cell r="H3658">
            <v>0</v>
          </cell>
          <cell r="I3658">
            <v>0</v>
          </cell>
          <cell r="J3658">
            <v>0</v>
          </cell>
          <cell r="L3658">
            <v>0</v>
          </cell>
        </row>
        <row r="3659">
          <cell r="A3659" t="str">
            <v>00</v>
          </cell>
          <cell r="B3659">
            <v>0</v>
          </cell>
          <cell r="C3659">
            <v>0</v>
          </cell>
          <cell r="D3659">
            <v>0</v>
          </cell>
          <cell r="E3659">
            <v>0</v>
          </cell>
          <cell r="F3659">
            <v>0</v>
          </cell>
          <cell r="G3659">
            <v>0</v>
          </cell>
          <cell r="H3659">
            <v>0</v>
          </cell>
          <cell r="I3659">
            <v>0</v>
          </cell>
          <cell r="J3659">
            <v>0</v>
          </cell>
          <cell r="L3659">
            <v>0</v>
          </cell>
        </row>
        <row r="3660">
          <cell r="A3660" t="str">
            <v>00</v>
          </cell>
          <cell r="B3660">
            <v>0</v>
          </cell>
          <cell r="C3660">
            <v>0</v>
          </cell>
          <cell r="D3660">
            <v>0</v>
          </cell>
          <cell r="E3660">
            <v>0</v>
          </cell>
          <cell r="F3660">
            <v>0</v>
          </cell>
          <cell r="G3660">
            <v>0</v>
          </cell>
          <cell r="H3660">
            <v>0</v>
          </cell>
          <cell r="I3660">
            <v>0</v>
          </cell>
          <cell r="J3660">
            <v>0</v>
          </cell>
          <cell r="L3660">
            <v>0</v>
          </cell>
        </row>
        <row r="3661">
          <cell r="A3661" t="str">
            <v>00</v>
          </cell>
          <cell r="B3661">
            <v>0</v>
          </cell>
          <cell r="C3661">
            <v>0</v>
          </cell>
          <cell r="D3661">
            <v>0</v>
          </cell>
          <cell r="E3661">
            <v>0</v>
          </cell>
          <cell r="F3661">
            <v>0</v>
          </cell>
          <cell r="G3661">
            <v>0</v>
          </cell>
          <cell r="H3661">
            <v>0</v>
          </cell>
          <cell r="I3661">
            <v>0</v>
          </cell>
          <cell r="J3661">
            <v>0</v>
          </cell>
          <cell r="L3661">
            <v>0</v>
          </cell>
        </row>
        <row r="3662">
          <cell r="A3662" t="str">
            <v>00</v>
          </cell>
          <cell r="B3662">
            <v>0</v>
          </cell>
          <cell r="C3662">
            <v>0</v>
          </cell>
          <cell r="D3662">
            <v>0</v>
          </cell>
          <cell r="E3662">
            <v>0</v>
          </cell>
          <cell r="F3662">
            <v>0</v>
          </cell>
          <cell r="G3662">
            <v>0</v>
          </cell>
          <cell r="H3662">
            <v>0</v>
          </cell>
          <cell r="I3662">
            <v>0</v>
          </cell>
          <cell r="J3662">
            <v>0</v>
          </cell>
          <cell r="L3662">
            <v>0</v>
          </cell>
        </row>
        <row r="3663">
          <cell r="A3663" t="str">
            <v>00</v>
          </cell>
          <cell r="B3663">
            <v>0</v>
          </cell>
          <cell r="C3663">
            <v>0</v>
          </cell>
          <cell r="D3663">
            <v>0</v>
          </cell>
          <cell r="E3663">
            <v>0</v>
          </cell>
          <cell r="F3663">
            <v>0</v>
          </cell>
          <cell r="G3663">
            <v>0</v>
          </cell>
          <cell r="H3663">
            <v>0</v>
          </cell>
          <cell r="I3663">
            <v>0</v>
          </cell>
          <cell r="J3663">
            <v>0</v>
          </cell>
          <cell r="L3663">
            <v>0</v>
          </cell>
        </row>
        <row r="3664">
          <cell r="A3664" t="str">
            <v>00</v>
          </cell>
          <cell r="B3664">
            <v>0</v>
          </cell>
          <cell r="C3664">
            <v>0</v>
          </cell>
          <cell r="D3664">
            <v>0</v>
          </cell>
          <cell r="E3664">
            <v>0</v>
          </cell>
          <cell r="F3664">
            <v>0</v>
          </cell>
          <cell r="G3664">
            <v>0</v>
          </cell>
          <cell r="H3664">
            <v>0</v>
          </cell>
          <cell r="I3664">
            <v>0</v>
          </cell>
          <cell r="J3664">
            <v>0</v>
          </cell>
          <cell r="L3664">
            <v>0</v>
          </cell>
        </row>
        <row r="3665">
          <cell r="A3665" t="str">
            <v>00</v>
          </cell>
          <cell r="B3665">
            <v>0</v>
          </cell>
          <cell r="C3665">
            <v>0</v>
          </cell>
          <cell r="D3665">
            <v>0</v>
          </cell>
          <cell r="E3665">
            <v>0</v>
          </cell>
          <cell r="F3665">
            <v>0</v>
          </cell>
          <cell r="G3665">
            <v>0</v>
          </cell>
          <cell r="H3665">
            <v>0</v>
          </cell>
          <cell r="I3665">
            <v>0</v>
          </cell>
          <cell r="J3665">
            <v>0</v>
          </cell>
          <cell r="L3665">
            <v>0</v>
          </cel